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6\2026.04.30 - SBB\Website\"/>
    </mc:Choice>
  </mc:AlternateContent>
  <xr:revisionPtr revIDLastSave="0" documentId="13_ncr:1_{DC521D81-B5E9-4733-A045-77AB3A6AAE8B}" xr6:coauthVersionLast="47" xr6:coauthVersionMax="47" xr10:uidLastSave="{00000000-0000-0000-0000-000000000000}"/>
  <bookViews>
    <workbookView xWindow="-103" yWindow="-103" windowWidth="29692" windowHeight="11829" tabRatio="835" xr2:uid="{00000000-000D-0000-FFFF-FFFF00000000}"/>
  </bookViews>
  <sheets>
    <sheet name="ING Group - Share buyback" sheetId="1" r:id="rId1"/>
    <sheet name="30 Apr 2026" sheetId="2" r:id="rId2"/>
    <sheet name="4 May - 8 May 2026" sheetId="3" r:id="rId3"/>
    <sheet name="11 May - 15 May 2026" sheetId="4" r:id="rId4"/>
    <sheet name="18 May - 22 May 2026" sheetId="5" r:id="rId5"/>
    <sheet name="25 May - 29 May 2026" sheetId="6" r:id="rId6"/>
    <sheet name="1 June- 5 June 2026" sheetId="7" r:id="rId7"/>
    <sheet name="8 June- 12 June 2026" sheetId="8" r:id="rId8"/>
    <sheet name="15 June- 19 June 2026" sheetId="10" r:id="rId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6" i="1" l="1"/>
  <c r="M146" i="1" l="1"/>
  <c r="H146" i="1" l="1"/>
  <c r="I146" i="1"/>
  <c r="O146" i="1"/>
  <c r="P146" i="1"/>
  <c r="N146" i="1"/>
  <c r="K146" i="1"/>
  <c r="J146" i="1"/>
  <c r="E146" i="1"/>
  <c r="D146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62979" uniqueCount="14643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0 bln</t>
  </si>
  <si>
    <t>08:42:05</t>
  </si>
  <si>
    <t>08:42:28</t>
  </si>
  <si>
    <t>08:42:34</t>
  </si>
  <si>
    <t>08:43:04</t>
  </si>
  <si>
    <t>08:44:27</t>
  </si>
  <si>
    <t>08:44:44</t>
  </si>
  <si>
    <t>08:45:08</t>
  </si>
  <si>
    <t>08:47:12</t>
  </si>
  <si>
    <t>08:47:51</t>
  </si>
  <si>
    <t>08:48:03</t>
  </si>
  <si>
    <t>08:48:25</t>
  </si>
  <si>
    <t>08:48:29</t>
  </si>
  <si>
    <t>08:48:30</t>
  </si>
  <si>
    <t>08:49:09</t>
  </si>
  <si>
    <t>08:50:18</t>
  </si>
  <si>
    <t>08:50:22</t>
  </si>
  <si>
    <t>08:51:00</t>
  </si>
  <si>
    <t>08:52:22</t>
  </si>
  <si>
    <t>08:52:27</t>
  </si>
  <si>
    <t>08:53:25</t>
  </si>
  <si>
    <t>08:53:57</t>
  </si>
  <si>
    <t>08:55:08</t>
  </si>
  <si>
    <t>08:57:12</t>
  </si>
  <si>
    <t>08:57:22</t>
  </si>
  <si>
    <t>08:58:05</t>
  </si>
  <si>
    <t>08:58:33</t>
  </si>
  <si>
    <t>08:59:02</t>
  </si>
  <si>
    <t>08:59:24</t>
  </si>
  <si>
    <t>08:59:47</t>
  </si>
  <si>
    <t>09:00:00</t>
  </si>
  <si>
    <t>09:00:06</t>
  </si>
  <si>
    <t>09:00:16</t>
  </si>
  <si>
    <t>09:00:34</t>
  </si>
  <si>
    <t>09:02:09</t>
  </si>
  <si>
    <t>09:02:12</t>
  </si>
  <si>
    <t>09:02:32</t>
  </si>
  <si>
    <t>09:02:54</t>
  </si>
  <si>
    <t>09:03:51</t>
  </si>
  <si>
    <t>09:04:14</t>
  </si>
  <si>
    <t>09:04:22</t>
  </si>
  <si>
    <t>09:04:25</t>
  </si>
  <si>
    <t>09:04:45</t>
  </si>
  <si>
    <t>09:04:48</t>
  </si>
  <si>
    <t>09:04:56</t>
  </si>
  <si>
    <t>09:05:40</t>
  </si>
  <si>
    <t>09:05:42</t>
  </si>
  <si>
    <t>09:05:45</t>
  </si>
  <si>
    <t>09:06:03</t>
  </si>
  <si>
    <t>09:06:17</t>
  </si>
  <si>
    <t>09:06:33</t>
  </si>
  <si>
    <t>09:07:22</t>
  </si>
  <si>
    <t>09:07:28</t>
  </si>
  <si>
    <t>09:07:51</t>
  </si>
  <si>
    <t>09:08:04</t>
  </si>
  <si>
    <t>09:08:51</t>
  </si>
  <si>
    <t>09:09:20</t>
  </si>
  <si>
    <t>09:10:17</t>
  </si>
  <si>
    <t>09:10:19</t>
  </si>
  <si>
    <t>09:10:20</t>
  </si>
  <si>
    <t>09:10:24</t>
  </si>
  <si>
    <t>09:11:05</t>
  </si>
  <si>
    <t>09:11:10</t>
  </si>
  <si>
    <t>09:12:26</t>
  </si>
  <si>
    <t>09:12:45</t>
  </si>
  <si>
    <t>09:13:02</t>
  </si>
  <si>
    <t>09:13:40</t>
  </si>
  <si>
    <t>09:13:50</t>
  </si>
  <si>
    <t>09:14:28</t>
  </si>
  <si>
    <t>09:15:03</t>
  </si>
  <si>
    <t>09:15:36</t>
  </si>
  <si>
    <t>09:16:13</t>
  </si>
  <si>
    <t>09:16:16</t>
  </si>
  <si>
    <t>09:16:30</t>
  </si>
  <si>
    <t>09:16:53</t>
  </si>
  <si>
    <t>09:17:53</t>
  </si>
  <si>
    <t>09:18:16</t>
  </si>
  <si>
    <t>09:18:49</t>
  </si>
  <si>
    <t>09:19:04</t>
  </si>
  <si>
    <t>09:19:36</t>
  </si>
  <si>
    <t>09:20:00</t>
  </si>
  <si>
    <t>09:20:35</t>
  </si>
  <si>
    <t>09:21:47</t>
  </si>
  <si>
    <t>09:22:34</t>
  </si>
  <si>
    <t>09:23:07</t>
  </si>
  <si>
    <t>09:23:28</t>
  </si>
  <si>
    <t>09:23:41</t>
  </si>
  <si>
    <t>09:23:52</t>
  </si>
  <si>
    <t>09:24:09</t>
  </si>
  <si>
    <t>09:24:37</t>
  </si>
  <si>
    <t>09:25:18</t>
  </si>
  <si>
    <t>09:25:44</t>
  </si>
  <si>
    <t>09:26:53</t>
  </si>
  <si>
    <t>09:27:01</t>
  </si>
  <si>
    <t>09:27:36</t>
  </si>
  <si>
    <t>09:28:14</t>
  </si>
  <si>
    <t>09:28:53</t>
  </si>
  <si>
    <t>09:29:25</t>
  </si>
  <si>
    <t>09:30:37</t>
  </si>
  <si>
    <t>09:31:02</t>
  </si>
  <si>
    <t>09:33:01</t>
  </si>
  <si>
    <t>09:33:16</t>
  </si>
  <si>
    <t>09:33:41</t>
  </si>
  <si>
    <t>09:34:13</t>
  </si>
  <si>
    <t>09:34:19</t>
  </si>
  <si>
    <t>09:35:13</t>
  </si>
  <si>
    <t>09:36:21</t>
  </si>
  <si>
    <t>09:36:22</t>
  </si>
  <si>
    <t>09:36:37</t>
  </si>
  <si>
    <t>09:37:02</t>
  </si>
  <si>
    <t>09:37:31</t>
  </si>
  <si>
    <t>09:38:00</t>
  </si>
  <si>
    <t>09:38:44</t>
  </si>
  <si>
    <t>09:39:32</t>
  </si>
  <si>
    <t>09:39:35</t>
  </si>
  <si>
    <t>09:39:43</t>
  </si>
  <si>
    <t>09:40:06</t>
  </si>
  <si>
    <t>09:40:44</t>
  </si>
  <si>
    <t>09:42:29</t>
  </si>
  <si>
    <t>09:43:27</t>
  </si>
  <si>
    <t>09:43:51</t>
  </si>
  <si>
    <t>09:44:52</t>
  </si>
  <si>
    <t>09:45:24</t>
  </si>
  <si>
    <t>09:46:04</t>
  </si>
  <si>
    <t>09:47:49</t>
  </si>
  <si>
    <t>09:48:07</t>
  </si>
  <si>
    <t>09:48:16</t>
  </si>
  <si>
    <t>09:49:58</t>
  </si>
  <si>
    <t>09:50:00</t>
  </si>
  <si>
    <t>09:50:14</t>
  </si>
  <si>
    <t>09:51:02</t>
  </si>
  <si>
    <t>09:51:13</t>
  </si>
  <si>
    <t>09:51:15</t>
  </si>
  <si>
    <t>09:51:51</t>
  </si>
  <si>
    <t>09:52:37</t>
  </si>
  <si>
    <t>09:54:06</t>
  </si>
  <si>
    <t>09:54:22</t>
  </si>
  <si>
    <t>09:54:33</t>
  </si>
  <si>
    <t>09:55:02</t>
  </si>
  <si>
    <t>09:56:07</t>
  </si>
  <si>
    <t>09:57:58</t>
  </si>
  <si>
    <t>09:59:34</t>
  </si>
  <si>
    <t>09:59:41</t>
  </si>
  <si>
    <t>10:00:58</t>
  </si>
  <si>
    <t>10:01:01</t>
  </si>
  <si>
    <t>10:01:45</t>
  </si>
  <si>
    <t>10:02:01</t>
  </si>
  <si>
    <t>10:02:52</t>
  </si>
  <si>
    <t>10:03:45</t>
  </si>
  <si>
    <t>10:04:34</t>
  </si>
  <si>
    <t>10:04:44</t>
  </si>
  <si>
    <t>10:05:00</t>
  </si>
  <si>
    <t>10:05:31</t>
  </si>
  <si>
    <t>10:06:18</t>
  </si>
  <si>
    <t>10:07:48</t>
  </si>
  <si>
    <t>10:08:07</t>
  </si>
  <si>
    <t>10:09:49</t>
  </si>
  <si>
    <t>10:10:59</t>
  </si>
  <si>
    <t>10:11:51</t>
  </si>
  <si>
    <t>10:14:59</t>
  </si>
  <si>
    <t>10:15:08</t>
  </si>
  <si>
    <t>10:15:53</t>
  </si>
  <si>
    <t>10:18:02</t>
  </si>
  <si>
    <t>10:18:34</t>
  </si>
  <si>
    <t>10:18:46</t>
  </si>
  <si>
    <t>10:18:52</t>
  </si>
  <si>
    <t>10:19:34</t>
  </si>
  <si>
    <t>10:19:46</t>
  </si>
  <si>
    <t>10:20:44</t>
  </si>
  <si>
    <t>10:21:22</t>
  </si>
  <si>
    <t>10:21:43</t>
  </si>
  <si>
    <t>10:23:08</t>
  </si>
  <si>
    <t>10:23:31</t>
  </si>
  <si>
    <t>10:23:35</t>
  </si>
  <si>
    <t>10:26:04</t>
  </si>
  <si>
    <t>10:30:20</t>
  </si>
  <si>
    <t>10:30:38</t>
  </si>
  <si>
    <t>10:31:33</t>
  </si>
  <si>
    <t>10:31:50</t>
  </si>
  <si>
    <t>10:33:43</t>
  </si>
  <si>
    <t>10:35:11</t>
  </si>
  <si>
    <t>10:35:12</t>
  </si>
  <si>
    <t>10:35:49</t>
  </si>
  <si>
    <t>10:35:58</t>
  </si>
  <si>
    <t>10:37:14</t>
  </si>
  <si>
    <t>10:39:02</t>
  </si>
  <si>
    <t>10:39:04</t>
  </si>
  <si>
    <t>10:40:17</t>
  </si>
  <si>
    <t>10:42:16</t>
  </si>
  <si>
    <t>10:42:58</t>
  </si>
  <si>
    <t>10:44:24</t>
  </si>
  <si>
    <t>10:44:45</t>
  </si>
  <si>
    <t>10:45:21</t>
  </si>
  <si>
    <t>10:45:49</t>
  </si>
  <si>
    <t>10:47:10</t>
  </si>
  <si>
    <t>10:47:35</t>
  </si>
  <si>
    <t>10:48:17</t>
  </si>
  <si>
    <t>10:50:36</t>
  </si>
  <si>
    <t>10:51:22</t>
  </si>
  <si>
    <t>10:51:53</t>
  </si>
  <si>
    <t>10:54:24</t>
  </si>
  <si>
    <t>10:55:10</t>
  </si>
  <si>
    <t>10:55:23</t>
  </si>
  <si>
    <t>10:56:02</t>
  </si>
  <si>
    <t>10:56:21</t>
  </si>
  <si>
    <t>10:56:22</t>
  </si>
  <si>
    <t>10:58:00</t>
  </si>
  <si>
    <t>10:58:29</t>
  </si>
  <si>
    <t>11:00:24</t>
  </si>
  <si>
    <t>11:01:13</t>
  </si>
  <si>
    <t>11:01:59</t>
  </si>
  <si>
    <t>11:02:03</t>
  </si>
  <si>
    <t>11:02:06</t>
  </si>
  <si>
    <t>11:02:11</t>
  </si>
  <si>
    <t>11:02:41</t>
  </si>
  <si>
    <t>11:02:50</t>
  </si>
  <si>
    <t>11:03:25</t>
  </si>
  <si>
    <t>11:03:39</t>
  </si>
  <si>
    <t>11:04:30</t>
  </si>
  <si>
    <t>11:04:55</t>
  </si>
  <si>
    <t>11:05:27</t>
  </si>
  <si>
    <t>11:05:54</t>
  </si>
  <si>
    <t>11:06:41</t>
  </si>
  <si>
    <t>11:06:42</t>
  </si>
  <si>
    <t>11:07:23</t>
  </si>
  <si>
    <t>11:07:52</t>
  </si>
  <si>
    <t>11:08:41</t>
  </si>
  <si>
    <t>11:09:00</t>
  </si>
  <si>
    <t>11:09:26</t>
  </si>
  <si>
    <t>11:10:03</t>
  </si>
  <si>
    <t>11:10:20</t>
  </si>
  <si>
    <t>11:11:00</t>
  </si>
  <si>
    <t>11:11:24</t>
  </si>
  <si>
    <t>11:11:55</t>
  </si>
  <si>
    <t>11:12:30</t>
  </si>
  <si>
    <t>11:12:44</t>
  </si>
  <si>
    <t>11:12:54</t>
  </si>
  <si>
    <t>11:13:28</t>
  </si>
  <si>
    <t>11:13:55</t>
  </si>
  <si>
    <t>11:15:08</t>
  </si>
  <si>
    <t>11:15:12</t>
  </si>
  <si>
    <t>11:15:26</t>
  </si>
  <si>
    <t>11:16:01</t>
  </si>
  <si>
    <t>11:17:00</t>
  </si>
  <si>
    <t>11:17:09</t>
  </si>
  <si>
    <t>11:17:47</t>
  </si>
  <si>
    <t>11:18:23</t>
  </si>
  <si>
    <t>11:18:46</t>
  </si>
  <si>
    <t>11:19:24</t>
  </si>
  <si>
    <t>11:20:00</t>
  </si>
  <si>
    <t>11:20:27</t>
  </si>
  <si>
    <t>11:21:02</t>
  </si>
  <si>
    <t>11:21:45</t>
  </si>
  <si>
    <t>11:21:52</t>
  </si>
  <si>
    <t>11:22:51</t>
  </si>
  <si>
    <t>11:23:41</t>
  </si>
  <si>
    <t>11:24:04</t>
  </si>
  <si>
    <t>11:25:22</t>
  </si>
  <si>
    <t>11:26:03</t>
  </si>
  <si>
    <t>11:26:14</t>
  </si>
  <si>
    <t>11:26:56</t>
  </si>
  <si>
    <t>11:27:06</t>
  </si>
  <si>
    <t>11:27:39</t>
  </si>
  <si>
    <t>11:28:05</t>
  </si>
  <si>
    <t>11:29:00</t>
  </si>
  <si>
    <t>11:29:40</t>
  </si>
  <si>
    <t>11:29:53</t>
  </si>
  <si>
    <t>11:30:26</t>
  </si>
  <si>
    <t>11:31:21</t>
  </si>
  <si>
    <t>11:31:25</t>
  </si>
  <si>
    <t>11:31:57</t>
  </si>
  <si>
    <t>11:32:16</t>
  </si>
  <si>
    <t>11:32:50</t>
  </si>
  <si>
    <t>11:33:41</t>
  </si>
  <si>
    <t>11:34:10</t>
  </si>
  <si>
    <t>11:34:17</t>
  </si>
  <si>
    <t>11:35:16</t>
  </si>
  <si>
    <t>11:35:57</t>
  </si>
  <si>
    <t>11:36:23</t>
  </si>
  <si>
    <t>11:36:54</t>
  </si>
  <si>
    <t>11:37:52</t>
  </si>
  <si>
    <t>11:38:18</t>
  </si>
  <si>
    <t>11:38:53</t>
  </si>
  <si>
    <t>11:39:36</t>
  </si>
  <si>
    <t>11:39:48</t>
  </si>
  <si>
    <t>11:40:19</t>
  </si>
  <si>
    <t>11:40:44</t>
  </si>
  <si>
    <t>11:41:41</t>
  </si>
  <si>
    <t>11:41:57</t>
  </si>
  <si>
    <t>11:42:33</t>
  </si>
  <si>
    <t>11:42:56</t>
  </si>
  <si>
    <t>11:43:24</t>
  </si>
  <si>
    <t>11:44:39</t>
  </si>
  <si>
    <t>11:44:50</t>
  </si>
  <si>
    <t>11:45:00</t>
  </si>
  <si>
    <t>11:45:19</t>
  </si>
  <si>
    <t>11:45:51</t>
  </si>
  <si>
    <t>11:46:16</t>
  </si>
  <si>
    <t>11:47:23</t>
  </si>
  <si>
    <t>11:47:31</t>
  </si>
  <si>
    <t>11:47:58</t>
  </si>
  <si>
    <t>11:49:16</t>
  </si>
  <si>
    <t>11:50:16</t>
  </si>
  <si>
    <t>11:50:17</t>
  </si>
  <si>
    <t>11:50:23</t>
  </si>
  <si>
    <t>11:50:39</t>
  </si>
  <si>
    <t>11:50:57</t>
  </si>
  <si>
    <t>11:51:31</t>
  </si>
  <si>
    <t>11:51:43</t>
  </si>
  <si>
    <t>11:51:49</t>
  </si>
  <si>
    <t>11:52:24</t>
  </si>
  <si>
    <t>11:52:43</t>
  </si>
  <si>
    <t>11:53:44</t>
  </si>
  <si>
    <t>11:53:53</t>
  </si>
  <si>
    <t>11:54:19</t>
  </si>
  <si>
    <t>11:54:26</t>
  </si>
  <si>
    <t>11:54:58</t>
  </si>
  <si>
    <t>11:55:19</t>
  </si>
  <si>
    <t>11:55:23</t>
  </si>
  <si>
    <t>11:56:02</t>
  </si>
  <si>
    <t>11:56:16</t>
  </si>
  <si>
    <t>11:56:37</t>
  </si>
  <si>
    <t>11:56:51</t>
  </si>
  <si>
    <t>11:58:10</t>
  </si>
  <si>
    <t>11:58:57</t>
  </si>
  <si>
    <t>11:59:02</t>
  </si>
  <si>
    <t>11:59:24</t>
  </si>
  <si>
    <t>11:59:51</t>
  </si>
  <si>
    <t>12:01:04</t>
  </si>
  <si>
    <t>12:01:09</t>
  </si>
  <si>
    <t>12:01:12</t>
  </si>
  <si>
    <t>12:01:41</t>
  </si>
  <si>
    <t>12:02:28</t>
  </si>
  <si>
    <t>12:02:30</t>
  </si>
  <si>
    <t>12:03:06</t>
  </si>
  <si>
    <t>12:03:10</t>
  </si>
  <si>
    <t>12:04:20</t>
  </si>
  <si>
    <t>12:04:47</t>
  </si>
  <si>
    <t>12:05:41</t>
  </si>
  <si>
    <t>12:05:57</t>
  </si>
  <si>
    <t>12:06:38</t>
  </si>
  <si>
    <t>12:06:39</t>
  </si>
  <si>
    <t>12:07:00</t>
  </si>
  <si>
    <t>12:07:39</t>
  </si>
  <si>
    <t>12:11:45</t>
  </si>
  <si>
    <t>12:11:46</t>
  </si>
  <si>
    <t>12:11:50</t>
  </si>
  <si>
    <t>12:13:17</t>
  </si>
  <si>
    <t>12:13:38</t>
  </si>
  <si>
    <t>12:13:41</t>
  </si>
  <si>
    <t>12:13:55</t>
  </si>
  <si>
    <t>12:14:20</t>
  </si>
  <si>
    <t>12:14:21</t>
  </si>
  <si>
    <t>12:14:22</t>
  </si>
  <si>
    <t>12:14:40</t>
  </si>
  <si>
    <t>12:15:22</t>
  </si>
  <si>
    <t>12:15:52</t>
  </si>
  <si>
    <t>12:16:27</t>
  </si>
  <si>
    <t>12:19:18</t>
  </si>
  <si>
    <t>12:20:50</t>
  </si>
  <si>
    <t>12:21:15</t>
  </si>
  <si>
    <t>12:22:02</t>
  </si>
  <si>
    <t>12:22:48</t>
  </si>
  <si>
    <t>12:22:58</t>
  </si>
  <si>
    <t>12:23:17</t>
  </si>
  <si>
    <t>12:24:41</t>
  </si>
  <si>
    <t>12:24:43</t>
  </si>
  <si>
    <t>12:25:04</t>
  </si>
  <si>
    <t>12:25:51</t>
  </si>
  <si>
    <t>12:28:24</t>
  </si>
  <si>
    <t>12:29:50</t>
  </si>
  <si>
    <t>12:29:51</t>
  </si>
  <si>
    <t>12:30:00</t>
  </si>
  <si>
    <t>12:30:19</t>
  </si>
  <si>
    <t>12:30:28</t>
  </si>
  <si>
    <t>12:30:48</t>
  </si>
  <si>
    <t>12:31:09</t>
  </si>
  <si>
    <t>12:33:18</t>
  </si>
  <si>
    <t>12:33:19</t>
  </si>
  <si>
    <t>12:34:51</t>
  </si>
  <si>
    <t>12:35:39</t>
  </si>
  <si>
    <t>12:35:41</t>
  </si>
  <si>
    <t>12:35:48</t>
  </si>
  <si>
    <t>12:36:55</t>
  </si>
  <si>
    <t>12:38:40</t>
  </si>
  <si>
    <t>12:39:06</t>
  </si>
  <si>
    <t>12:42:25</t>
  </si>
  <si>
    <t>12:42:35</t>
  </si>
  <si>
    <t>12:43:44</t>
  </si>
  <si>
    <t>12:44:02</t>
  </si>
  <si>
    <t>12:45:29</t>
  </si>
  <si>
    <t>12:46:01</t>
  </si>
  <si>
    <t>12:46:12</t>
  </si>
  <si>
    <t>12:46:31</t>
  </si>
  <si>
    <t>12:46:32</t>
  </si>
  <si>
    <t>12:48:03</t>
  </si>
  <si>
    <t>12:49:41</t>
  </si>
  <si>
    <t>12:49:48</t>
  </si>
  <si>
    <t>12:50:02</t>
  </si>
  <si>
    <t>12:50:21</t>
  </si>
  <si>
    <t>12:52:13</t>
  </si>
  <si>
    <t>12:52:59</t>
  </si>
  <si>
    <t>12:53:42</t>
  </si>
  <si>
    <t>12:55:32</t>
  </si>
  <si>
    <t>12:56:00</t>
  </si>
  <si>
    <t>12:57:08</t>
  </si>
  <si>
    <t>12:57:28</t>
  </si>
  <si>
    <t>12:58:21</t>
  </si>
  <si>
    <t>12:58:57</t>
  </si>
  <si>
    <t>13:00:32</t>
  </si>
  <si>
    <t>13:00:53</t>
  </si>
  <si>
    <t>13:01:01</t>
  </si>
  <si>
    <t>13:01:26</t>
  </si>
  <si>
    <t>13:01:29</t>
  </si>
  <si>
    <t>13:02:35</t>
  </si>
  <si>
    <t>13:02:40</t>
  </si>
  <si>
    <t>13:03:09</t>
  </si>
  <si>
    <t>13:03:46</t>
  </si>
  <si>
    <t>13:04:38</t>
  </si>
  <si>
    <t>13:04:55</t>
  </si>
  <si>
    <t>13:05:51</t>
  </si>
  <si>
    <t>13:09:00</t>
  </si>
  <si>
    <t>13:09:23</t>
  </si>
  <si>
    <t>13:11:11</t>
  </si>
  <si>
    <t>13:11:21</t>
  </si>
  <si>
    <t>13:11:40</t>
  </si>
  <si>
    <t>13:12:11</t>
  </si>
  <si>
    <t>13:14:17</t>
  </si>
  <si>
    <t>13:14:56</t>
  </si>
  <si>
    <t>13:15:01</t>
  </si>
  <si>
    <t>13:15:32</t>
  </si>
  <si>
    <t>13:16:14</t>
  </si>
  <si>
    <t>13:16:15</t>
  </si>
  <si>
    <t>13:16:23</t>
  </si>
  <si>
    <t>13:17:13</t>
  </si>
  <si>
    <t>13:18:05</t>
  </si>
  <si>
    <t>13:18:36</t>
  </si>
  <si>
    <t>13:18:50</t>
  </si>
  <si>
    <t>13:19:49</t>
  </si>
  <si>
    <t>13:20:00</t>
  </si>
  <si>
    <t>13:20:53</t>
  </si>
  <si>
    <t>13:21:07</t>
  </si>
  <si>
    <t>13:21:43</t>
  </si>
  <si>
    <t>13:22:13</t>
  </si>
  <si>
    <t>13:22:57</t>
  </si>
  <si>
    <t>13:23:57</t>
  </si>
  <si>
    <t>13:24:49</t>
  </si>
  <si>
    <t>13:25:02</t>
  </si>
  <si>
    <t>13:25:34</t>
  </si>
  <si>
    <t>13:27:59</t>
  </si>
  <si>
    <t>13:28:46</t>
  </si>
  <si>
    <t>13:29:46</t>
  </si>
  <si>
    <t>13:29:57</t>
  </si>
  <si>
    <t>13:30:00</t>
  </si>
  <si>
    <t>13:31:00</t>
  </si>
  <si>
    <t>13:31:20</t>
  </si>
  <si>
    <t>13:31:22</t>
  </si>
  <si>
    <t>13:32:41</t>
  </si>
  <si>
    <t>13:32:50</t>
  </si>
  <si>
    <t>13:33:02</t>
  </si>
  <si>
    <t>13:33:09</t>
  </si>
  <si>
    <t>13:34:58</t>
  </si>
  <si>
    <t>13:35:35</t>
  </si>
  <si>
    <t>13:36:12</t>
  </si>
  <si>
    <t>13:36:15</t>
  </si>
  <si>
    <t>13:36:33</t>
  </si>
  <si>
    <t>13:37:39</t>
  </si>
  <si>
    <t>13:38:09</t>
  </si>
  <si>
    <t>13:38:24</t>
  </si>
  <si>
    <t>13:38:31</t>
  </si>
  <si>
    <t>13:38:32</t>
  </si>
  <si>
    <t>13:40:48</t>
  </si>
  <si>
    <t>13:41:13</t>
  </si>
  <si>
    <t>13:42:00</t>
  </si>
  <si>
    <t>13:42:34</t>
  </si>
  <si>
    <t>13:42:51</t>
  </si>
  <si>
    <t>13:43:37</t>
  </si>
  <si>
    <t>13:44:11</t>
  </si>
  <si>
    <t>13:45:04</t>
  </si>
  <si>
    <t>13:45:12</t>
  </si>
  <si>
    <t>13:45:54</t>
  </si>
  <si>
    <t>13:48:44</t>
  </si>
  <si>
    <t>13:50:00</t>
  </si>
  <si>
    <t>13:51:17</t>
  </si>
  <si>
    <t>13:51:56</t>
  </si>
  <si>
    <t>13:52:49</t>
  </si>
  <si>
    <t>13:52:50</t>
  </si>
  <si>
    <t>13:53:45</t>
  </si>
  <si>
    <t>13:53:57</t>
  </si>
  <si>
    <t>13:54:08</t>
  </si>
  <si>
    <t>13:54:38</t>
  </si>
  <si>
    <t>13:54:41</t>
  </si>
  <si>
    <t>13:55:40</t>
  </si>
  <si>
    <t>13:55:56</t>
  </si>
  <si>
    <t>13:57:13</t>
  </si>
  <si>
    <t>13:57:30</t>
  </si>
  <si>
    <t>13:57:31</t>
  </si>
  <si>
    <t>13:57:38</t>
  </si>
  <si>
    <t>13:58:00</t>
  </si>
  <si>
    <t>13:58:36</t>
  </si>
  <si>
    <t>13:59:25</t>
  </si>
  <si>
    <t>13:59:40</t>
  </si>
  <si>
    <t>13:59:46</t>
  </si>
  <si>
    <t>14:00:00</t>
  </si>
  <si>
    <t>14:00:28</t>
  </si>
  <si>
    <t>14:00:55</t>
  </si>
  <si>
    <t>14:01:03</t>
  </si>
  <si>
    <t>14:01:23</t>
  </si>
  <si>
    <t>14:01:46</t>
  </si>
  <si>
    <t>14:02:11</t>
  </si>
  <si>
    <t>14:02:13</t>
  </si>
  <si>
    <t>14:02:39</t>
  </si>
  <si>
    <t>14:03:05</t>
  </si>
  <si>
    <t>14:03:38</t>
  </si>
  <si>
    <t>14:04:07</t>
  </si>
  <si>
    <t>14:04:30</t>
  </si>
  <si>
    <t>14:05:35</t>
  </si>
  <si>
    <t>14:06:10</t>
  </si>
  <si>
    <t>14:07:07</t>
  </si>
  <si>
    <t>14:07:24</t>
  </si>
  <si>
    <t>14:07:58</t>
  </si>
  <si>
    <t>14:09:01</t>
  </si>
  <si>
    <t>14:09:16</t>
  </si>
  <si>
    <t>14:09:41</t>
  </si>
  <si>
    <t>14:10:00</t>
  </si>
  <si>
    <t>14:10:01</t>
  </si>
  <si>
    <t>14:10:13</t>
  </si>
  <si>
    <t>14:11:11</t>
  </si>
  <si>
    <t>14:11:38</t>
  </si>
  <si>
    <t>14:12:01</t>
  </si>
  <si>
    <t>14:13:30</t>
  </si>
  <si>
    <t>14:13:49</t>
  </si>
  <si>
    <t>14:14:32</t>
  </si>
  <si>
    <t>14:15:22</t>
  </si>
  <si>
    <t>14:15:53</t>
  </si>
  <si>
    <t>14:16:03</t>
  </si>
  <si>
    <t>14:16:06</t>
  </si>
  <si>
    <t>14:16:37</t>
  </si>
  <si>
    <t>14:17:39</t>
  </si>
  <si>
    <t>14:18:26</t>
  </si>
  <si>
    <t>14:19:03</t>
  </si>
  <si>
    <t>14:19:36</t>
  </si>
  <si>
    <t>14:19:42</t>
  </si>
  <si>
    <t>14:19:50</t>
  </si>
  <si>
    <t>14:21:02</t>
  </si>
  <si>
    <t>14:21:48</t>
  </si>
  <si>
    <t>14:22:28</t>
  </si>
  <si>
    <t>14:23:19</t>
  </si>
  <si>
    <t>14:24:55</t>
  </si>
  <si>
    <t>14:25:00</t>
  </si>
  <si>
    <t>14:25:11</t>
  </si>
  <si>
    <t>14:25:40</t>
  </si>
  <si>
    <t>14:26:29</t>
  </si>
  <si>
    <t>14:26:32</t>
  </si>
  <si>
    <t>14:26:45</t>
  </si>
  <si>
    <t>14:27:52</t>
  </si>
  <si>
    <t>14:28:15</t>
  </si>
  <si>
    <t>14:29:59</t>
  </si>
  <si>
    <t>14:30:00</t>
  </si>
  <si>
    <t>14:30:05</t>
  </si>
  <si>
    <t>14:30:06</t>
  </si>
  <si>
    <t>14:30:08</t>
  </si>
  <si>
    <t>14:30:09</t>
  </si>
  <si>
    <t>14:30:26</t>
  </si>
  <si>
    <t>14:30:33</t>
  </si>
  <si>
    <t>14:30:48</t>
  </si>
  <si>
    <t>14:30:54</t>
  </si>
  <si>
    <t>14:31:09</t>
  </si>
  <si>
    <t>14:31:18</t>
  </si>
  <si>
    <t>14:31:55</t>
  </si>
  <si>
    <t>14:32:10</t>
  </si>
  <si>
    <t>14:32:39</t>
  </si>
  <si>
    <t>14:33:05</t>
  </si>
  <si>
    <t>14:33:06</t>
  </si>
  <si>
    <t>14:33:12</t>
  </si>
  <si>
    <t>14:33:20</t>
  </si>
  <si>
    <t>14:33:33</t>
  </si>
  <si>
    <t>14:33:38</t>
  </si>
  <si>
    <t>14:33:50</t>
  </si>
  <si>
    <t>14:34:08</t>
  </si>
  <si>
    <t>14:34:17</t>
  </si>
  <si>
    <t>14:34:20</t>
  </si>
  <si>
    <t>14:34:40</t>
  </si>
  <si>
    <t>14:34:41</t>
  </si>
  <si>
    <t>14:35:00</t>
  </si>
  <si>
    <t>14:35:05</t>
  </si>
  <si>
    <t>14:35:42</t>
  </si>
  <si>
    <t>14:36:00</t>
  </si>
  <si>
    <t>14:36:36</t>
  </si>
  <si>
    <t>14:36:41</t>
  </si>
  <si>
    <t>14:36:53</t>
  </si>
  <si>
    <t>14:37:02</t>
  </si>
  <si>
    <t>14:37:15</t>
  </si>
  <si>
    <t>14:37:26</t>
  </si>
  <si>
    <t>14:38:05</t>
  </si>
  <si>
    <t>14:38:23</t>
  </si>
  <si>
    <t>14:38:29</t>
  </si>
  <si>
    <t>14:38:51</t>
  </si>
  <si>
    <t>14:39:05</t>
  </si>
  <si>
    <t>14:39:28</t>
  </si>
  <si>
    <t>14:39:50</t>
  </si>
  <si>
    <t>14:39:53</t>
  </si>
  <si>
    <t>14:40:14</t>
  </si>
  <si>
    <t>14:40:22</t>
  </si>
  <si>
    <t>14:40:27</t>
  </si>
  <si>
    <t>14:40:28</t>
  </si>
  <si>
    <t>14:40:47</t>
  </si>
  <si>
    <t>14:40:55</t>
  </si>
  <si>
    <t>14:40:57</t>
  </si>
  <si>
    <t>14:41:13</t>
  </si>
  <si>
    <t>14:41:33</t>
  </si>
  <si>
    <t>14:41:41</t>
  </si>
  <si>
    <t>14:41:45</t>
  </si>
  <si>
    <t>14:42:13</t>
  </si>
  <si>
    <t>14:42:34</t>
  </si>
  <si>
    <t>14:42:44</t>
  </si>
  <si>
    <t>14:42:45</t>
  </si>
  <si>
    <t>14:43:05</t>
  </si>
  <si>
    <t>14:43:26</t>
  </si>
  <si>
    <t>14:43:42</t>
  </si>
  <si>
    <t>14:43:48</t>
  </si>
  <si>
    <t>14:44:00</t>
  </si>
  <si>
    <t>14:44:03</t>
  </si>
  <si>
    <t>14:44:16</t>
  </si>
  <si>
    <t>14:44:21</t>
  </si>
  <si>
    <t>14:44:42</t>
  </si>
  <si>
    <t>14:44:46</t>
  </si>
  <si>
    <t>14:45:06</t>
  </si>
  <si>
    <t>14:45:10</t>
  </si>
  <si>
    <t>14:45:14</t>
  </si>
  <si>
    <t>14:45:40</t>
  </si>
  <si>
    <t>14:45:45</t>
  </si>
  <si>
    <t>14:46:20</t>
  </si>
  <si>
    <t>14:46:31</t>
  </si>
  <si>
    <t>14:46:33</t>
  </si>
  <si>
    <t>14:46:49</t>
  </si>
  <si>
    <t>14:46:54</t>
  </si>
  <si>
    <t>14:47:17</t>
  </si>
  <si>
    <t>14:47:39</t>
  </si>
  <si>
    <t>14:48:14</t>
  </si>
  <si>
    <t>14:48:30</t>
  </si>
  <si>
    <t>14:48:47</t>
  </si>
  <si>
    <t>14:48:55</t>
  </si>
  <si>
    <t>14:49:14</t>
  </si>
  <si>
    <t>14:49:18</t>
  </si>
  <si>
    <t>14:49:19</t>
  </si>
  <si>
    <t>14:49:37</t>
  </si>
  <si>
    <t>14:49:51</t>
  </si>
  <si>
    <t>14:50:29</t>
  </si>
  <si>
    <t>14:50:39</t>
  </si>
  <si>
    <t>14:51:20</t>
  </si>
  <si>
    <t>14:51:22</t>
  </si>
  <si>
    <t>14:51:43</t>
  </si>
  <si>
    <t>14:52:32</t>
  </si>
  <si>
    <t>14:52:42</t>
  </si>
  <si>
    <t>14:52:53</t>
  </si>
  <si>
    <t>14:53:08</t>
  </si>
  <si>
    <t>14:53:25</t>
  </si>
  <si>
    <t>14:54:20</t>
  </si>
  <si>
    <t>14:54:32</t>
  </si>
  <si>
    <t>14:55:09</t>
  </si>
  <si>
    <t>14:55:26</t>
  </si>
  <si>
    <t>14:55:50</t>
  </si>
  <si>
    <t>14:56:47</t>
  </si>
  <si>
    <t>14:56:49</t>
  </si>
  <si>
    <t>14:57:25</t>
  </si>
  <si>
    <t>14:57:35</t>
  </si>
  <si>
    <t>14:57:47</t>
  </si>
  <si>
    <t>14:58:56</t>
  </si>
  <si>
    <t>14:59:04</t>
  </si>
  <si>
    <t>14:59:22</t>
  </si>
  <si>
    <t>14:59:41</t>
  </si>
  <si>
    <t>14:59:52</t>
  </si>
  <si>
    <t>14:59:54</t>
  </si>
  <si>
    <t>15:00:06</t>
  </si>
  <si>
    <t>15:00:22</t>
  </si>
  <si>
    <t>15:00:23</t>
  </si>
  <si>
    <t>15:00:41</t>
  </si>
  <si>
    <t>15:00:52</t>
  </si>
  <si>
    <t>15:01:03</t>
  </si>
  <si>
    <t>15:01:08</t>
  </si>
  <si>
    <t>15:01:11</t>
  </si>
  <si>
    <t>15:01:43</t>
  </si>
  <si>
    <t>15:01:45</t>
  </si>
  <si>
    <t>15:02:26</t>
  </si>
  <si>
    <t>15:02:51</t>
  </si>
  <si>
    <t>15:02:54</t>
  </si>
  <si>
    <t>15:02:56</t>
  </si>
  <si>
    <t>15:03:54</t>
  </si>
  <si>
    <t>15:03:55</t>
  </si>
  <si>
    <t>15:04:05</t>
  </si>
  <si>
    <t>15:04:22</t>
  </si>
  <si>
    <t>15:04:52</t>
  </si>
  <si>
    <t>15:05:00</t>
  </si>
  <si>
    <t>15:05:13</t>
  </si>
  <si>
    <t>15:06:09</t>
  </si>
  <si>
    <t>15:06:16</t>
  </si>
  <si>
    <t>15:06:20</t>
  </si>
  <si>
    <t>15:06:46</t>
  </si>
  <si>
    <t>15:07:36</t>
  </si>
  <si>
    <t>15:08:08</t>
  </si>
  <si>
    <t>15:08:18</t>
  </si>
  <si>
    <t>15:08:20</t>
  </si>
  <si>
    <t>15:08:24</t>
  </si>
  <si>
    <t>15:08:26</t>
  </si>
  <si>
    <t>15:08:37</t>
  </si>
  <si>
    <t>15:08:55</t>
  </si>
  <si>
    <t>15:08:56</t>
  </si>
  <si>
    <t>15:09:05</t>
  </si>
  <si>
    <t>15:09:28</t>
  </si>
  <si>
    <t>15:10:01</t>
  </si>
  <si>
    <t>15:10:09</t>
  </si>
  <si>
    <t>15:10:13</t>
  </si>
  <si>
    <t>15:10:25</t>
  </si>
  <si>
    <t>15:10:47</t>
  </si>
  <si>
    <t>15:11:38</t>
  </si>
  <si>
    <t>15:12:43</t>
  </si>
  <si>
    <t>15:13:02</t>
  </si>
  <si>
    <t>15:13:54</t>
  </si>
  <si>
    <t>15:14:01</t>
  </si>
  <si>
    <t>15:14:06</t>
  </si>
  <si>
    <t>15:14:15</t>
  </si>
  <si>
    <t>15:14:25</t>
  </si>
  <si>
    <t>15:14:35</t>
  </si>
  <si>
    <t>15:14:37</t>
  </si>
  <si>
    <t>15:14:38</t>
  </si>
  <si>
    <t>15:14:55</t>
  </si>
  <si>
    <t>15:15:00</t>
  </si>
  <si>
    <t>15:15:03</t>
  </si>
  <si>
    <t>15:15:20</t>
  </si>
  <si>
    <t>15:15:29</t>
  </si>
  <si>
    <t>15:16:12</t>
  </si>
  <si>
    <t>15:16:17</t>
  </si>
  <si>
    <t>15:16:40</t>
  </si>
  <si>
    <t>15:17:31</t>
  </si>
  <si>
    <t>15:18:02</t>
  </si>
  <si>
    <t>15:18:15</t>
  </si>
  <si>
    <t>15:18:45</t>
  </si>
  <si>
    <t>15:19:42</t>
  </si>
  <si>
    <t>15:20:30</t>
  </si>
  <si>
    <t>15:20:58</t>
  </si>
  <si>
    <t>15:21:22</t>
  </si>
  <si>
    <t>15:22:00</t>
  </si>
  <si>
    <t>15:22:16</t>
  </si>
  <si>
    <t>15:22:17</t>
  </si>
  <si>
    <t>15:22:32</t>
  </si>
  <si>
    <t>15:23:05</t>
  </si>
  <si>
    <t>15:23:39</t>
  </si>
  <si>
    <t>15:23:41</t>
  </si>
  <si>
    <t>15:23:42</t>
  </si>
  <si>
    <t>15:23:48</t>
  </si>
  <si>
    <t>15:23:54</t>
  </si>
  <si>
    <t>15:24:06</t>
  </si>
  <si>
    <t>15:24:33</t>
  </si>
  <si>
    <t>15:24:46</t>
  </si>
  <si>
    <t>15:24:59</t>
  </si>
  <si>
    <t>15:25:07</t>
  </si>
  <si>
    <t>15:25:38</t>
  </si>
  <si>
    <t>15:26:09</t>
  </si>
  <si>
    <t>15:26:31</t>
  </si>
  <si>
    <t>15:27:05</t>
  </si>
  <si>
    <t>15:27:28</t>
  </si>
  <si>
    <t>15:27:31</t>
  </si>
  <si>
    <t>15:27:35</t>
  </si>
  <si>
    <t>15:27:58</t>
  </si>
  <si>
    <t>15:27:59</t>
  </si>
  <si>
    <t>15:28:35</t>
  </si>
  <si>
    <t>15:28:37</t>
  </si>
  <si>
    <t>15:29:21</t>
  </si>
  <si>
    <t>15:29:25</t>
  </si>
  <si>
    <t>15:30:00</t>
  </si>
  <si>
    <t>15:30:36</t>
  </si>
  <si>
    <t>15:31:14</t>
  </si>
  <si>
    <t>15:31:40</t>
  </si>
  <si>
    <t>15:31:51</t>
  </si>
  <si>
    <t>15:32:47</t>
  </si>
  <si>
    <t>15:32:57</t>
  </si>
  <si>
    <t>15:33:16</t>
  </si>
  <si>
    <t>15:33:31</t>
  </si>
  <si>
    <t>15:34:04</t>
  </si>
  <si>
    <t>15:34:08</t>
  </si>
  <si>
    <t>15:34:51</t>
  </si>
  <si>
    <t>15:35:06</t>
  </si>
  <si>
    <t>15:35:29</t>
  </si>
  <si>
    <t>15:36:15</t>
  </si>
  <si>
    <t>15:36:28</t>
  </si>
  <si>
    <t>15:38:00</t>
  </si>
  <si>
    <t>15:38:29</t>
  </si>
  <si>
    <t>15:38:38</t>
  </si>
  <si>
    <t>15:38:57</t>
  </si>
  <si>
    <t>15:39:16</t>
  </si>
  <si>
    <t>15:39:31</t>
  </si>
  <si>
    <t>15:39:57</t>
  </si>
  <si>
    <t>15:41:14</t>
  </si>
  <si>
    <t>15:41:42</t>
  </si>
  <si>
    <t>15:43:00</t>
  </si>
  <si>
    <t>15:43:19</t>
  </si>
  <si>
    <t>15:43:57</t>
  </si>
  <si>
    <t>15:44:00</t>
  </si>
  <si>
    <t>15:44:33</t>
  </si>
  <si>
    <t>15:44:42</t>
  </si>
  <si>
    <t>15:45:00</t>
  </si>
  <si>
    <t>15:45:13</t>
  </si>
  <si>
    <t>15:45:30</t>
  </si>
  <si>
    <t>15:46:22</t>
  </si>
  <si>
    <t>15:46:23</t>
  </si>
  <si>
    <t>15:46:33</t>
  </si>
  <si>
    <t>15:47:13</t>
  </si>
  <si>
    <t>15:48:00</t>
  </si>
  <si>
    <t>15:48:31</t>
  </si>
  <si>
    <t>15:48:39</t>
  </si>
  <si>
    <t>15:48:49</t>
  </si>
  <si>
    <t>15:49:06</t>
  </si>
  <si>
    <t>15:49:33</t>
  </si>
  <si>
    <t>15:49:52</t>
  </si>
  <si>
    <t>15:50:11</t>
  </si>
  <si>
    <t>15:50:29</t>
  </si>
  <si>
    <t>15:51:06</t>
  </si>
  <si>
    <t>15:51:43</t>
  </si>
  <si>
    <t>15:52:09</t>
  </si>
  <si>
    <t>15:52:38</t>
  </si>
  <si>
    <t>15:52:55</t>
  </si>
  <si>
    <t>15:53:23</t>
  </si>
  <si>
    <t>15:54:03</t>
  </si>
  <si>
    <t>15:54:20</t>
  </si>
  <si>
    <t>15:54:21</t>
  </si>
  <si>
    <t>15:54:55</t>
  </si>
  <si>
    <t>15:55:27</t>
  </si>
  <si>
    <t>15:55:32</t>
  </si>
  <si>
    <t>15:55:42</t>
  </si>
  <si>
    <t>15:56:03</t>
  </si>
  <si>
    <t>15:56:16</t>
  </si>
  <si>
    <t>15:56:20</t>
  </si>
  <si>
    <t>15:56:23</t>
  </si>
  <si>
    <t>15:56:30</t>
  </si>
  <si>
    <t>15:56:33</t>
  </si>
  <si>
    <t>15:56:37</t>
  </si>
  <si>
    <t>15:56:39</t>
  </si>
  <si>
    <t>15:56:48</t>
  </si>
  <si>
    <t>15:57:05</t>
  </si>
  <si>
    <t>15:57:19</t>
  </si>
  <si>
    <t>15:57:23</t>
  </si>
  <si>
    <t>15:57:48</t>
  </si>
  <si>
    <t>15:57:52</t>
  </si>
  <si>
    <t>15:58:02</t>
  </si>
  <si>
    <t>15:58:26</t>
  </si>
  <si>
    <t>15:59:20</t>
  </si>
  <si>
    <t>15:59:21</t>
  </si>
  <si>
    <t>15:59:23</t>
  </si>
  <si>
    <t>15:59:24</t>
  </si>
  <si>
    <t>15:59:25</t>
  </si>
  <si>
    <t>15:59:27</t>
  </si>
  <si>
    <t>15:59:28</t>
  </si>
  <si>
    <t>15:59:58</t>
  </si>
  <si>
    <t>15:59:59</t>
  </si>
  <si>
    <t>16:00:06</t>
  </si>
  <si>
    <t>16:00:12</t>
  </si>
  <si>
    <t>16:00:48</t>
  </si>
  <si>
    <t>16:00:59</t>
  </si>
  <si>
    <t>16:01:02</t>
  </si>
  <si>
    <t>16:01:23</t>
  </si>
  <si>
    <t>16:01:30</t>
  </si>
  <si>
    <t>16:02:02</t>
  </si>
  <si>
    <t>16:02:19</t>
  </si>
  <si>
    <t>16:02:25</t>
  </si>
  <si>
    <t>16:03:24</t>
  </si>
  <si>
    <t>16:04:03</t>
  </si>
  <si>
    <t>16:04:48</t>
  </si>
  <si>
    <t>16:04:49</t>
  </si>
  <si>
    <t>16:05:00</t>
  </si>
  <si>
    <t>16:05:30</t>
  </si>
  <si>
    <t>16:05:34</t>
  </si>
  <si>
    <t>16:05:58</t>
  </si>
  <si>
    <t>16:06:12</t>
  </si>
  <si>
    <t>16:06:24</t>
  </si>
  <si>
    <t>16:06:25</t>
  </si>
  <si>
    <t>16:06:53</t>
  </si>
  <si>
    <t>16:07:04</t>
  </si>
  <si>
    <t>16:07:12</t>
  </si>
  <si>
    <t>16:07:14</t>
  </si>
  <si>
    <t>16:07:41</t>
  </si>
  <si>
    <t>16:07:48</t>
  </si>
  <si>
    <t>16:08:26</t>
  </si>
  <si>
    <t>16:08:50</t>
  </si>
  <si>
    <t>16:09:09</t>
  </si>
  <si>
    <t>16:09:10</t>
  </si>
  <si>
    <t>16:09:25</t>
  </si>
  <si>
    <t>16:10:06</t>
  </si>
  <si>
    <t>16:10:26</t>
  </si>
  <si>
    <t>16:10:32</t>
  </si>
  <si>
    <t>16:10:46</t>
  </si>
  <si>
    <t>16:11:06</t>
  </si>
  <si>
    <t>16:11:14</t>
  </si>
  <si>
    <t>16:11:17</t>
  </si>
  <si>
    <t>16:11:18</t>
  </si>
  <si>
    <t>16:11:42</t>
  </si>
  <si>
    <t>16:11:49</t>
  </si>
  <si>
    <t>16:12:22</t>
  </si>
  <si>
    <t>16:12:30</t>
  </si>
  <si>
    <t>16:12:31</t>
  </si>
  <si>
    <t>16:13:01</t>
  </si>
  <si>
    <t>16:13:22</t>
  </si>
  <si>
    <t>16:13:25</t>
  </si>
  <si>
    <t>16:13:39</t>
  </si>
  <si>
    <t>16:13:41</t>
  </si>
  <si>
    <t>16:13:43</t>
  </si>
  <si>
    <t>16:13:45</t>
  </si>
  <si>
    <t>16:14:07</t>
  </si>
  <si>
    <t>16:15:00</t>
  </si>
  <si>
    <t>16:15:05</t>
  </si>
  <si>
    <t>16:15:06</t>
  </si>
  <si>
    <t>16:15:11</t>
  </si>
  <si>
    <t>16:15:13</t>
  </si>
  <si>
    <t>16:15:14</t>
  </si>
  <si>
    <t>16:15:24</t>
  </si>
  <si>
    <t>16:15:36</t>
  </si>
  <si>
    <t>16:15:45</t>
  </si>
  <si>
    <t>16:16:34</t>
  </si>
  <si>
    <t>16:16:37</t>
  </si>
  <si>
    <t>16:16:43</t>
  </si>
  <si>
    <t>16:17:08</t>
  </si>
  <si>
    <t>16:17:22</t>
  </si>
  <si>
    <t>16:17:24</t>
  </si>
  <si>
    <t>16:17:31</t>
  </si>
  <si>
    <t>16:17:37</t>
  </si>
  <si>
    <t>16:17:50</t>
  </si>
  <si>
    <t>16:18:00</t>
  </si>
  <si>
    <t>16:18:10</t>
  </si>
  <si>
    <t>16:18:12</t>
  </si>
  <si>
    <t>16:18:18</t>
  </si>
  <si>
    <t>16:18:45</t>
  </si>
  <si>
    <t>16:18:56</t>
  </si>
  <si>
    <t>16:19:07</t>
  </si>
  <si>
    <t>16:19:09</t>
  </si>
  <si>
    <t>16:19:10</t>
  </si>
  <si>
    <t>16:19:17</t>
  </si>
  <si>
    <t>16:19:40</t>
  </si>
  <si>
    <t>16:19:50</t>
  </si>
  <si>
    <t>16:19:51</t>
  </si>
  <si>
    <t>16:20:02</t>
  </si>
  <si>
    <t>16:20:08</t>
  </si>
  <si>
    <t>16:20:16</t>
  </si>
  <si>
    <t>16:20:33</t>
  </si>
  <si>
    <t>16:20:45</t>
  </si>
  <si>
    <t>16:21:02</t>
  </si>
  <si>
    <t>16:21:09</t>
  </si>
  <si>
    <t>16:21:13</t>
  </si>
  <si>
    <t>16:21:18</t>
  </si>
  <si>
    <t>16:21:19</t>
  </si>
  <si>
    <t>16:21:27</t>
  </si>
  <si>
    <t>16:21:37</t>
  </si>
  <si>
    <t>16:21:59</t>
  </si>
  <si>
    <t>16:22:00</t>
  </si>
  <si>
    <t>16:22:12</t>
  </si>
  <si>
    <t>16:22:13</t>
  </si>
  <si>
    <t>16:22:18</t>
  </si>
  <si>
    <t>16:22:42</t>
  </si>
  <si>
    <t>16:22:46</t>
  </si>
  <si>
    <t>16:22:50</t>
  </si>
  <si>
    <t>16:23:02</t>
  </si>
  <si>
    <t>16:23:06</t>
  </si>
  <si>
    <t>16:23:16</t>
  </si>
  <si>
    <t>16:23:21</t>
  </si>
  <si>
    <t>16:23:41</t>
  </si>
  <si>
    <t>16:23:50</t>
  </si>
  <si>
    <t>16:24:02</t>
  </si>
  <si>
    <t>16:24:06</t>
  </si>
  <si>
    <t>16:24:19</t>
  </si>
  <si>
    <t>16:24:22</t>
  </si>
  <si>
    <t>16:24:25</t>
  </si>
  <si>
    <t>16:24:32</t>
  </si>
  <si>
    <t>16:24:47</t>
  </si>
  <si>
    <t>16:24:48</t>
  </si>
  <si>
    <t>16:24:49</t>
  </si>
  <si>
    <t>16:25:01</t>
  </si>
  <si>
    <t>16:25:04</t>
  </si>
  <si>
    <t>16:25:09</t>
  </si>
  <si>
    <t>16:25:16</t>
  </si>
  <si>
    <t>16:25:20</t>
  </si>
  <si>
    <t>16:25:21</t>
  </si>
  <si>
    <t>16:25:28</t>
  </si>
  <si>
    <t>16:25:34</t>
  </si>
  <si>
    <t>16:25:44</t>
  </si>
  <si>
    <t>16:25:51</t>
  </si>
  <si>
    <t>16:26:01</t>
  </si>
  <si>
    <t>16:26:17</t>
  </si>
  <si>
    <t>16:26:19</t>
  </si>
  <si>
    <t>16:26:25</t>
  </si>
  <si>
    <t>16:26:38</t>
  </si>
  <si>
    <t>16:26:45</t>
  </si>
  <si>
    <t>16:26:49</t>
  </si>
  <si>
    <t>16:26:50</t>
  </si>
  <si>
    <t>16:26:56</t>
  </si>
  <si>
    <t>16:27:10</t>
  </si>
  <si>
    <t>16:27:15</t>
  </si>
  <si>
    <t>16:27:22</t>
  </si>
  <si>
    <t>16:27:38</t>
  </si>
  <si>
    <t>16:27:49</t>
  </si>
  <si>
    <t>16:28:01</t>
  </si>
  <si>
    <t>08:37:11</t>
  </si>
  <si>
    <t>08:37:15</t>
  </si>
  <si>
    <t>08:37:34</t>
  </si>
  <si>
    <t>08:37:44</t>
  </si>
  <si>
    <t>08:37:45</t>
  </si>
  <si>
    <t>08:38:27</t>
  </si>
  <si>
    <t>08:38:29</t>
  </si>
  <si>
    <t>08:38:30</t>
  </si>
  <si>
    <t>08:38:36</t>
  </si>
  <si>
    <t>08:38:40</t>
  </si>
  <si>
    <t>08:38:52</t>
  </si>
  <si>
    <t>08:39:15</t>
  </si>
  <si>
    <t>08:39:31</t>
  </si>
  <si>
    <t>08:39:42</t>
  </si>
  <si>
    <t>08:40:21</t>
  </si>
  <si>
    <t>08:40:22</t>
  </si>
  <si>
    <t>08:40:39</t>
  </si>
  <si>
    <t>08:41:16</t>
  </si>
  <si>
    <t>08:41:40</t>
  </si>
  <si>
    <t>08:41:52</t>
  </si>
  <si>
    <t>08:42:33</t>
  </si>
  <si>
    <t>08:42:39</t>
  </si>
  <si>
    <t>08:42:48</t>
  </si>
  <si>
    <t>08:43:30</t>
  </si>
  <si>
    <t>08:43:40</t>
  </si>
  <si>
    <t>08:43:52</t>
  </si>
  <si>
    <t>08:44:49</t>
  </si>
  <si>
    <t>08:45:11</t>
  </si>
  <si>
    <t>08:45:30</t>
  </si>
  <si>
    <t>08:45:33</t>
  </si>
  <si>
    <t>08:46:08</t>
  </si>
  <si>
    <t>08:46:21</t>
  </si>
  <si>
    <t>08:46:53</t>
  </si>
  <si>
    <t>08:47:08</t>
  </si>
  <si>
    <t>08:47:30</t>
  </si>
  <si>
    <t>08:47:49</t>
  </si>
  <si>
    <t>08:48:10</t>
  </si>
  <si>
    <t>08:48:39</t>
  </si>
  <si>
    <t>08:48:41</t>
  </si>
  <si>
    <t>08:49:00</t>
  </si>
  <si>
    <t>08:49:53</t>
  </si>
  <si>
    <t>08:50:15</t>
  </si>
  <si>
    <t>08:50:41</t>
  </si>
  <si>
    <t>08:51:10</t>
  </si>
  <si>
    <t>08:51:52</t>
  </si>
  <si>
    <t>08:51:59</t>
  </si>
  <si>
    <t>08:53:03</t>
  </si>
  <si>
    <t>08:54:03</t>
  </si>
  <si>
    <t>08:54:14</t>
  </si>
  <si>
    <t>08:54:40</t>
  </si>
  <si>
    <t>08:55:01</t>
  </si>
  <si>
    <t>08:55:06</t>
  </si>
  <si>
    <t>08:56:01</t>
  </si>
  <si>
    <t>08:56:40</t>
  </si>
  <si>
    <t>08:56:57</t>
  </si>
  <si>
    <t>08:57:01</t>
  </si>
  <si>
    <t>08:57:27</t>
  </si>
  <si>
    <t>08:57:38</t>
  </si>
  <si>
    <t>08:58:04</t>
  </si>
  <si>
    <t>08:59:14</t>
  </si>
  <si>
    <t>08:59:58</t>
  </si>
  <si>
    <t>09:00:21</t>
  </si>
  <si>
    <t>09:00:39</t>
  </si>
  <si>
    <t>09:00:44</t>
  </si>
  <si>
    <t>09:01:04</t>
  </si>
  <si>
    <t>09:01:18</t>
  </si>
  <si>
    <t>09:01:29</t>
  </si>
  <si>
    <t>09:01:45</t>
  </si>
  <si>
    <t>09:02:01</t>
  </si>
  <si>
    <t>09:02:06</t>
  </si>
  <si>
    <t>09:03:08</t>
  </si>
  <si>
    <t>09:03:37</t>
  </si>
  <si>
    <t>09:03:47</t>
  </si>
  <si>
    <t>09:04:00</t>
  </si>
  <si>
    <t>09:05:50</t>
  </si>
  <si>
    <t>09:05:56</t>
  </si>
  <si>
    <t>09:06:27</t>
  </si>
  <si>
    <t>09:06:59</t>
  </si>
  <si>
    <t>09:07:27</t>
  </si>
  <si>
    <t>09:08:15</t>
  </si>
  <si>
    <t>09:09:25</t>
  </si>
  <si>
    <t>09:10:34</t>
  </si>
  <si>
    <t>09:11:20</t>
  </si>
  <si>
    <t>09:11:46</t>
  </si>
  <si>
    <t>09:13:35</t>
  </si>
  <si>
    <t>09:14:11</t>
  </si>
  <si>
    <t>09:14:13</t>
  </si>
  <si>
    <t>09:14:55</t>
  </si>
  <si>
    <t>09:14:56</t>
  </si>
  <si>
    <t>09:16:10</t>
  </si>
  <si>
    <t>09:16:26</t>
  </si>
  <si>
    <t>09:16:41</t>
  </si>
  <si>
    <t>09:17:58</t>
  </si>
  <si>
    <t>09:18:38</t>
  </si>
  <si>
    <t>09:19:14</t>
  </si>
  <si>
    <t>09:19:51</t>
  </si>
  <si>
    <t>09:19:57</t>
  </si>
  <si>
    <t>09:20:32</t>
  </si>
  <si>
    <t>09:20:50</t>
  </si>
  <si>
    <t>09:21:18</t>
  </si>
  <si>
    <t>09:21:38</t>
  </si>
  <si>
    <t>09:22:39</t>
  </si>
  <si>
    <t>09:22:42</t>
  </si>
  <si>
    <t>09:22:55</t>
  </si>
  <si>
    <t>09:23:16</t>
  </si>
  <si>
    <t>09:25:37</t>
  </si>
  <si>
    <t>09:25:58</t>
  </si>
  <si>
    <t>09:26:07</t>
  </si>
  <si>
    <t>09:26:56</t>
  </si>
  <si>
    <t>09:27:07</t>
  </si>
  <si>
    <t>09:27:45</t>
  </si>
  <si>
    <t>09:27:54</t>
  </si>
  <si>
    <t>09:28:36</t>
  </si>
  <si>
    <t>09:29:00</t>
  </si>
  <si>
    <t>09:29:10</t>
  </si>
  <si>
    <t>09:29:29</t>
  </si>
  <si>
    <t>09:29:55</t>
  </si>
  <si>
    <t>09:30:02</t>
  </si>
  <si>
    <t>09:30:22</t>
  </si>
  <si>
    <t>09:31:50</t>
  </si>
  <si>
    <t>09:32:18</t>
  </si>
  <si>
    <t>09:32:55</t>
  </si>
  <si>
    <t>09:33:05</t>
  </si>
  <si>
    <t>09:33:21</t>
  </si>
  <si>
    <t>09:33:47</t>
  </si>
  <si>
    <t>09:35:25</t>
  </si>
  <si>
    <t>09:35:36</t>
  </si>
  <si>
    <t>09:37:39</t>
  </si>
  <si>
    <t>09:38:14</t>
  </si>
  <si>
    <t>09:39:17</t>
  </si>
  <si>
    <t>09:39:49</t>
  </si>
  <si>
    <t>09:40:04</t>
  </si>
  <si>
    <t>09:40:11</t>
  </si>
  <si>
    <t>09:40:23</t>
  </si>
  <si>
    <t>09:40:48</t>
  </si>
  <si>
    <t>09:41:58</t>
  </si>
  <si>
    <t>09:42:10</t>
  </si>
  <si>
    <t>09:42:54</t>
  </si>
  <si>
    <t>09:42:56</t>
  </si>
  <si>
    <t>09:43:50</t>
  </si>
  <si>
    <t>09:44:33</t>
  </si>
  <si>
    <t>09:45:21</t>
  </si>
  <si>
    <t>09:45:30</t>
  </si>
  <si>
    <t>09:46:36</t>
  </si>
  <si>
    <t>09:46:46</t>
  </si>
  <si>
    <t>09:46:49</t>
  </si>
  <si>
    <t>09:47:04</t>
  </si>
  <si>
    <t>09:47:06</t>
  </si>
  <si>
    <t>09:47:38</t>
  </si>
  <si>
    <t>09:48:04</t>
  </si>
  <si>
    <t>09:48:43</t>
  </si>
  <si>
    <t>09:50:41</t>
  </si>
  <si>
    <t>09:51:19</t>
  </si>
  <si>
    <t>09:51:48</t>
  </si>
  <si>
    <t>09:52:08</t>
  </si>
  <si>
    <t>09:52:12</t>
  </si>
  <si>
    <t>09:52:30</t>
  </si>
  <si>
    <t>09:52:34</t>
  </si>
  <si>
    <t>09:53:21</t>
  </si>
  <si>
    <t>09:53:49</t>
  </si>
  <si>
    <t>09:54:11</t>
  </si>
  <si>
    <t>09:54:47</t>
  </si>
  <si>
    <t>09:55:06</t>
  </si>
  <si>
    <t>09:55:40</t>
  </si>
  <si>
    <t>09:56:02</t>
  </si>
  <si>
    <t>09:56:45</t>
  </si>
  <si>
    <t>09:57:30</t>
  </si>
  <si>
    <t>09:59:01</t>
  </si>
  <si>
    <t>10:00:03</t>
  </si>
  <si>
    <t>10:00:11</t>
  </si>
  <si>
    <t>10:00:26</t>
  </si>
  <si>
    <t>10:00:28</t>
  </si>
  <si>
    <t>10:00:43</t>
  </si>
  <si>
    <t>10:00:46</t>
  </si>
  <si>
    <t>10:00:53</t>
  </si>
  <si>
    <t>10:02:09</t>
  </si>
  <si>
    <t>10:02:14</t>
  </si>
  <si>
    <t>10:02:20</t>
  </si>
  <si>
    <t>10:02:24</t>
  </si>
  <si>
    <t>10:02:53</t>
  </si>
  <si>
    <t>10:03:49</t>
  </si>
  <si>
    <t>10:03:51</t>
  </si>
  <si>
    <t>10:04:27</t>
  </si>
  <si>
    <t>10:06:17</t>
  </si>
  <si>
    <t>10:06:29</t>
  </si>
  <si>
    <t>10:07:11</t>
  </si>
  <si>
    <t>10:08:23</t>
  </si>
  <si>
    <t>10:09:31</t>
  </si>
  <si>
    <t>10:09:35</t>
  </si>
  <si>
    <t>10:10:25</t>
  </si>
  <si>
    <t>10:11:44</t>
  </si>
  <si>
    <t>10:12:26</t>
  </si>
  <si>
    <t>10:12:50</t>
  </si>
  <si>
    <t>10:13:16</t>
  </si>
  <si>
    <t>10:13:35</t>
  </si>
  <si>
    <t>10:13:47</t>
  </si>
  <si>
    <t>10:14:12</t>
  </si>
  <si>
    <t>10:14:25</t>
  </si>
  <si>
    <t>10:15:39</t>
  </si>
  <si>
    <t>10:15:59</t>
  </si>
  <si>
    <t>10:16:20</t>
  </si>
  <si>
    <t>10:16:38</t>
  </si>
  <si>
    <t>10:16:47</t>
  </si>
  <si>
    <t>10:17:13</t>
  </si>
  <si>
    <t>10:17:41</t>
  </si>
  <si>
    <t>10:18:14</t>
  </si>
  <si>
    <t>10:19:54</t>
  </si>
  <si>
    <t>10:20:42</t>
  </si>
  <si>
    <t>10:21:49</t>
  </si>
  <si>
    <t>10:22:56</t>
  </si>
  <si>
    <t>10:23:51</t>
  </si>
  <si>
    <t>10:24:50</t>
  </si>
  <si>
    <t>10:25:28</t>
  </si>
  <si>
    <t>10:25:48</t>
  </si>
  <si>
    <t>10:27:31</t>
  </si>
  <si>
    <t>10:28:31</t>
  </si>
  <si>
    <t>10:28:34</t>
  </si>
  <si>
    <t>10:28:46</t>
  </si>
  <si>
    <t>10:29:48</t>
  </si>
  <si>
    <t>10:30:42</t>
  </si>
  <si>
    <t>10:31:05</t>
  </si>
  <si>
    <t>10:31:36</t>
  </si>
  <si>
    <t>10:31:53</t>
  </si>
  <si>
    <t>10:32:52</t>
  </si>
  <si>
    <t>10:34:27</t>
  </si>
  <si>
    <t>10:35:31</t>
  </si>
  <si>
    <t>10:36:32</t>
  </si>
  <si>
    <t>10:36:47</t>
  </si>
  <si>
    <t>10:36:57</t>
  </si>
  <si>
    <t>10:37:07</t>
  </si>
  <si>
    <t>10:39:26</t>
  </si>
  <si>
    <t>10:40:40</t>
  </si>
  <si>
    <t>10:40:47</t>
  </si>
  <si>
    <t>10:41:47</t>
  </si>
  <si>
    <t>10:42:51</t>
  </si>
  <si>
    <t>10:43:09</t>
  </si>
  <si>
    <t>10:44:11</t>
  </si>
  <si>
    <t>10:44:46</t>
  </si>
  <si>
    <t>10:46:31</t>
  </si>
  <si>
    <t>10:47:34</t>
  </si>
  <si>
    <t>10:48:45</t>
  </si>
  <si>
    <t>10:49:23</t>
  </si>
  <si>
    <t>10:50:09</t>
  </si>
  <si>
    <t>10:50:52</t>
  </si>
  <si>
    <t>10:51:55</t>
  </si>
  <si>
    <t>10:52:00</t>
  </si>
  <si>
    <t>10:52:01</t>
  </si>
  <si>
    <t>10:52:43</t>
  </si>
  <si>
    <t>10:54:03</t>
  </si>
  <si>
    <t>10:55:33</t>
  </si>
  <si>
    <t>10:55:39</t>
  </si>
  <si>
    <t>10:56:03</t>
  </si>
  <si>
    <t>10:56:07</t>
  </si>
  <si>
    <t>10:56:32</t>
  </si>
  <si>
    <t>10:56:38</t>
  </si>
  <si>
    <t>10:56:46</t>
  </si>
  <si>
    <t>10:58:07</t>
  </si>
  <si>
    <t>10:58:18</t>
  </si>
  <si>
    <t>10:58:52</t>
  </si>
  <si>
    <t>11:00:00</t>
  </si>
  <si>
    <t>11:00:20</t>
  </si>
  <si>
    <t>11:00:41</t>
  </si>
  <si>
    <t>11:00:56</t>
  </si>
  <si>
    <t>11:01:41</t>
  </si>
  <si>
    <t>11:02:08</t>
  </si>
  <si>
    <t>11:02:23</t>
  </si>
  <si>
    <t>11:02:56</t>
  </si>
  <si>
    <t>11:03:31</t>
  </si>
  <si>
    <t>11:03:49</t>
  </si>
  <si>
    <t>11:05:31</t>
  </si>
  <si>
    <t>11:05:52</t>
  </si>
  <si>
    <t>11:07:41</t>
  </si>
  <si>
    <t>11:07:50</t>
  </si>
  <si>
    <t>11:09:13</t>
  </si>
  <si>
    <t>11:11:25</t>
  </si>
  <si>
    <t>11:11:30</t>
  </si>
  <si>
    <t>11:11:33</t>
  </si>
  <si>
    <t>11:12:55</t>
  </si>
  <si>
    <t>11:13:27</t>
  </si>
  <si>
    <t>11:14:45</t>
  </si>
  <si>
    <t>11:14:54</t>
  </si>
  <si>
    <t>11:15:07</t>
  </si>
  <si>
    <t>11:15:46</t>
  </si>
  <si>
    <t>11:17:37</t>
  </si>
  <si>
    <t>11:17:51</t>
  </si>
  <si>
    <t>11:18:03</t>
  </si>
  <si>
    <t>11:19:03</t>
  </si>
  <si>
    <t>11:19:18</t>
  </si>
  <si>
    <t>11:20:20</t>
  </si>
  <si>
    <t>11:20:55</t>
  </si>
  <si>
    <t>11:22:09</t>
  </si>
  <si>
    <t>11:22:37</t>
  </si>
  <si>
    <t>11:24:21</t>
  </si>
  <si>
    <t>11:25:24</t>
  </si>
  <si>
    <t>11:25:43</t>
  </si>
  <si>
    <t>11:26:31</t>
  </si>
  <si>
    <t>11:26:57</t>
  </si>
  <si>
    <t>11:28:21</t>
  </si>
  <si>
    <t>11:29:18</t>
  </si>
  <si>
    <t>11:30:42</t>
  </si>
  <si>
    <t>11:31:38</t>
  </si>
  <si>
    <t>11:32:52</t>
  </si>
  <si>
    <t>11:34:04</t>
  </si>
  <si>
    <t>11:34:26</t>
  </si>
  <si>
    <t>11:34:27</t>
  </si>
  <si>
    <t>11:34:28</t>
  </si>
  <si>
    <t>11:34:29</t>
  </si>
  <si>
    <t>11:34:33</t>
  </si>
  <si>
    <t>11:34:35</t>
  </si>
  <si>
    <t>11:34:36</t>
  </si>
  <si>
    <t>11:34:39</t>
  </si>
  <si>
    <t>11:34:41</t>
  </si>
  <si>
    <t>11:34:45</t>
  </si>
  <si>
    <t>11:35:17</t>
  </si>
  <si>
    <t>11:35:30</t>
  </si>
  <si>
    <t>11:36:20</t>
  </si>
  <si>
    <t>11:36:36</t>
  </si>
  <si>
    <t>11:37:00</t>
  </si>
  <si>
    <t>11:37:40</t>
  </si>
  <si>
    <t>11:38:22</t>
  </si>
  <si>
    <t>11:38:58</t>
  </si>
  <si>
    <t>11:39:50</t>
  </si>
  <si>
    <t>11:40:09</t>
  </si>
  <si>
    <t>11:40:47</t>
  </si>
  <si>
    <t>11:40:54</t>
  </si>
  <si>
    <t>11:41:36</t>
  </si>
  <si>
    <t>11:41:55</t>
  </si>
  <si>
    <t>11:42:21</t>
  </si>
  <si>
    <t>11:42:54</t>
  </si>
  <si>
    <t>11:43:53</t>
  </si>
  <si>
    <t>11:45:02</t>
  </si>
  <si>
    <t>11:45:27</t>
  </si>
  <si>
    <t>11:45:33</t>
  </si>
  <si>
    <t>11:46:47</t>
  </si>
  <si>
    <t>11:47:25</t>
  </si>
  <si>
    <t>11:48:11</t>
  </si>
  <si>
    <t>11:48:45</t>
  </si>
  <si>
    <t>11:49:57</t>
  </si>
  <si>
    <t>11:52:58</t>
  </si>
  <si>
    <t>11:54:15</t>
  </si>
  <si>
    <t>11:55:32</t>
  </si>
  <si>
    <t>11:56:00</t>
  </si>
  <si>
    <t>11:56:25</t>
  </si>
  <si>
    <t>11:57:37</t>
  </si>
  <si>
    <t>11:58:31</t>
  </si>
  <si>
    <t>11:58:53</t>
  </si>
  <si>
    <t>11:59:12</t>
  </si>
  <si>
    <t>12:00:00</t>
  </si>
  <si>
    <t>12:00:40</t>
  </si>
  <si>
    <t>12:00:42</t>
  </si>
  <si>
    <t>12:01:14</t>
  </si>
  <si>
    <t>12:01:30</t>
  </si>
  <si>
    <t>12:01:35</t>
  </si>
  <si>
    <t>12:02:33</t>
  </si>
  <si>
    <t>12:02:59</t>
  </si>
  <si>
    <t>12:03:35</t>
  </si>
  <si>
    <t>12:04:46</t>
  </si>
  <si>
    <t>12:05:20</t>
  </si>
  <si>
    <t>12:05:33</t>
  </si>
  <si>
    <t>12:06:15</t>
  </si>
  <si>
    <t>12:07:41</t>
  </si>
  <si>
    <t>12:08:47</t>
  </si>
  <si>
    <t>12:10:10</t>
  </si>
  <si>
    <t>12:10:17</t>
  </si>
  <si>
    <t>12:10:32</t>
  </si>
  <si>
    <t>12:11:07</t>
  </si>
  <si>
    <t>12:11:48</t>
  </si>
  <si>
    <t>12:12:04</t>
  </si>
  <si>
    <t>12:12:47</t>
  </si>
  <si>
    <t>12:12:52</t>
  </si>
  <si>
    <t>12:13:07</t>
  </si>
  <si>
    <t>12:14:31</t>
  </si>
  <si>
    <t>12:15:39</t>
  </si>
  <si>
    <t>12:16:08</t>
  </si>
  <si>
    <t>12:16:37</t>
  </si>
  <si>
    <t>12:17:08</t>
  </si>
  <si>
    <t>12:17:56</t>
  </si>
  <si>
    <t>12:18:31</t>
  </si>
  <si>
    <t>12:20:08</t>
  </si>
  <si>
    <t>12:20:18</t>
  </si>
  <si>
    <t>12:20:26</t>
  </si>
  <si>
    <t>12:21:10</t>
  </si>
  <si>
    <t>12:21:30</t>
  </si>
  <si>
    <t>12:23:02</t>
  </si>
  <si>
    <t>12:24:19</t>
  </si>
  <si>
    <t>12:25:06</t>
  </si>
  <si>
    <t>12:25:30</t>
  </si>
  <si>
    <t>12:26:23</t>
  </si>
  <si>
    <t>12:26:28</t>
  </si>
  <si>
    <t>12:26:56</t>
  </si>
  <si>
    <t>12:27:51</t>
  </si>
  <si>
    <t>12:28:09</t>
  </si>
  <si>
    <t>12:28:18</t>
  </si>
  <si>
    <t>12:28:37</t>
  </si>
  <si>
    <t>12:28:39</t>
  </si>
  <si>
    <t>12:28:40</t>
  </si>
  <si>
    <t>12:28:54</t>
  </si>
  <si>
    <t>12:29:30</t>
  </si>
  <si>
    <t>12:30:25</t>
  </si>
  <si>
    <t>12:31:37</t>
  </si>
  <si>
    <t>12:32:23</t>
  </si>
  <si>
    <t>12:33:17</t>
  </si>
  <si>
    <t>12:33:38</t>
  </si>
  <si>
    <t>12:33:52</t>
  </si>
  <si>
    <t>12:34:31</t>
  </si>
  <si>
    <t>12:36:05</t>
  </si>
  <si>
    <t>12:37:03</t>
  </si>
  <si>
    <t>12:37:39</t>
  </si>
  <si>
    <t>12:38:06</t>
  </si>
  <si>
    <t>12:38:53</t>
  </si>
  <si>
    <t>12:39:19</t>
  </si>
  <si>
    <t>12:40:38</t>
  </si>
  <si>
    <t>12:41:05</t>
  </si>
  <si>
    <t>12:42:31</t>
  </si>
  <si>
    <t>12:43:00</t>
  </si>
  <si>
    <t>12:43:45</t>
  </si>
  <si>
    <t>12:44:51</t>
  </si>
  <si>
    <t>12:45:27</t>
  </si>
  <si>
    <t>12:45:35</t>
  </si>
  <si>
    <t>12:45:49</t>
  </si>
  <si>
    <t>12:46:00</t>
  </si>
  <si>
    <t>12:46:38</t>
  </si>
  <si>
    <t>12:47:08</t>
  </si>
  <si>
    <t>12:47:32</t>
  </si>
  <si>
    <t>12:47:51</t>
  </si>
  <si>
    <t>12:48:22</t>
  </si>
  <si>
    <t>12:48:30</t>
  </si>
  <si>
    <t>12:48:38</t>
  </si>
  <si>
    <t>12:50:14</t>
  </si>
  <si>
    <t>12:50:36</t>
  </si>
  <si>
    <t>12:51:15</t>
  </si>
  <si>
    <t>12:52:42</t>
  </si>
  <si>
    <t>12:53:40</t>
  </si>
  <si>
    <t>12:55:09</t>
  </si>
  <si>
    <t>12:55:25</t>
  </si>
  <si>
    <t>12:55:55</t>
  </si>
  <si>
    <t>12:57:38</t>
  </si>
  <si>
    <t>12:59:31</t>
  </si>
  <si>
    <t>12:59:32</t>
  </si>
  <si>
    <t>13:00:01</t>
  </si>
  <si>
    <t>13:00:10</t>
  </si>
  <si>
    <t>13:00:35</t>
  </si>
  <si>
    <t>13:01:00</t>
  </si>
  <si>
    <t>13:01:42</t>
  </si>
  <si>
    <t>13:01:45</t>
  </si>
  <si>
    <t>13:02:19</t>
  </si>
  <si>
    <t>13:04:04</t>
  </si>
  <si>
    <t>13:04:09</t>
  </si>
  <si>
    <t>13:04:16</t>
  </si>
  <si>
    <t>13:05:59</t>
  </si>
  <si>
    <t>13:06:46</t>
  </si>
  <si>
    <t>13:06:49</t>
  </si>
  <si>
    <t>13:07:10</t>
  </si>
  <si>
    <t>13:07:22</t>
  </si>
  <si>
    <t>13:07:34</t>
  </si>
  <si>
    <t>13:07:48</t>
  </si>
  <si>
    <t>13:08:07</t>
  </si>
  <si>
    <t>13:08:57</t>
  </si>
  <si>
    <t>13:09:18</t>
  </si>
  <si>
    <t>13:09:49</t>
  </si>
  <si>
    <t>13:09:57</t>
  </si>
  <si>
    <t>13:10:17</t>
  </si>
  <si>
    <t>13:10:31</t>
  </si>
  <si>
    <t>13:10:42</t>
  </si>
  <si>
    <t>13:10:54</t>
  </si>
  <si>
    <t>13:11:04</t>
  </si>
  <si>
    <t>13:11:19</t>
  </si>
  <si>
    <t>13:11:26</t>
  </si>
  <si>
    <t>13:11:44</t>
  </si>
  <si>
    <t>13:12:10</t>
  </si>
  <si>
    <t>13:12:54</t>
  </si>
  <si>
    <t>13:13:10</t>
  </si>
  <si>
    <t>13:13:42</t>
  </si>
  <si>
    <t>13:14:47</t>
  </si>
  <si>
    <t>13:15:17</t>
  </si>
  <si>
    <t>13:15:19</t>
  </si>
  <si>
    <t>13:15:36</t>
  </si>
  <si>
    <t>13:16:11</t>
  </si>
  <si>
    <t>13:16:43</t>
  </si>
  <si>
    <t>13:17:01</t>
  </si>
  <si>
    <t>13:17:43</t>
  </si>
  <si>
    <t>13:19:00</t>
  </si>
  <si>
    <t>13:19:56</t>
  </si>
  <si>
    <t>13:20:15</t>
  </si>
  <si>
    <t>13:20:51</t>
  </si>
  <si>
    <t>13:21:00</t>
  </si>
  <si>
    <t>13:21:42</t>
  </si>
  <si>
    <t>13:21:53</t>
  </si>
  <si>
    <t>13:22:19</t>
  </si>
  <si>
    <t>13:22:55</t>
  </si>
  <si>
    <t>13:23:17</t>
  </si>
  <si>
    <t>13:23:56</t>
  </si>
  <si>
    <t>13:24:33</t>
  </si>
  <si>
    <t>13:24:52</t>
  </si>
  <si>
    <t>13:25:10</t>
  </si>
  <si>
    <t>13:25:42</t>
  </si>
  <si>
    <t>13:26:37</t>
  </si>
  <si>
    <t>13:27:09</t>
  </si>
  <si>
    <t>13:27:48</t>
  </si>
  <si>
    <t>13:28:52</t>
  </si>
  <si>
    <t>13:29:11</t>
  </si>
  <si>
    <t>13:29:12</t>
  </si>
  <si>
    <t>13:29:55</t>
  </si>
  <si>
    <t>13:30:28</t>
  </si>
  <si>
    <t>13:30:35</t>
  </si>
  <si>
    <t>13:32:03</t>
  </si>
  <si>
    <t>13:32:09</t>
  </si>
  <si>
    <t>13:33:03</t>
  </si>
  <si>
    <t>13:33:38</t>
  </si>
  <si>
    <t>13:33:53</t>
  </si>
  <si>
    <t>13:34:30</t>
  </si>
  <si>
    <t>13:35:05</t>
  </si>
  <si>
    <t>13:35:25</t>
  </si>
  <si>
    <t>13:36:52</t>
  </si>
  <si>
    <t>13:37:04</t>
  </si>
  <si>
    <t>13:37:07</t>
  </si>
  <si>
    <t>13:38:28</t>
  </si>
  <si>
    <t>13:39:15</t>
  </si>
  <si>
    <t>13:39:58</t>
  </si>
  <si>
    <t>13:41:12</t>
  </si>
  <si>
    <t>13:43:03</t>
  </si>
  <si>
    <t>13:44:08</t>
  </si>
  <si>
    <t>13:45:35</t>
  </si>
  <si>
    <t>13:45:46</t>
  </si>
  <si>
    <t>13:46:57</t>
  </si>
  <si>
    <t>13:47:01</t>
  </si>
  <si>
    <t>13:48:01</t>
  </si>
  <si>
    <t>13:48:28</t>
  </si>
  <si>
    <t>13:49:11</t>
  </si>
  <si>
    <t>13:49:29</t>
  </si>
  <si>
    <t>13:50:01</t>
  </si>
  <si>
    <t>13:51:40</t>
  </si>
  <si>
    <t>13:52:12</t>
  </si>
  <si>
    <t>13:52:41</t>
  </si>
  <si>
    <t>13:52:51</t>
  </si>
  <si>
    <t>13:53:03</t>
  </si>
  <si>
    <t>13:53:36</t>
  </si>
  <si>
    <t>13:53:54</t>
  </si>
  <si>
    <t>13:55:34</t>
  </si>
  <si>
    <t>13:56:04</t>
  </si>
  <si>
    <t>13:57:09</t>
  </si>
  <si>
    <t>13:57:40</t>
  </si>
  <si>
    <t>13:57:42</t>
  </si>
  <si>
    <t>13:58:54</t>
  </si>
  <si>
    <t>13:59:23</t>
  </si>
  <si>
    <t>14:00:20</t>
  </si>
  <si>
    <t>14:00:57</t>
  </si>
  <si>
    <t>14:01:21</t>
  </si>
  <si>
    <t>14:02:27</t>
  </si>
  <si>
    <t>14:03:48</t>
  </si>
  <si>
    <t>14:04:18</t>
  </si>
  <si>
    <t>14:04:31</t>
  </si>
  <si>
    <t>14:04:38</t>
  </si>
  <si>
    <t>14:04:49</t>
  </si>
  <si>
    <t>14:05:07</t>
  </si>
  <si>
    <t>14:06:47</t>
  </si>
  <si>
    <t>14:07:20</t>
  </si>
  <si>
    <t>14:07:22</t>
  </si>
  <si>
    <t>14:07:57</t>
  </si>
  <si>
    <t>14:08:09</t>
  </si>
  <si>
    <t>14:08:38</t>
  </si>
  <si>
    <t>14:08:59</t>
  </si>
  <si>
    <t>14:09:35</t>
  </si>
  <si>
    <t>14:09:52</t>
  </si>
  <si>
    <t>14:10:57</t>
  </si>
  <si>
    <t>14:11:52</t>
  </si>
  <si>
    <t>14:12:19</t>
  </si>
  <si>
    <t>14:12:44</t>
  </si>
  <si>
    <t>14:12:48</t>
  </si>
  <si>
    <t>14:13:43</t>
  </si>
  <si>
    <t>14:14:20</t>
  </si>
  <si>
    <t>14:14:31</t>
  </si>
  <si>
    <t>14:15:29</t>
  </si>
  <si>
    <t>14:16:21</t>
  </si>
  <si>
    <t>14:17:26</t>
  </si>
  <si>
    <t>14:17:28</t>
  </si>
  <si>
    <t>14:18:05</t>
  </si>
  <si>
    <t>14:18:25</t>
  </si>
  <si>
    <t>14:18:59</t>
  </si>
  <si>
    <t>14:19:54</t>
  </si>
  <si>
    <t>14:20:02</t>
  </si>
  <si>
    <t>14:21:07</t>
  </si>
  <si>
    <t>14:21:09</t>
  </si>
  <si>
    <t>14:22:12</t>
  </si>
  <si>
    <t>14:22:23</t>
  </si>
  <si>
    <t>14:23:53</t>
  </si>
  <si>
    <t>14:23:58</t>
  </si>
  <si>
    <t>14:24:11</t>
  </si>
  <si>
    <t>14:24:53</t>
  </si>
  <si>
    <t>14:25:23</t>
  </si>
  <si>
    <t>14:25:57</t>
  </si>
  <si>
    <t>14:26:31</t>
  </si>
  <si>
    <t>14:26:36</t>
  </si>
  <si>
    <t>14:27:39</t>
  </si>
  <si>
    <t>14:28:10</t>
  </si>
  <si>
    <t>14:29:09</t>
  </si>
  <si>
    <t>14:29:10</t>
  </si>
  <si>
    <t>14:30:01</t>
  </si>
  <si>
    <t>14:30:02</t>
  </si>
  <si>
    <t>14:30:07</t>
  </si>
  <si>
    <t>14:30:11</t>
  </si>
  <si>
    <t>14:30:12</t>
  </si>
  <si>
    <t>14:30:15</t>
  </si>
  <si>
    <t>14:30:24</t>
  </si>
  <si>
    <t>14:30:39</t>
  </si>
  <si>
    <t>14:30:55</t>
  </si>
  <si>
    <t>14:30:56</t>
  </si>
  <si>
    <t>14:31:04</t>
  </si>
  <si>
    <t>14:31:07</t>
  </si>
  <si>
    <t>14:31:21</t>
  </si>
  <si>
    <t>14:31:48</t>
  </si>
  <si>
    <t>14:31:54</t>
  </si>
  <si>
    <t>14:31:57</t>
  </si>
  <si>
    <t>14:32:05</t>
  </si>
  <si>
    <t>14:32:42</t>
  </si>
  <si>
    <t>14:32:47</t>
  </si>
  <si>
    <t>14:33:00</t>
  </si>
  <si>
    <t>14:33:01</t>
  </si>
  <si>
    <t>14:33:04</t>
  </si>
  <si>
    <t>14:33:37</t>
  </si>
  <si>
    <t>14:33:52</t>
  </si>
  <si>
    <t>14:33:55</t>
  </si>
  <si>
    <t>14:34:11</t>
  </si>
  <si>
    <t>14:34:21</t>
  </si>
  <si>
    <t>14:34:29</t>
  </si>
  <si>
    <t>14:34:59</t>
  </si>
  <si>
    <t>14:35:15</t>
  </si>
  <si>
    <t>14:35:31</t>
  </si>
  <si>
    <t>14:35:47</t>
  </si>
  <si>
    <t>14:36:03</t>
  </si>
  <si>
    <t>14:36:32</t>
  </si>
  <si>
    <t>14:36:56</t>
  </si>
  <si>
    <t>14:37:01</t>
  </si>
  <si>
    <t>14:37:33</t>
  </si>
  <si>
    <t>14:37:40</t>
  </si>
  <si>
    <t>14:37:49</t>
  </si>
  <si>
    <t>14:37:51</t>
  </si>
  <si>
    <t>14:37:57</t>
  </si>
  <si>
    <t>14:38:02</t>
  </si>
  <si>
    <t>14:38:06</t>
  </si>
  <si>
    <t>14:38:30</t>
  </si>
  <si>
    <t>14:38:38</t>
  </si>
  <si>
    <t>14:39:12</t>
  </si>
  <si>
    <t>14:39:15</t>
  </si>
  <si>
    <t>14:39:33</t>
  </si>
  <si>
    <t>14:39:51</t>
  </si>
  <si>
    <t>14:40:06</t>
  </si>
  <si>
    <t>14:40:49</t>
  </si>
  <si>
    <t>14:40:54</t>
  </si>
  <si>
    <t>14:41:30</t>
  </si>
  <si>
    <t>14:41:43</t>
  </si>
  <si>
    <t>14:41:44</t>
  </si>
  <si>
    <t>14:41:46</t>
  </si>
  <si>
    <t>14:41:59</t>
  </si>
  <si>
    <t>14:42:21</t>
  </si>
  <si>
    <t>14:42:57</t>
  </si>
  <si>
    <t>14:43:10</t>
  </si>
  <si>
    <t>14:43:30</t>
  </si>
  <si>
    <t>14:43:39</t>
  </si>
  <si>
    <t>14:44:27</t>
  </si>
  <si>
    <t>14:45:33</t>
  </si>
  <si>
    <t>14:45:44</t>
  </si>
  <si>
    <t>14:45:54</t>
  </si>
  <si>
    <t>14:46:00</t>
  </si>
  <si>
    <t>14:46:30</t>
  </si>
  <si>
    <t>14:46:41</t>
  </si>
  <si>
    <t>14:47:56</t>
  </si>
  <si>
    <t>14:48:02</t>
  </si>
  <si>
    <t>14:48:03</t>
  </si>
  <si>
    <t>14:48:08</t>
  </si>
  <si>
    <t>14:48:11</t>
  </si>
  <si>
    <t>14:48:29</t>
  </si>
  <si>
    <t>14:49:05</t>
  </si>
  <si>
    <t>14:49:20</t>
  </si>
  <si>
    <t>14:49:54</t>
  </si>
  <si>
    <t>14:50:48</t>
  </si>
  <si>
    <t>14:50:53</t>
  </si>
  <si>
    <t>14:51:14</t>
  </si>
  <si>
    <t>14:51:37</t>
  </si>
  <si>
    <t>14:51:58</t>
  </si>
  <si>
    <t>14:52:09</t>
  </si>
  <si>
    <t>14:52:17</t>
  </si>
  <si>
    <t>14:52:40</t>
  </si>
  <si>
    <t>14:53:20</t>
  </si>
  <si>
    <t>14:53:52</t>
  </si>
  <si>
    <t>14:54:06</t>
  </si>
  <si>
    <t>14:54:09</t>
  </si>
  <si>
    <t>14:54:13</t>
  </si>
  <si>
    <t>14:54:37</t>
  </si>
  <si>
    <t>14:54:56</t>
  </si>
  <si>
    <t>14:55:20</t>
  </si>
  <si>
    <t>14:56:17</t>
  </si>
  <si>
    <t>14:56:51</t>
  </si>
  <si>
    <t>14:56:56</t>
  </si>
  <si>
    <t>14:58:18</t>
  </si>
  <si>
    <t>14:58:26</t>
  </si>
  <si>
    <t>14:59:29</t>
  </si>
  <si>
    <t>14:59:30</t>
  </si>
  <si>
    <t>14:59:33</t>
  </si>
  <si>
    <t>14:59:44</t>
  </si>
  <si>
    <t>15:00:02</t>
  </si>
  <si>
    <t>15:00:36</t>
  </si>
  <si>
    <t>15:01:22</t>
  </si>
  <si>
    <t>15:01:23</t>
  </si>
  <si>
    <t>15:01:25</t>
  </si>
  <si>
    <t>15:01:59</t>
  </si>
  <si>
    <t>15:02:08</t>
  </si>
  <si>
    <t>15:02:23</t>
  </si>
  <si>
    <t>15:02:48</t>
  </si>
  <si>
    <t>15:02:53</t>
  </si>
  <si>
    <t>15:03:06</t>
  </si>
  <si>
    <t>15:03:47</t>
  </si>
  <si>
    <t>15:03:59</t>
  </si>
  <si>
    <t>15:04:00</t>
  </si>
  <si>
    <t>15:04:10</t>
  </si>
  <si>
    <t>15:04:42</t>
  </si>
  <si>
    <t>15:04:51</t>
  </si>
  <si>
    <t>15:05:02</t>
  </si>
  <si>
    <t>15:05:33</t>
  </si>
  <si>
    <t>15:05:53</t>
  </si>
  <si>
    <t>15:06:33</t>
  </si>
  <si>
    <t>15:06:54</t>
  </si>
  <si>
    <t>15:07:19</t>
  </si>
  <si>
    <t>15:07:27</t>
  </si>
  <si>
    <t>15:07:50</t>
  </si>
  <si>
    <t>15:08:03</t>
  </si>
  <si>
    <t>15:08:38</t>
  </si>
  <si>
    <t>15:08:39</t>
  </si>
  <si>
    <t>15:08:41</t>
  </si>
  <si>
    <t>15:08:42</t>
  </si>
  <si>
    <t>15:08:48</t>
  </si>
  <si>
    <t>15:08:53</t>
  </si>
  <si>
    <t>15:09:08</t>
  </si>
  <si>
    <t>15:09:37</t>
  </si>
  <si>
    <t>15:09:43</t>
  </si>
  <si>
    <t>15:09:51</t>
  </si>
  <si>
    <t>15:10:05</t>
  </si>
  <si>
    <t>15:10:32</t>
  </si>
  <si>
    <t>15:10:40</t>
  </si>
  <si>
    <t>15:10:55</t>
  </si>
  <si>
    <t>15:11:00</t>
  </si>
  <si>
    <t>15:11:08</t>
  </si>
  <si>
    <t>15:11:26</t>
  </si>
  <si>
    <t>15:11:39</t>
  </si>
  <si>
    <t>15:11:44</t>
  </si>
  <si>
    <t>15:12:36</t>
  </si>
  <si>
    <t>15:13:28</t>
  </si>
  <si>
    <t>15:13:32</t>
  </si>
  <si>
    <t>15:13:33</t>
  </si>
  <si>
    <t>15:13:34</t>
  </si>
  <si>
    <t>15:13:35</t>
  </si>
  <si>
    <t>15:13:36</t>
  </si>
  <si>
    <t>15:13:44</t>
  </si>
  <si>
    <t>15:13:53</t>
  </si>
  <si>
    <t>15:14:00</t>
  </si>
  <si>
    <t>15:14:12</t>
  </si>
  <si>
    <t>15:14:19</t>
  </si>
  <si>
    <t>15:14:59</t>
  </si>
  <si>
    <t>15:15:02</t>
  </si>
  <si>
    <t>15:15:22</t>
  </si>
  <si>
    <t>15:15:50</t>
  </si>
  <si>
    <t>15:15:59</t>
  </si>
  <si>
    <t>15:16:22</t>
  </si>
  <si>
    <t>15:17:00</t>
  </si>
  <si>
    <t>15:17:14</t>
  </si>
  <si>
    <t>15:17:39</t>
  </si>
  <si>
    <t>15:18:14</t>
  </si>
  <si>
    <t>15:18:18</t>
  </si>
  <si>
    <t>15:18:25</t>
  </si>
  <si>
    <t>15:18:26</t>
  </si>
  <si>
    <t>15:18:27</t>
  </si>
  <si>
    <t>15:18:49</t>
  </si>
  <si>
    <t>15:19:20</t>
  </si>
  <si>
    <t>15:19:22</t>
  </si>
  <si>
    <t>15:19:30</t>
  </si>
  <si>
    <t>15:19:40</t>
  </si>
  <si>
    <t>15:19:48</t>
  </si>
  <si>
    <t>15:19:54</t>
  </si>
  <si>
    <t>15:19:57</t>
  </si>
  <si>
    <t>15:20:00</t>
  </si>
  <si>
    <t>15:20:02</t>
  </si>
  <si>
    <t>15:21:21</t>
  </si>
  <si>
    <t>15:22:12</t>
  </si>
  <si>
    <t>15:22:23</t>
  </si>
  <si>
    <t>15:22:55</t>
  </si>
  <si>
    <t>15:23:04</t>
  </si>
  <si>
    <t>15:23:32</t>
  </si>
  <si>
    <t>15:23:51</t>
  </si>
  <si>
    <t>15:24:14</t>
  </si>
  <si>
    <t>15:24:24</t>
  </si>
  <si>
    <t>15:25:00</t>
  </si>
  <si>
    <t>15:25:21</t>
  </si>
  <si>
    <t>15:25:30</t>
  </si>
  <si>
    <t>15:25:50</t>
  </si>
  <si>
    <t>15:26:46</t>
  </si>
  <si>
    <t>15:27:06</t>
  </si>
  <si>
    <t>15:28:03</t>
  </si>
  <si>
    <t>15:28:49</t>
  </si>
  <si>
    <t>15:28:57</t>
  </si>
  <si>
    <t>15:29:02</t>
  </si>
  <si>
    <t>15:29:30</t>
  </si>
  <si>
    <t>15:29:47</t>
  </si>
  <si>
    <t>15:30:42</t>
  </si>
  <si>
    <t>15:30:50</t>
  </si>
  <si>
    <t>15:31:01</t>
  </si>
  <si>
    <t>15:31:31</t>
  </si>
  <si>
    <t>15:32:09</t>
  </si>
  <si>
    <t>15:32:21</t>
  </si>
  <si>
    <t>15:33:09</t>
  </si>
  <si>
    <t>15:33:41</t>
  </si>
  <si>
    <t>15:33:50</t>
  </si>
  <si>
    <t>15:34:41</t>
  </si>
  <si>
    <t>15:35:01</t>
  </si>
  <si>
    <t>15:35:16</t>
  </si>
  <si>
    <t>15:35:46</t>
  </si>
  <si>
    <t>15:36:13</t>
  </si>
  <si>
    <t>15:36:31</t>
  </si>
  <si>
    <t>15:36:34</t>
  </si>
  <si>
    <t>15:36:55</t>
  </si>
  <si>
    <t>15:37:36</t>
  </si>
  <si>
    <t>15:37:52</t>
  </si>
  <si>
    <t>15:38:08</t>
  </si>
  <si>
    <t>15:38:19</t>
  </si>
  <si>
    <t>15:38:51</t>
  </si>
  <si>
    <t>15:39:05</t>
  </si>
  <si>
    <t>15:39:55</t>
  </si>
  <si>
    <t>15:40:39</t>
  </si>
  <si>
    <t>15:40:50</t>
  </si>
  <si>
    <t>15:41:48</t>
  </si>
  <si>
    <t>15:42:21</t>
  </si>
  <si>
    <t>15:43:02</t>
  </si>
  <si>
    <t>15:43:56</t>
  </si>
  <si>
    <t>15:44:05</t>
  </si>
  <si>
    <t>15:45:27</t>
  </si>
  <si>
    <t>15:45:29</t>
  </si>
  <si>
    <t>15:45:48</t>
  </si>
  <si>
    <t>15:45:51</t>
  </si>
  <si>
    <t>15:46:02</t>
  </si>
  <si>
    <t>15:46:17</t>
  </si>
  <si>
    <t>15:46:20</t>
  </si>
  <si>
    <t>15:46:36</t>
  </si>
  <si>
    <t>15:47:01</t>
  </si>
  <si>
    <t>15:47:09</t>
  </si>
  <si>
    <t>15:47:24</t>
  </si>
  <si>
    <t>15:47:57</t>
  </si>
  <si>
    <t>15:47:59</t>
  </si>
  <si>
    <t>15:48:22</t>
  </si>
  <si>
    <t>15:49:11</t>
  </si>
  <si>
    <t>15:49:23</t>
  </si>
  <si>
    <t>15:49:30</t>
  </si>
  <si>
    <t>15:50:00</t>
  </si>
  <si>
    <t>15:50:44</t>
  </si>
  <si>
    <t>15:50:45</t>
  </si>
  <si>
    <t>15:51:31</t>
  </si>
  <si>
    <t>15:51:56</t>
  </si>
  <si>
    <t>15:52:00</t>
  </si>
  <si>
    <t>15:52:08</t>
  </si>
  <si>
    <t>15:53:14</t>
  </si>
  <si>
    <t>15:53:15</t>
  </si>
  <si>
    <t>15:53:16</t>
  </si>
  <si>
    <t>15:53:57</t>
  </si>
  <si>
    <t>15:54:08</t>
  </si>
  <si>
    <t>15:54:30</t>
  </si>
  <si>
    <t>15:55:00</t>
  </si>
  <si>
    <t>15:55:05</t>
  </si>
  <si>
    <t>15:55:25</t>
  </si>
  <si>
    <t>15:55:51</t>
  </si>
  <si>
    <t>15:56:51</t>
  </si>
  <si>
    <t>15:57:07</t>
  </si>
  <si>
    <t>15:57:34</t>
  </si>
  <si>
    <t>15:59:05</t>
  </si>
  <si>
    <t>15:59:41</t>
  </si>
  <si>
    <t>16:00:08</t>
  </si>
  <si>
    <t>16:00:21</t>
  </si>
  <si>
    <t>16:00:23</t>
  </si>
  <si>
    <t>16:00:40</t>
  </si>
  <si>
    <t>16:00:41</t>
  </si>
  <si>
    <t>16:01:15</t>
  </si>
  <si>
    <t>16:01:40</t>
  </si>
  <si>
    <t>16:02:24</t>
  </si>
  <si>
    <t>16:02:41</t>
  </si>
  <si>
    <t>16:03:11</t>
  </si>
  <si>
    <t>16:03:19</t>
  </si>
  <si>
    <t>16:03:31</t>
  </si>
  <si>
    <t>16:03:50</t>
  </si>
  <si>
    <t>16:03:56</t>
  </si>
  <si>
    <t>16:04:05</t>
  </si>
  <si>
    <t>16:04:26</t>
  </si>
  <si>
    <t>16:04:28</t>
  </si>
  <si>
    <t>16:04:51</t>
  </si>
  <si>
    <t>16:04:54</t>
  </si>
  <si>
    <t>16:05:05</t>
  </si>
  <si>
    <t>16:05:26</t>
  </si>
  <si>
    <t>16:05:57</t>
  </si>
  <si>
    <t>16:05:59</t>
  </si>
  <si>
    <t>16:06:07</t>
  </si>
  <si>
    <t>16:06:18</t>
  </si>
  <si>
    <t>16:07:29</t>
  </si>
  <si>
    <t>16:07:43</t>
  </si>
  <si>
    <t>16:07:54</t>
  </si>
  <si>
    <t>16:07:55</t>
  </si>
  <si>
    <t>16:08:07</t>
  </si>
  <si>
    <t>16:08:21</t>
  </si>
  <si>
    <t>16:08:45</t>
  </si>
  <si>
    <t>16:09:51</t>
  </si>
  <si>
    <t>16:09:55</t>
  </si>
  <si>
    <t>16:10:08</t>
  </si>
  <si>
    <t>16:10:45</t>
  </si>
  <si>
    <t>16:11:30</t>
  </si>
  <si>
    <t>16:11:48</t>
  </si>
  <si>
    <t>16:12:09</t>
  </si>
  <si>
    <t>16:12:10</t>
  </si>
  <si>
    <t>16:12:40</t>
  </si>
  <si>
    <t>16:12:56</t>
  </si>
  <si>
    <t>16:12:59</t>
  </si>
  <si>
    <t>16:13:21</t>
  </si>
  <si>
    <t>16:13:33</t>
  </si>
  <si>
    <t>16:13:51</t>
  </si>
  <si>
    <t>16:14:04</t>
  </si>
  <si>
    <t>16:14:38</t>
  </si>
  <si>
    <t>16:14:43</t>
  </si>
  <si>
    <t>16:15:01</t>
  </si>
  <si>
    <t>16:15:21</t>
  </si>
  <si>
    <t>16:15:41</t>
  </si>
  <si>
    <t>16:15:52</t>
  </si>
  <si>
    <t>16:16:39</t>
  </si>
  <si>
    <t>16:16:51</t>
  </si>
  <si>
    <t>16:17:44</t>
  </si>
  <si>
    <t>16:17:48</t>
  </si>
  <si>
    <t>16:17:58</t>
  </si>
  <si>
    <t>16:18:09</t>
  </si>
  <si>
    <t>16:18:24</t>
  </si>
  <si>
    <t>16:18:40</t>
  </si>
  <si>
    <t>16:18:57</t>
  </si>
  <si>
    <t>16:19:32</t>
  </si>
  <si>
    <t>16:19:41</t>
  </si>
  <si>
    <t>16:20:00</t>
  </si>
  <si>
    <t>16:20:01</t>
  </si>
  <si>
    <t>16:20:09</t>
  </si>
  <si>
    <t>16:20:24</t>
  </si>
  <si>
    <t>16:20:51</t>
  </si>
  <si>
    <t>16:21:24</t>
  </si>
  <si>
    <t>16:21:36</t>
  </si>
  <si>
    <t>16:21:41</t>
  </si>
  <si>
    <t>16:22:17</t>
  </si>
  <si>
    <t>16:22:20</t>
  </si>
  <si>
    <t>16:22:26</t>
  </si>
  <si>
    <t>16:22:31</t>
  </si>
  <si>
    <t>16:23:01</t>
  </si>
  <si>
    <t>16:23:03</t>
  </si>
  <si>
    <t>16:23:11</t>
  </si>
  <si>
    <t>16:24:08</t>
  </si>
  <si>
    <t>16:24:10</t>
  </si>
  <si>
    <t>16:24:45</t>
  </si>
  <si>
    <t>16:24:53</t>
  </si>
  <si>
    <t>16:25:07</t>
  </si>
  <si>
    <t>16:26:12</t>
  </si>
  <si>
    <t>16:26:39</t>
  </si>
  <si>
    <t>16:26:46</t>
  </si>
  <si>
    <t>16:26:57</t>
  </si>
  <si>
    <t>16:27:11</t>
  </si>
  <si>
    <t>16:27:13</t>
  </si>
  <si>
    <t>16:27:52</t>
  </si>
  <si>
    <t>16:27:53</t>
  </si>
  <si>
    <t>16:28:36</t>
  </si>
  <si>
    <t>09:37:50</t>
  </si>
  <si>
    <t>09:38:25</t>
  </si>
  <si>
    <t>09:38:59</t>
  </si>
  <si>
    <t>09:39:07</t>
  </si>
  <si>
    <t>09:40:10</t>
  </si>
  <si>
    <t>09:41:36</t>
  </si>
  <si>
    <t>09:42:32</t>
  </si>
  <si>
    <t>09:43:10</t>
  </si>
  <si>
    <t>09:44:12</t>
  </si>
  <si>
    <t>09:45:26</t>
  </si>
  <si>
    <t>09:46:35</t>
  </si>
  <si>
    <t>09:49:14</t>
  </si>
  <si>
    <t>09:49:27</t>
  </si>
  <si>
    <t>09:50:07</t>
  </si>
  <si>
    <t>09:50:08</t>
  </si>
  <si>
    <t>09:50:09</t>
  </si>
  <si>
    <t>09:50:10</t>
  </si>
  <si>
    <t>09:50:15</t>
  </si>
  <si>
    <t>09:50:18</t>
  </si>
  <si>
    <t>09:50:19</t>
  </si>
  <si>
    <t>09:50:36</t>
  </si>
  <si>
    <t>09:51:01</t>
  </si>
  <si>
    <t>09:51:26</t>
  </si>
  <si>
    <t>09:51:29</t>
  </si>
  <si>
    <t>09:52:19</t>
  </si>
  <si>
    <t>09:52:45</t>
  </si>
  <si>
    <t>09:53:11</t>
  </si>
  <si>
    <t>09:53:35</t>
  </si>
  <si>
    <t>09:54:28</t>
  </si>
  <si>
    <t>09:54:56</t>
  </si>
  <si>
    <t>09:55:22</t>
  </si>
  <si>
    <t>09:55:34</t>
  </si>
  <si>
    <t>09:56:22</t>
  </si>
  <si>
    <t>09:56:37</t>
  </si>
  <si>
    <t>09:57:12</t>
  </si>
  <si>
    <t>09:57:35</t>
  </si>
  <si>
    <t>09:58:08</t>
  </si>
  <si>
    <t>09:58:38</t>
  </si>
  <si>
    <t>09:59:06</t>
  </si>
  <si>
    <t>09:59:35</t>
  </si>
  <si>
    <t>09:59:57</t>
  </si>
  <si>
    <t>10:00:00</t>
  </si>
  <si>
    <t>10:01:02</t>
  </si>
  <si>
    <t>10:01:28</t>
  </si>
  <si>
    <t>10:02:10</t>
  </si>
  <si>
    <t>10:02:15</t>
  </si>
  <si>
    <t>10:03:00</t>
  </si>
  <si>
    <t>10:03:38</t>
  </si>
  <si>
    <t>10:03:53</t>
  </si>
  <si>
    <t>10:04:37</t>
  </si>
  <si>
    <t>10:05:44</t>
  </si>
  <si>
    <t>10:06:40</t>
  </si>
  <si>
    <t>10:07:09</t>
  </si>
  <si>
    <t>10:07:23</t>
  </si>
  <si>
    <t>10:07:58</t>
  </si>
  <si>
    <t>10:08:36</t>
  </si>
  <si>
    <t>10:08:48</t>
  </si>
  <si>
    <t>10:09:46</t>
  </si>
  <si>
    <t>10:10:14</t>
  </si>
  <si>
    <t>10:10:39</t>
  </si>
  <si>
    <t>10:11:17</t>
  </si>
  <si>
    <t>10:11:34</t>
  </si>
  <si>
    <t>10:12:00</t>
  </si>
  <si>
    <t>10:12:24</t>
  </si>
  <si>
    <t>10:13:28</t>
  </si>
  <si>
    <t>10:13:49</t>
  </si>
  <si>
    <t>10:13:59</t>
  </si>
  <si>
    <t>10:14:18</t>
  </si>
  <si>
    <t>10:15:06</t>
  </si>
  <si>
    <t>10:15:12</t>
  </si>
  <si>
    <t>10:15:46</t>
  </si>
  <si>
    <t>10:16:28</t>
  </si>
  <si>
    <t>10:16:49</t>
  </si>
  <si>
    <t>10:17:45</t>
  </si>
  <si>
    <t>10:17:47</t>
  </si>
  <si>
    <t>10:18:17</t>
  </si>
  <si>
    <t>10:19:00</t>
  </si>
  <si>
    <t>10:19:38</t>
  </si>
  <si>
    <t>10:19:50</t>
  </si>
  <si>
    <t>10:20:22</t>
  </si>
  <si>
    <t>10:21:00</t>
  </si>
  <si>
    <t>10:21:20</t>
  </si>
  <si>
    <t>10:21:52</t>
  </si>
  <si>
    <t>10:22:51</t>
  </si>
  <si>
    <t>10:23:58</t>
  </si>
  <si>
    <t>10:24:19</t>
  </si>
  <si>
    <t>10:25:12</t>
  </si>
  <si>
    <t>10:25:50</t>
  </si>
  <si>
    <t>10:26:25</t>
  </si>
  <si>
    <t>10:26:36</t>
  </si>
  <si>
    <t>10:27:11</t>
  </si>
  <si>
    <t>10:28:17</t>
  </si>
  <si>
    <t>10:28:23</t>
  </si>
  <si>
    <t>10:29:01</t>
  </si>
  <si>
    <t>10:29:31</t>
  </si>
  <si>
    <t>10:30:16</t>
  </si>
  <si>
    <t>10:30:57</t>
  </si>
  <si>
    <t>10:31:52</t>
  </si>
  <si>
    <t>10:32:09</t>
  </si>
  <si>
    <t>10:32:13</t>
  </si>
  <si>
    <t>10:32:16</t>
  </si>
  <si>
    <t>10:32:53</t>
  </si>
  <si>
    <t>10:33:18</t>
  </si>
  <si>
    <t>10:33:46</t>
  </si>
  <si>
    <t>10:34:44</t>
  </si>
  <si>
    <t>10:34:56</t>
  </si>
  <si>
    <t>10:35:35</t>
  </si>
  <si>
    <t>10:36:01</t>
  </si>
  <si>
    <t>10:36:24</t>
  </si>
  <si>
    <t>10:36:53</t>
  </si>
  <si>
    <t>10:37:19</t>
  </si>
  <si>
    <t>10:38:33</t>
  </si>
  <si>
    <t>10:38:57</t>
  </si>
  <si>
    <t>10:39:48</t>
  </si>
  <si>
    <t>10:40:42</t>
  </si>
  <si>
    <t>10:41:16</t>
  </si>
  <si>
    <t>10:42:06</t>
  </si>
  <si>
    <t>10:42:46</t>
  </si>
  <si>
    <t>10:43:52</t>
  </si>
  <si>
    <t>10:44:00</t>
  </si>
  <si>
    <t>10:44:39</t>
  </si>
  <si>
    <t>10:45:02</t>
  </si>
  <si>
    <t>10:45:37</t>
  </si>
  <si>
    <t>10:45:38</t>
  </si>
  <si>
    <t>10:45:52</t>
  </si>
  <si>
    <t>10:46:38</t>
  </si>
  <si>
    <t>10:47:58</t>
  </si>
  <si>
    <t>10:48:29</t>
  </si>
  <si>
    <t>10:48:46</t>
  </si>
  <si>
    <t>10:49:43</t>
  </si>
  <si>
    <t>10:50:40</t>
  </si>
  <si>
    <t>10:51:02</t>
  </si>
  <si>
    <t>10:51:18</t>
  </si>
  <si>
    <t>10:51:24</t>
  </si>
  <si>
    <t>10:51:32</t>
  </si>
  <si>
    <t>10:53:12</t>
  </si>
  <si>
    <t>10:53:33</t>
  </si>
  <si>
    <t>10:53:43</t>
  </si>
  <si>
    <t>10:53:55</t>
  </si>
  <si>
    <t>10:55:24</t>
  </si>
  <si>
    <t>10:55:42</t>
  </si>
  <si>
    <t>10:56:20</t>
  </si>
  <si>
    <t>10:56:44</t>
  </si>
  <si>
    <t>10:56:56</t>
  </si>
  <si>
    <t>10:57:04</t>
  </si>
  <si>
    <t>10:58:48</t>
  </si>
  <si>
    <t>10:58:51</t>
  </si>
  <si>
    <t>10:59:06</t>
  </si>
  <si>
    <t>10:59:34</t>
  </si>
  <si>
    <t>11:00:19</t>
  </si>
  <si>
    <t>11:00:31</t>
  </si>
  <si>
    <t>11:00:32</t>
  </si>
  <si>
    <t>11:00:49</t>
  </si>
  <si>
    <t>11:01:11</t>
  </si>
  <si>
    <t>11:01:39</t>
  </si>
  <si>
    <t>11:02:09</t>
  </si>
  <si>
    <t>11:02:37</t>
  </si>
  <si>
    <t>11:03:14</t>
  </si>
  <si>
    <t>11:03:52</t>
  </si>
  <si>
    <t>11:04:36</t>
  </si>
  <si>
    <t>11:04:45</t>
  </si>
  <si>
    <t>11:05:44</t>
  </si>
  <si>
    <t>11:06:20</t>
  </si>
  <si>
    <t>11:06:47</t>
  </si>
  <si>
    <t>11:07:09</t>
  </si>
  <si>
    <t>11:07:25</t>
  </si>
  <si>
    <t>11:07:39</t>
  </si>
  <si>
    <t>11:08:35</t>
  </si>
  <si>
    <t>11:08:56</t>
  </si>
  <si>
    <t>11:09:27</t>
  </si>
  <si>
    <t>11:09:47</t>
  </si>
  <si>
    <t>11:10:11</t>
  </si>
  <si>
    <t>11:10:55</t>
  </si>
  <si>
    <t>11:11:02</t>
  </si>
  <si>
    <t>11:11:41</t>
  </si>
  <si>
    <t>11:14:52</t>
  </si>
  <si>
    <t>11:14:58</t>
  </si>
  <si>
    <t>11:15:30</t>
  </si>
  <si>
    <t>11:15:49</t>
  </si>
  <si>
    <t>11:16:00</t>
  </si>
  <si>
    <t>11:18:36</t>
  </si>
  <si>
    <t>11:18:48</t>
  </si>
  <si>
    <t>11:19:40</t>
  </si>
  <si>
    <t>11:20:19</t>
  </si>
  <si>
    <t>11:21:00</t>
  </si>
  <si>
    <t>11:21:33</t>
  </si>
  <si>
    <t>11:21:55</t>
  </si>
  <si>
    <t>11:22:55</t>
  </si>
  <si>
    <t>11:23:12</t>
  </si>
  <si>
    <t>11:23:58</t>
  </si>
  <si>
    <t>11:24:18</t>
  </si>
  <si>
    <t>11:24:33</t>
  </si>
  <si>
    <t>11:24:39</t>
  </si>
  <si>
    <t>11:25:02</t>
  </si>
  <si>
    <t>11:25:25</t>
  </si>
  <si>
    <t>11:26:01</t>
  </si>
  <si>
    <t>11:26:10</t>
  </si>
  <si>
    <t>11:27:33</t>
  </si>
  <si>
    <t>11:28:09</t>
  </si>
  <si>
    <t>11:28:41</t>
  </si>
  <si>
    <t>11:29:12</t>
  </si>
  <si>
    <t>11:29:49</t>
  </si>
  <si>
    <t>11:30:12</t>
  </si>
  <si>
    <t>11:30:40</t>
  </si>
  <si>
    <t>11:30:51</t>
  </si>
  <si>
    <t>11:31:35</t>
  </si>
  <si>
    <t>11:33:07</t>
  </si>
  <si>
    <t>11:33:52</t>
  </si>
  <si>
    <t>11:34:13</t>
  </si>
  <si>
    <t>11:34:44</t>
  </si>
  <si>
    <t>11:35:24</t>
  </si>
  <si>
    <t>11:36:17</t>
  </si>
  <si>
    <t>11:37:05</t>
  </si>
  <si>
    <t>11:37:47</t>
  </si>
  <si>
    <t>11:38:04</t>
  </si>
  <si>
    <t>11:38:20</t>
  </si>
  <si>
    <t>11:39:09</t>
  </si>
  <si>
    <t>11:39:20</t>
  </si>
  <si>
    <t>11:40:00</t>
  </si>
  <si>
    <t>11:40:14</t>
  </si>
  <si>
    <t>11:41:46</t>
  </si>
  <si>
    <t>11:42:00</t>
  </si>
  <si>
    <t>11:42:18</t>
  </si>
  <si>
    <t>11:42:30</t>
  </si>
  <si>
    <t>11:42:39</t>
  </si>
  <si>
    <t>11:43:55</t>
  </si>
  <si>
    <t>11:44:16</t>
  </si>
  <si>
    <t>11:44:55</t>
  </si>
  <si>
    <t>11:45:24</t>
  </si>
  <si>
    <t>11:45:55</t>
  </si>
  <si>
    <t>11:46:08</t>
  </si>
  <si>
    <t>11:46:25</t>
  </si>
  <si>
    <t>11:48:28</t>
  </si>
  <si>
    <t>11:48:59</t>
  </si>
  <si>
    <t>11:49:26</t>
  </si>
  <si>
    <t>11:49:34</t>
  </si>
  <si>
    <t>11:50:20</t>
  </si>
  <si>
    <t>11:50:49</t>
  </si>
  <si>
    <t>11:51:21</t>
  </si>
  <si>
    <t>11:51:35</t>
  </si>
  <si>
    <t>11:52:18</t>
  </si>
  <si>
    <t>11:53:05</t>
  </si>
  <si>
    <t>11:54:17</t>
  </si>
  <si>
    <t>11:54:31</t>
  </si>
  <si>
    <t>11:54:35</t>
  </si>
  <si>
    <t>11:55:09</t>
  </si>
  <si>
    <t>11:55:37</t>
  </si>
  <si>
    <t>11:56:19</t>
  </si>
  <si>
    <t>11:56:44</t>
  </si>
  <si>
    <t>11:56:57</t>
  </si>
  <si>
    <t>11:57:49</t>
  </si>
  <si>
    <t>11:58:00</t>
  </si>
  <si>
    <t>11:58:41</t>
  </si>
  <si>
    <t>11:58:56</t>
  </si>
  <si>
    <t>11:59:47</t>
  </si>
  <si>
    <t>11:59:59</t>
  </si>
  <si>
    <t>12:00:41</t>
  </si>
  <si>
    <t>12:01:36</t>
  </si>
  <si>
    <t>12:01:58</t>
  </si>
  <si>
    <t>12:02:23</t>
  </si>
  <si>
    <t>12:03:00</t>
  </si>
  <si>
    <t>12:03:37</t>
  </si>
  <si>
    <t>12:04:02</t>
  </si>
  <si>
    <t>12:04:13</t>
  </si>
  <si>
    <t>12:04:45</t>
  </si>
  <si>
    <t>12:05:15</t>
  </si>
  <si>
    <t>12:05:34</t>
  </si>
  <si>
    <t>12:06:12</t>
  </si>
  <si>
    <t>12:06:48</t>
  </si>
  <si>
    <t>12:07:40</t>
  </si>
  <si>
    <t>12:07:50</t>
  </si>
  <si>
    <t>12:07:55</t>
  </si>
  <si>
    <t>12:08:44</t>
  </si>
  <si>
    <t>12:09:01</t>
  </si>
  <si>
    <t>12:09:17</t>
  </si>
  <si>
    <t>12:09:58</t>
  </si>
  <si>
    <t>12:10:26</t>
  </si>
  <si>
    <t>12:11:20</t>
  </si>
  <si>
    <t>12:11:34</t>
  </si>
  <si>
    <t>12:12:08</t>
  </si>
  <si>
    <t>12:12:30</t>
  </si>
  <si>
    <t>12:12:48</t>
  </si>
  <si>
    <t>12:13:15</t>
  </si>
  <si>
    <t>12:14:28</t>
  </si>
  <si>
    <t>12:14:30</t>
  </si>
  <si>
    <t>12:15:44</t>
  </si>
  <si>
    <t>12:15:51</t>
  </si>
  <si>
    <t>12:15:54</t>
  </si>
  <si>
    <t>12:16:12</t>
  </si>
  <si>
    <t>12:16:29</t>
  </si>
  <si>
    <t>12:17:57</t>
  </si>
  <si>
    <t>12:18:43</t>
  </si>
  <si>
    <t>12:19:56</t>
  </si>
  <si>
    <t>12:20:42</t>
  </si>
  <si>
    <t>12:20:52</t>
  </si>
  <si>
    <t>12:21:06</t>
  </si>
  <si>
    <t>12:21:21</t>
  </si>
  <si>
    <t>12:21:29</t>
  </si>
  <si>
    <t>12:21:55</t>
  </si>
  <si>
    <t>12:22:38</t>
  </si>
  <si>
    <t>12:23:29</t>
  </si>
  <si>
    <t>12:23:38</t>
  </si>
  <si>
    <t>12:25:09</t>
  </si>
  <si>
    <t>12:25:28</t>
  </si>
  <si>
    <t>12:25:44</t>
  </si>
  <si>
    <t>12:26:06</t>
  </si>
  <si>
    <t>12:28:06</t>
  </si>
  <si>
    <t>12:30:21</t>
  </si>
  <si>
    <t>12:30:34</t>
  </si>
  <si>
    <t>12:30:58</t>
  </si>
  <si>
    <t>12:31:16</t>
  </si>
  <si>
    <t>12:31:45</t>
  </si>
  <si>
    <t>12:31:59</t>
  </si>
  <si>
    <t>12:33:02</t>
  </si>
  <si>
    <t>12:33:11</t>
  </si>
  <si>
    <t>12:33:55</t>
  </si>
  <si>
    <t>12:34:49</t>
  </si>
  <si>
    <t>12:35:12</t>
  </si>
  <si>
    <t>12:35:34</t>
  </si>
  <si>
    <t>12:36:07</t>
  </si>
  <si>
    <t>12:36:44</t>
  </si>
  <si>
    <t>12:36:58</t>
  </si>
  <si>
    <t>12:37:17</t>
  </si>
  <si>
    <t>12:38:26</t>
  </si>
  <si>
    <t>12:38:55</t>
  </si>
  <si>
    <t>12:39:09</t>
  </si>
  <si>
    <t>12:39:49</t>
  </si>
  <si>
    <t>12:40:29</t>
  </si>
  <si>
    <t>12:40:48</t>
  </si>
  <si>
    <t>12:41:41</t>
  </si>
  <si>
    <t>12:42:42</t>
  </si>
  <si>
    <t>12:42:44</t>
  </si>
  <si>
    <t>12:44:00</t>
  </si>
  <si>
    <t>12:44:34</t>
  </si>
  <si>
    <t>12:45:12</t>
  </si>
  <si>
    <t>12:46:06</t>
  </si>
  <si>
    <t>12:46:14</t>
  </si>
  <si>
    <t>12:47:31</t>
  </si>
  <si>
    <t>12:48:21</t>
  </si>
  <si>
    <t>12:48:27</t>
  </si>
  <si>
    <t>12:48:36</t>
  </si>
  <si>
    <t>12:49:47</t>
  </si>
  <si>
    <t>12:50:45</t>
  </si>
  <si>
    <t>12:51:09</t>
  </si>
  <si>
    <t>12:51:57</t>
  </si>
  <si>
    <t>12:52:23</t>
  </si>
  <si>
    <t>12:53:00</t>
  </si>
  <si>
    <t>12:54:31</t>
  </si>
  <si>
    <t>12:55:00</t>
  </si>
  <si>
    <t>12:56:45</t>
  </si>
  <si>
    <t>12:56:46</t>
  </si>
  <si>
    <t>12:57:02</t>
  </si>
  <si>
    <t>12:57:49</t>
  </si>
  <si>
    <t>12:59:10</t>
  </si>
  <si>
    <t>12:59:24</t>
  </si>
  <si>
    <t>13:01:41</t>
  </si>
  <si>
    <t>13:02:01</t>
  </si>
  <si>
    <t>13:03:14</t>
  </si>
  <si>
    <t>13:03:28</t>
  </si>
  <si>
    <t>13:03:52</t>
  </si>
  <si>
    <t>13:04:15</t>
  </si>
  <si>
    <t>13:04:40</t>
  </si>
  <si>
    <t>13:04:50</t>
  </si>
  <si>
    <t>13:05:31</t>
  </si>
  <si>
    <t>13:05:58</t>
  </si>
  <si>
    <t>13:06:03</t>
  </si>
  <si>
    <t>13:06:16</t>
  </si>
  <si>
    <t>13:06:39</t>
  </si>
  <si>
    <t>13:07:25</t>
  </si>
  <si>
    <t>13:07:58</t>
  </si>
  <si>
    <t>13:08:23</t>
  </si>
  <si>
    <t>13:09:13</t>
  </si>
  <si>
    <t>13:09:44</t>
  </si>
  <si>
    <t>13:09:59</t>
  </si>
  <si>
    <t>13:10:19</t>
  </si>
  <si>
    <t>13:12:03</t>
  </si>
  <si>
    <t>13:12:20</t>
  </si>
  <si>
    <t>13:12:39</t>
  </si>
  <si>
    <t>13:12:46</t>
  </si>
  <si>
    <t>13:13:24</t>
  </si>
  <si>
    <t>13:14:23</t>
  </si>
  <si>
    <t>13:15:09</t>
  </si>
  <si>
    <t>13:15:39</t>
  </si>
  <si>
    <t>13:17:09</t>
  </si>
  <si>
    <t>13:17:31</t>
  </si>
  <si>
    <t>13:17:33</t>
  </si>
  <si>
    <t>13:18:43</t>
  </si>
  <si>
    <t>13:19:57</t>
  </si>
  <si>
    <t>13:20:19</t>
  </si>
  <si>
    <t>13:20:39</t>
  </si>
  <si>
    <t>13:21:17</t>
  </si>
  <si>
    <t>13:22:32</t>
  </si>
  <si>
    <t>13:23:04</t>
  </si>
  <si>
    <t>13:23:41</t>
  </si>
  <si>
    <t>13:24:45</t>
  </si>
  <si>
    <t>13:24:59</t>
  </si>
  <si>
    <t>13:25:28</t>
  </si>
  <si>
    <t>13:26:11</t>
  </si>
  <si>
    <t>13:26:32</t>
  </si>
  <si>
    <t>13:26:52</t>
  </si>
  <si>
    <t>13:28:21</t>
  </si>
  <si>
    <t>13:29:50</t>
  </si>
  <si>
    <t>13:30:01</t>
  </si>
  <si>
    <t>13:30:33</t>
  </si>
  <si>
    <t>13:30:54</t>
  </si>
  <si>
    <t>13:31:18</t>
  </si>
  <si>
    <t>13:31:19</t>
  </si>
  <si>
    <t>13:32:18</t>
  </si>
  <si>
    <t>13:32:43</t>
  </si>
  <si>
    <t>13:32:49</t>
  </si>
  <si>
    <t>13:34:14</t>
  </si>
  <si>
    <t>13:34:29</t>
  </si>
  <si>
    <t>13:34:49</t>
  </si>
  <si>
    <t>13:34:54</t>
  </si>
  <si>
    <t>13:35:28</t>
  </si>
  <si>
    <t>13:37:09</t>
  </si>
  <si>
    <t>13:37:18</t>
  </si>
  <si>
    <t>13:37:51</t>
  </si>
  <si>
    <t>13:38:58</t>
  </si>
  <si>
    <t>13:39:42</t>
  </si>
  <si>
    <t>13:39:47</t>
  </si>
  <si>
    <t>13:40:13</t>
  </si>
  <si>
    <t>13:41:00</t>
  </si>
  <si>
    <t>13:42:01</t>
  </si>
  <si>
    <t>13:42:10</t>
  </si>
  <si>
    <t>13:42:50</t>
  </si>
  <si>
    <t>13:42:55</t>
  </si>
  <si>
    <t>13:43:19</t>
  </si>
  <si>
    <t>13:43:47</t>
  </si>
  <si>
    <t>13:44:03</t>
  </si>
  <si>
    <t>13:44:38</t>
  </si>
  <si>
    <t>13:44:45</t>
  </si>
  <si>
    <t>13:45:13</t>
  </si>
  <si>
    <t>13:45:34</t>
  </si>
  <si>
    <t>13:46:23</t>
  </si>
  <si>
    <t>13:46:50</t>
  </si>
  <si>
    <t>13:47:29</t>
  </si>
  <si>
    <t>13:48:03</t>
  </si>
  <si>
    <t>13:48:14</t>
  </si>
  <si>
    <t>13:48:43</t>
  </si>
  <si>
    <t>13:50:35</t>
  </si>
  <si>
    <t>13:50:53</t>
  </si>
  <si>
    <t>13:51:04</t>
  </si>
  <si>
    <t>13:53:47</t>
  </si>
  <si>
    <t>13:54:07</t>
  </si>
  <si>
    <t>13:54:34</t>
  </si>
  <si>
    <t>13:54:46</t>
  </si>
  <si>
    <t>13:55:48</t>
  </si>
  <si>
    <t>13:56:14</t>
  </si>
  <si>
    <t>13:56:41</t>
  </si>
  <si>
    <t>13:57:37</t>
  </si>
  <si>
    <t>13:58:38</t>
  </si>
  <si>
    <t>13:59:09</t>
  </si>
  <si>
    <t>13:59:11</t>
  </si>
  <si>
    <t>13:59:30</t>
  </si>
  <si>
    <t>14:00:01</t>
  </si>
  <si>
    <t>14:00:04</t>
  </si>
  <si>
    <t>14:00:40</t>
  </si>
  <si>
    <t>14:01:01</t>
  </si>
  <si>
    <t>14:01:27</t>
  </si>
  <si>
    <t>14:01:57</t>
  </si>
  <si>
    <t>14:02:46</t>
  </si>
  <si>
    <t>14:03:27</t>
  </si>
  <si>
    <t>14:03:36</t>
  </si>
  <si>
    <t>14:04:04</t>
  </si>
  <si>
    <t>14:04:51</t>
  </si>
  <si>
    <t>14:06:02</t>
  </si>
  <si>
    <t>14:06:14</t>
  </si>
  <si>
    <t>14:06:32</t>
  </si>
  <si>
    <t>14:07:46</t>
  </si>
  <si>
    <t>14:08:11</t>
  </si>
  <si>
    <t>14:08:39</t>
  </si>
  <si>
    <t>14:10:22</t>
  </si>
  <si>
    <t>14:10:32</t>
  </si>
  <si>
    <t>14:10:47</t>
  </si>
  <si>
    <t>14:11:43</t>
  </si>
  <si>
    <t>14:12:05</t>
  </si>
  <si>
    <t>14:13:26</t>
  </si>
  <si>
    <t>14:14:00</t>
  </si>
  <si>
    <t>14:15:58</t>
  </si>
  <si>
    <t>14:16:10</t>
  </si>
  <si>
    <t>14:16:14</t>
  </si>
  <si>
    <t>14:17:25</t>
  </si>
  <si>
    <t>14:18:03</t>
  </si>
  <si>
    <t>14:18:31</t>
  </si>
  <si>
    <t>14:18:55</t>
  </si>
  <si>
    <t>14:19:53</t>
  </si>
  <si>
    <t>14:20:12</t>
  </si>
  <si>
    <t>14:20:21</t>
  </si>
  <si>
    <t>14:20:25</t>
  </si>
  <si>
    <t>14:20:38</t>
  </si>
  <si>
    <t>14:22:59</t>
  </si>
  <si>
    <t>14:23:34</t>
  </si>
  <si>
    <t>14:24:17</t>
  </si>
  <si>
    <t>14:24:19</t>
  </si>
  <si>
    <t>14:25:05</t>
  </si>
  <si>
    <t>14:26:03</t>
  </si>
  <si>
    <t>14:26:16</t>
  </si>
  <si>
    <t>14:26:47</t>
  </si>
  <si>
    <t>14:26:58</t>
  </si>
  <si>
    <t>14:27:17</t>
  </si>
  <si>
    <t>14:27:28</t>
  </si>
  <si>
    <t>14:27:42</t>
  </si>
  <si>
    <t>14:28:14</t>
  </si>
  <si>
    <t>14:28:38</t>
  </si>
  <si>
    <t>14:28:49</t>
  </si>
  <si>
    <t>14:28:50</t>
  </si>
  <si>
    <t>14:29:57</t>
  </si>
  <si>
    <t>14:30:16</t>
  </si>
  <si>
    <t>14:30:17</t>
  </si>
  <si>
    <t>14:30:28</t>
  </si>
  <si>
    <t>14:30:32</t>
  </si>
  <si>
    <t>14:30:37</t>
  </si>
  <si>
    <t>14:30:40</t>
  </si>
  <si>
    <t>14:31:06</t>
  </si>
  <si>
    <t>14:31:13</t>
  </si>
  <si>
    <t>14:31:20</t>
  </si>
  <si>
    <t>14:31:24</t>
  </si>
  <si>
    <t>14:31:30</t>
  </si>
  <si>
    <t>14:31:40</t>
  </si>
  <si>
    <t>14:31:56</t>
  </si>
  <si>
    <t>14:32:27</t>
  </si>
  <si>
    <t>14:33:03</t>
  </si>
  <si>
    <t>14:33:15</t>
  </si>
  <si>
    <t>14:33:40</t>
  </si>
  <si>
    <t>14:33:54</t>
  </si>
  <si>
    <t>14:34:05</t>
  </si>
  <si>
    <t>14:34:10</t>
  </si>
  <si>
    <t>14:34:38</t>
  </si>
  <si>
    <t>14:34:48</t>
  </si>
  <si>
    <t>14:35:01</t>
  </si>
  <si>
    <t>14:35:23</t>
  </si>
  <si>
    <t>14:35:58</t>
  </si>
  <si>
    <t>14:36:04</t>
  </si>
  <si>
    <t>14:36:15</t>
  </si>
  <si>
    <t>14:36:59</t>
  </si>
  <si>
    <t>14:37:29</t>
  </si>
  <si>
    <t>14:37:59</t>
  </si>
  <si>
    <t>14:38:45</t>
  </si>
  <si>
    <t>14:38:53</t>
  </si>
  <si>
    <t>14:39:01</t>
  </si>
  <si>
    <t>14:39:35</t>
  </si>
  <si>
    <t>14:39:59</t>
  </si>
  <si>
    <t>14:40:04</t>
  </si>
  <si>
    <t>14:40:37</t>
  </si>
  <si>
    <t>14:40:56</t>
  </si>
  <si>
    <t>14:41:04</t>
  </si>
  <si>
    <t>14:41:29</t>
  </si>
  <si>
    <t>14:41:35</t>
  </si>
  <si>
    <t>14:42:04</t>
  </si>
  <si>
    <t>14:42:20</t>
  </si>
  <si>
    <t>14:42:22</t>
  </si>
  <si>
    <t>14:42:28</t>
  </si>
  <si>
    <t>14:44:06</t>
  </si>
  <si>
    <t>14:44:08</t>
  </si>
  <si>
    <t>14:44:36</t>
  </si>
  <si>
    <t>14:45:15</t>
  </si>
  <si>
    <t>14:45:59</t>
  </si>
  <si>
    <t>14:46:08</t>
  </si>
  <si>
    <t>14:46:10</t>
  </si>
  <si>
    <t>14:46:42</t>
  </si>
  <si>
    <t>14:47:02</t>
  </si>
  <si>
    <t>14:47:16</t>
  </si>
  <si>
    <t>14:47:30</t>
  </si>
  <si>
    <t>14:47:35</t>
  </si>
  <si>
    <t>14:47:51</t>
  </si>
  <si>
    <t>14:48:07</t>
  </si>
  <si>
    <t>14:48:32</t>
  </si>
  <si>
    <t>14:48:33</t>
  </si>
  <si>
    <t>14:49:28</t>
  </si>
  <si>
    <t>14:49:42</t>
  </si>
  <si>
    <t>14:49:59</t>
  </si>
  <si>
    <t>14:50:02</t>
  </si>
  <si>
    <t>14:50:12</t>
  </si>
  <si>
    <t>14:50:37</t>
  </si>
  <si>
    <t>14:50:50</t>
  </si>
  <si>
    <t>14:50:54</t>
  </si>
  <si>
    <t>14:50:58</t>
  </si>
  <si>
    <t>14:51:59</t>
  </si>
  <si>
    <t>14:52:13</t>
  </si>
  <si>
    <t>14:52:20</t>
  </si>
  <si>
    <t>14:52:24</t>
  </si>
  <si>
    <t>14:52:46</t>
  </si>
  <si>
    <t>14:52:54</t>
  </si>
  <si>
    <t>14:53:05</t>
  </si>
  <si>
    <t>14:53:16</t>
  </si>
  <si>
    <t>14:53:51</t>
  </si>
  <si>
    <t>14:54:35</t>
  </si>
  <si>
    <t>14:54:41</t>
  </si>
  <si>
    <t>14:54:58</t>
  </si>
  <si>
    <t>14:55:32</t>
  </si>
  <si>
    <t>14:55:38</t>
  </si>
  <si>
    <t>14:56:01</t>
  </si>
  <si>
    <t>14:56:16</t>
  </si>
  <si>
    <t>14:56:35</t>
  </si>
  <si>
    <t>14:57:14</t>
  </si>
  <si>
    <t>14:57:48</t>
  </si>
  <si>
    <t>14:58:01</t>
  </si>
  <si>
    <t>14:58:59</t>
  </si>
  <si>
    <t>14:59:27</t>
  </si>
  <si>
    <t>14:59:51</t>
  </si>
  <si>
    <t>15:00:01</t>
  </si>
  <si>
    <t>15:00:35</t>
  </si>
  <si>
    <t>15:01:32</t>
  </si>
  <si>
    <t>15:02:13</t>
  </si>
  <si>
    <t>15:03:13</t>
  </si>
  <si>
    <t>15:03:34</t>
  </si>
  <si>
    <t>15:04:44</t>
  </si>
  <si>
    <t>15:04:53</t>
  </si>
  <si>
    <t>15:05:03</t>
  </si>
  <si>
    <t>15:05:16</t>
  </si>
  <si>
    <t>15:05:32</t>
  </si>
  <si>
    <t>15:05:51</t>
  </si>
  <si>
    <t>15:06:04</t>
  </si>
  <si>
    <t>15:06:07</t>
  </si>
  <si>
    <t>15:06:44</t>
  </si>
  <si>
    <t>15:06:59</t>
  </si>
  <si>
    <t>15:07:03</t>
  </si>
  <si>
    <t>15:07:04</t>
  </si>
  <si>
    <t>15:07:11</t>
  </si>
  <si>
    <t>15:07:57</t>
  </si>
  <si>
    <t>15:08:23</t>
  </si>
  <si>
    <t>15:09:10</t>
  </si>
  <si>
    <t>15:10:16</t>
  </si>
  <si>
    <t>15:10:18</t>
  </si>
  <si>
    <t>15:10:42</t>
  </si>
  <si>
    <t>15:11:24</t>
  </si>
  <si>
    <t>15:11:40</t>
  </si>
  <si>
    <t>15:11:48</t>
  </si>
  <si>
    <t>15:12:07</t>
  </si>
  <si>
    <t>15:12:32</t>
  </si>
  <si>
    <t>15:12:33</t>
  </si>
  <si>
    <t>15:12:35</t>
  </si>
  <si>
    <t>15:12:51</t>
  </si>
  <si>
    <t>15:13:38</t>
  </si>
  <si>
    <t>15:14:30</t>
  </si>
  <si>
    <t>15:14:40</t>
  </si>
  <si>
    <t>15:14:45</t>
  </si>
  <si>
    <t>15:14:54</t>
  </si>
  <si>
    <t>15:15:16</t>
  </si>
  <si>
    <t>15:15:47</t>
  </si>
  <si>
    <t>15:16:20</t>
  </si>
  <si>
    <t>15:17:38</t>
  </si>
  <si>
    <t>15:17:53</t>
  </si>
  <si>
    <t>15:18:30</t>
  </si>
  <si>
    <t>15:19:06</t>
  </si>
  <si>
    <t>15:19:21</t>
  </si>
  <si>
    <t>15:19:49</t>
  </si>
  <si>
    <t>15:20:15</t>
  </si>
  <si>
    <t>15:20:31</t>
  </si>
  <si>
    <t>15:20:55</t>
  </si>
  <si>
    <t>15:21:32</t>
  </si>
  <si>
    <t>15:21:37</t>
  </si>
  <si>
    <t>15:21:58</t>
  </si>
  <si>
    <t>15:22:41</t>
  </si>
  <si>
    <t>15:22:56</t>
  </si>
  <si>
    <t>15:24:22</t>
  </si>
  <si>
    <t>15:24:31</t>
  </si>
  <si>
    <t>15:25:27</t>
  </si>
  <si>
    <t>15:25:35</t>
  </si>
  <si>
    <t>15:26:28</t>
  </si>
  <si>
    <t>15:26:40</t>
  </si>
  <si>
    <t>15:26:45</t>
  </si>
  <si>
    <t>15:27:00</t>
  </si>
  <si>
    <t>15:27:33</t>
  </si>
  <si>
    <t>15:28:28</t>
  </si>
  <si>
    <t>15:28:41</t>
  </si>
  <si>
    <t>15:29:11</t>
  </si>
  <si>
    <t>15:29:22</t>
  </si>
  <si>
    <t>15:29:31</t>
  </si>
  <si>
    <t>15:29:45</t>
  </si>
  <si>
    <t>15:31:02</t>
  </si>
  <si>
    <t>15:31:07</t>
  </si>
  <si>
    <t>15:31:23</t>
  </si>
  <si>
    <t>15:31:41</t>
  </si>
  <si>
    <t>15:31:54</t>
  </si>
  <si>
    <t>15:32:18</t>
  </si>
  <si>
    <t>15:32:52</t>
  </si>
  <si>
    <t>15:33:19</t>
  </si>
  <si>
    <t>15:34:05</t>
  </si>
  <si>
    <t>15:34:45</t>
  </si>
  <si>
    <t>15:35:20</t>
  </si>
  <si>
    <t>15:35:57</t>
  </si>
  <si>
    <t>15:36:09</t>
  </si>
  <si>
    <t>15:36:25</t>
  </si>
  <si>
    <t>15:36:52</t>
  </si>
  <si>
    <t>15:36:57</t>
  </si>
  <si>
    <t>15:37:13</t>
  </si>
  <si>
    <t>15:37:59</t>
  </si>
  <si>
    <t>15:38:52</t>
  </si>
  <si>
    <t>15:39:15</t>
  </si>
  <si>
    <t>15:39:19</t>
  </si>
  <si>
    <t>15:39:22</t>
  </si>
  <si>
    <t>15:39:53</t>
  </si>
  <si>
    <t>15:40:04</t>
  </si>
  <si>
    <t>15:40:43</t>
  </si>
  <si>
    <t>15:41:05</t>
  </si>
  <si>
    <t>15:41:10</t>
  </si>
  <si>
    <t>15:41:27</t>
  </si>
  <si>
    <t>15:41:43</t>
  </si>
  <si>
    <t>15:41:47</t>
  </si>
  <si>
    <t>15:42:38</t>
  </si>
  <si>
    <t>15:42:39</t>
  </si>
  <si>
    <t>15:42:40</t>
  </si>
  <si>
    <t>15:42:43</t>
  </si>
  <si>
    <t>15:42:56</t>
  </si>
  <si>
    <t>15:43:16</t>
  </si>
  <si>
    <t>15:43:17</t>
  </si>
  <si>
    <t>15:43:21</t>
  </si>
  <si>
    <t>15:43:47</t>
  </si>
  <si>
    <t>15:44:23</t>
  </si>
  <si>
    <t>15:44:53</t>
  </si>
  <si>
    <t>15:44:59</t>
  </si>
  <si>
    <t>15:45:38</t>
  </si>
  <si>
    <t>15:45:40</t>
  </si>
  <si>
    <t>15:45:52</t>
  </si>
  <si>
    <t>15:46:42</t>
  </si>
  <si>
    <t>15:46:48</t>
  </si>
  <si>
    <t>15:47:00</t>
  </si>
  <si>
    <t>15:47:44</t>
  </si>
  <si>
    <t>15:47:58</t>
  </si>
  <si>
    <t>15:48:08</t>
  </si>
  <si>
    <t>15:48:09</t>
  </si>
  <si>
    <t>15:48:20</t>
  </si>
  <si>
    <t>15:48:43</t>
  </si>
  <si>
    <t>15:48:51</t>
  </si>
  <si>
    <t>15:50:15</t>
  </si>
  <si>
    <t>15:50:41</t>
  </si>
  <si>
    <t>15:50:52</t>
  </si>
  <si>
    <t>15:51:09</t>
  </si>
  <si>
    <t>15:51:10</t>
  </si>
  <si>
    <t>15:51:45</t>
  </si>
  <si>
    <t>15:52:15</t>
  </si>
  <si>
    <t>15:52:16</t>
  </si>
  <si>
    <t>15:52:45</t>
  </si>
  <si>
    <t>15:52:54</t>
  </si>
  <si>
    <t>15:54:04</t>
  </si>
  <si>
    <t>15:54:56</t>
  </si>
  <si>
    <t>15:55:24</t>
  </si>
  <si>
    <t>15:56:09</t>
  </si>
  <si>
    <t>15:56:18</t>
  </si>
  <si>
    <t>15:56:26</t>
  </si>
  <si>
    <t>15:56:42</t>
  </si>
  <si>
    <t>15:57:35</t>
  </si>
  <si>
    <t>15:57:37</t>
  </si>
  <si>
    <t>15:58:14</t>
  </si>
  <si>
    <t>15:58:18</t>
  </si>
  <si>
    <t>15:58:56</t>
  </si>
  <si>
    <t>15:59:08</t>
  </si>
  <si>
    <t>15:59:13</t>
  </si>
  <si>
    <t>15:59:49</t>
  </si>
  <si>
    <t>16:00:32</t>
  </si>
  <si>
    <t>16:00:38</t>
  </si>
  <si>
    <t>16:01:05</t>
  </si>
  <si>
    <t>16:01:20</t>
  </si>
  <si>
    <t>16:01:45</t>
  </si>
  <si>
    <t>16:01:53</t>
  </si>
  <si>
    <t>16:02:22</t>
  </si>
  <si>
    <t>16:02:44</t>
  </si>
  <si>
    <t>16:03:01</t>
  </si>
  <si>
    <t>16:03:15</t>
  </si>
  <si>
    <t>16:03:26</t>
  </si>
  <si>
    <t>16:03:42</t>
  </si>
  <si>
    <t>16:04:04</t>
  </si>
  <si>
    <t>16:04:15</t>
  </si>
  <si>
    <t>16:04:18</t>
  </si>
  <si>
    <t>16:04:55</t>
  </si>
  <si>
    <t>16:05:11</t>
  </si>
  <si>
    <t>16:05:42</t>
  </si>
  <si>
    <t>16:06:10</t>
  </si>
  <si>
    <t>16:07:01</t>
  </si>
  <si>
    <t>16:07:44</t>
  </si>
  <si>
    <t>16:07:50</t>
  </si>
  <si>
    <t>16:08:05</t>
  </si>
  <si>
    <t>16:08:13</t>
  </si>
  <si>
    <t>16:08:14</t>
  </si>
  <si>
    <t>16:08:41</t>
  </si>
  <si>
    <t>16:08:52</t>
  </si>
  <si>
    <t>16:09:30</t>
  </si>
  <si>
    <t>16:09:33</t>
  </si>
  <si>
    <t>16:09:44</t>
  </si>
  <si>
    <t>16:10:10</t>
  </si>
  <si>
    <t>16:10:35</t>
  </si>
  <si>
    <t>16:10:37</t>
  </si>
  <si>
    <t>16:11:12</t>
  </si>
  <si>
    <t>16:11:24</t>
  </si>
  <si>
    <t>16:11:39</t>
  </si>
  <si>
    <t>16:12:05</t>
  </si>
  <si>
    <t>16:12:44</t>
  </si>
  <si>
    <t>16:12:45</t>
  </si>
  <si>
    <t>16:12:48</t>
  </si>
  <si>
    <t>16:13:09</t>
  </si>
  <si>
    <t>16:13:31</t>
  </si>
  <si>
    <t>16:13:34</t>
  </si>
  <si>
    <t>16:13:40</t>
  </si>
  <si>
    <t>16:13:55</t>
  </si>
  <si>
    <t>16:13:56</t>
  </si>
  <si>
    <t>16:14:09</t>
  </si>
  <si>
    <t>16:14:51</t>
  </si>
  <si>
    <t>16:14:57</t>
  </si>
  <si>
    <t>16:15:22</t>
  </si>
  <si>
    <t>16:16:15</t>
  </si>
  <si>
    <t>16:16:19</t>
  </si>
  <si>
    <t>16:16:52</t>
  </si>
  <si>
    <t>16:17:18</t>
  </si>
  <si>
    <t>16:17:34</t>
  </si>
  <si>
    <t>16:17:56</t>
  </si>
  <si>
    <t>16:17:57</t>
  </si>
  <si>
    <t>16:18:15</t>
  </si>
  <si>
    <t>16:18:25</t>
  </si>
  <si>
    <t>16:18:32</t>
  </si>
  <si>
    <t>16:18:37</t>
  </si>
  <si>
    <t>16:18:38</t>
  </si>
  <si>
    <t>16:19:45</t>
  </si>
  <si>
    <t>16:19:53</t>
  </si>
  <si>
    <t>16:20:05</t>
  </si>
  <si>
    <t>16:20:13</t>
  </si>
  <si>
    <t>16:20:25</t>
  </si>
  <si>
    <t>16:20:35</t>
  </si>
  <si>
    <t>16:20:41</t>
  </si>
  <si>
    <t>16:21:55</t>
  </si>
  <si>
    <t>16:22:05</t>
  </si>
  <si>
    <t>16:22:15</t>
  </si>
  <si>
    <t>16:22:37</t>
  </si>
  <si>
    <t>16:22:45</t>
  </si>
  <si>
    <t>16:22:47</t>
  </si>
  <si>
    <t>16:23:17</t>
  </si>
  <si>
    <t>16:23:58</t>
  </si>
  <si>
    <t>16:24:01</t>
  </si>
  <si>
    <t>16:24:12</t>
  </si>
  <si>
    <t>16:24:35</t>
  </si>
  <si>
    <t>16:24:51</t>
  </si>
  <si>
    <t>16:25:12</t>
  </si>
  <si>
    <t>16:25:25</t>
  </si>
  <si>
    <t>16:25:31</t>
  </si>
  <si>
    <t>16:25:40</t>
  </si>
  <si>
    <t>16:25:42</t>
  </si>
  <si>
    <t>16:25:56</t>
  </si>
  <si>
    <t>16:26:11</t>
  </si>
  <si>
    <t>16:26:33</t>
  </si>
  <si>
    <t>16:26:42</t>
  </si>
  <si>
    <t>16:26:43</t>
  </si>
  <si>
    <t>16:27:07</t>
  </si>
  <si>
    <t>16:27:17</t>
  </si>
  <si>
    <t>16:27:25</t>
  </si>
  <si>
    <t>16:27:31</t>
  </si>
  <si>
    <t>16:27:55</t>
  </si>
  <si>
    <t>16:28:05</t>
  </si>
  <si>
    <t>16:28:25</t>
  </si>
  <si>
    <t>09:52:28</t>
  </si>
  <si>
    <t>09:52:54</t>
  </si>
  <si>
    <t>09:54:15</t>
  </si>
  <si>
    <t>09:55:12</t>
  </si>
  <si>
    <t>09:55:43</t>
  </si>
  <si>
    <t>09:55:58</t>
  </si>
  <si>
    <t>09:56:20</t>
  </si>
  <si>
    <t>09:57:06</t>
  </si>
  <si>
    <t>09:57:22</t>
  </si>
  <si>
    <t>09:58:57</t>
  </si>
  <si>
    <t>10:00:29</t>
  </si>
  <si>
    <t>10:01:29</t>
  </si>
  <si>
    <t>10:02:07</t>
  </si>
  <si>
    <t>10:02:22</t>
  </si>
  <si>
    <t>10:02:31</t>
  </si>
  <si>
    <t>10:03:03</t>
  </si>
  <si>
    <t>10:03:20</t>
  </si>
  <si>
    <t>10:03:40</t>
  </si>
  <si>
    <t>10:04:14</t>
  </si>
  <si>
    <t>10:04:42</t>
  </si>
  <si>
    <t>10:05:43</t>
  </si>
  <si>
    <t>10:07:03</t>
  </si>
  <si>
    <t>10:07:42</t>
  </si>
  <si>
    <t>10:08:27</t>
  </si>
  <si>
    <t>10:09:26</t>
  </si>
  <si>
    <t>10:11:55</t>
  </si>
  <si>
    <t>10:13:12</t>
  </si>
  <si>
    <t>10:13:41</t>
  </si>
  <si>
    <t>10:15:05</t>
  </si>
  <si>
    <t>10:16:14</t>
  </si>
  <si>
    <t>10:17:46</t>
  </si>
  <si>
    <t>10:19:24</t>
  </si>
  <si>
    <t>10:19:37</t>
  </si>
  <si>
    <t>10:19:39</t>
  </si>
  <si>
    <t>10:19:58</t>
  </si>
  <si>
    <t>10:20:01</t>
  </si>
  <si>
    <t>10:20:10</t>
  </si>
  <si>
    <t>10:20:58</t>
  </si>
  <si>
    <t>10:21:42</t>
  </si>
  <si>
    <t>10:22:19</t>
  </si>
  <si>
    <t>10:23:40</t>
  </si>
  <si>
    <t>10:24:31</t>
  </si>
  <si>
    <t>10:25:15</t>
  </si>
  <si>
    <t>10:26:27</t>
  </si>
  <si>
    <t>10:27:08</t>
  </si>
  <si>
    <t>10:27:38</t>
  </si>
  <si>
    <t>10:28:27</t>
  </si>
  <si>
    <t>10:29:25</t>
  </si>
  <si>
    <t>10:30:09</t>
  </si>
  <si>
    <t>10:31:10</t>
  </si>
  <si>
    <t>10:31:37</t>
  </si>
  <si>
    <t>10:31:58</t>
  </si>
  <si>
    <t>10:32:21</t>
  </si>
  <si>
    <t>10:33:35</t>
  </si>
  <si>
    <t>10:33:53</t>
  </si>
  <si>
    <t>10:35:48</t>
  </si>
  <si>
    <t>10:35:55</t>
  </si>
  <si>
    <t>10:35:56</t>
  </si>
  <si>
    <t>10:36:39</t>
  </si>
  <si>
    <t>10:36:48</t>
  </si>
  <si>
    <t>10:36:54</t>
  </si>
  <si>
    <t>10:38:00</t>
  </si>
  <si>
    <t>10:38:35</t>
  </si>
  <si>
    <t>10:39:18</t>
  </si>
  <si>
    <t>10:40:01</t>
  </si>
  <si>
    <t>10:41:37</t>
  </si>
  <si>
    <t>10:42:36</t>
  </si>
  <si>
    <t>10:42:57</t>
  </si>
  <si>
    <t>10:43:38</t>
  </si>
  <si>
    <t>10:43:54</t>
  </si>
  <si>
    <t>10:44:28</t>
  </si>
  <si>
    <t>10:44:53</t>
  </si>
  <si>
    <t>10:44:59</t>
  </si>
  <si>
    <t>10:45:19</t>
  </si>
  <si>
    <t>10:47:14</t>
  </si>
  <si>
    <t>10:47:56</t>
  </si>
  <si>
    <t>10:49:30</t>
  </si>
  <si>
    <t>10:49:33</t>
  </si>
  <si>
    <t>10:50:10</t>
  </si>
  <si>
    <t>10:50:14</t>
  </si>
  <si>
    <t>10:51:06</t>
  </si>
  <si>
    <t>10:51:57</t>
  </si>
  <si>
    <t>10:52:06</t>
  </si>
  <si>
    <t>10:52:15</t>
  </si>
  <si>
    <t>10:52:22</t>
  </si>
  <si>
    <t>10:53:44</t>
  </si>
  <si>
    <t>10:54:39</t>
  </si>
  <si>
    <t>10:55:28</t>
  </si>
  <si>
    <t>10:56:01</t>
  </si>
  <si>
    <t>10:56:28</t>
  </si>
  <si>
    <t>10:57:27</t>
  </si>
  <si>
    <t>10:59:13</t>
  </si>
  <si>
    <t>10:59:53</t>
  </si>
  <si>
    <t>11:00:13</t>
  </si>
  <si>
    <t>11:01:00</t>
  </si>
  <si>
    <t>11:01:50</t>
  </si>
  <si>
    <t>11:02:20</t>
  </si>
  <si>
    <t>11:02:44</t>
  </si>
  <si>
    <t>11:03:45</t>
  </si>
  <si>
    <t>11:04:24</t>
  </si>
  <si>
    <t>11:05:06</t>
  </si>
  <si>
    <t>11:05:34</t>
  </si>
  <si>
    <t>11:05:45</t>
  </si>
  <si>
    <t>11:06:19</t>
  </si>
  <si>
    <t>11:07:57</t>
  </si>
  <si>
    <t>11:08:00</t>
  </si>
  <si>
    <t>11:08:43</t>
  </si>
  <si>
    <t>11:09:01</t>
  </si>
  <si>
    <t>11:10:21</t>
  </si>
  <si>
    <t>11:10:56</t>
  </si>
  <si>
    <t>11:11:05</t>
  </si>
  <si>
    <t>11:13:19</t>
  </si>
  <si>
    <t>11:14:27</t>
  </si>
  <si>
    <t>11:14:37</t>
  </si>
  <si>
    <t>11:15:06</t>
  </si>
  <si>
    <t>11:16:40</t>
  </si>
  <si>
    <t>11:16:51</t>
  </si>
  <si>
    <t>11:17:26</t>
  </si>
  <si>
    <t>11:18:35</t>
  </si>
  <si>
    <t>11:19:06</t>
  </si>
  <si>
    <t>11:19:19</t>
  </si>
  <si>
    <t>11:20:35</t>
  </si>
  <si>
    <t>11:23:19</t>
  </si>
  <si>
    <t>11:23:26</t>
  </si>
  <si>
    <t>11:24:41</t>
  </si>
  <si>
    <t>11:25:23</t>
  </si>
  <si>
    <t>11:25:28</t>
  </si>
  <si>
    <t>11:26:18</t>
  </si>
  <si>
    <t>11:27:22</t>
  </si>
  <si>
    <t>11:28:07</t>
  </si>
  <si>
    <t>11:28:47</t>
  </si>
  <si>
    <t>11:30:22</t>
  </si>
  <si>
    <t>11:31:22</t>
  </si>
  <si>
    <t>11:31:23</t>
  </si>
  <si>
    <t>11:31:55</t>
  </si>
  <si>
    <t>11:32:02</t>
  </si>
  <si>
    <t>11:33:34</t>
  </si>
  <si>
    <t>11:33:58</t>
  </si>
  <si>
    <t>11:36:45</t>
  </si>
  <si>
    <t>11:36:46</t>
  </si>
  <si>
    <t>11:40:04</t>
  </si>
  <si>
    <t>11:40:28</t>
  </si>
  <si>
    <t>11:41:24</t>
  </si>
  <si>
    <t>11:42:55</t>
  </si>
  <si>
    <t>11:44:34</t>
  </si>
  <si>
    <t>11:46:11</t>
  </si>
  <si>
    <t>11:46:45</t>
  </si>
  <si>
    <t>11:47:32</t>
  </si>
  <si>
    <t>11:49:48</t>
  </si>
  <si>
    <t>11:50:38</t>
  </si>
  <si>
    <t>11:51:47</t>
  </si>
  <si>
    <t>11:53:15</t>
  </si>
  <si>
    <t>11:53:25</t>
  </si>
  <si>
    <t>11:54:05</t>
  </si>
  <si>
    <t>11:55:11</t>
  </si>
  <si>
    <t>11:56:10</t>
  </si>
  <si>
    <t>11:56:13</t>
  </si>
  <si>
    <t>11:56:15</t>
  </si>
  <si>
    <t>11:57:55</t>
  </si>
  <si>
    <t>11:59:36</t>
  </si>
  <si>
    <t>12:01:40</t>
  </si>
  <si>
    <t>12:01:51</t>
  </si>
  <si>
    <t>12:02:19</t>
  </si>
  <si>
    <t>12:02:24</t>
  </si>
  <si>
    <t>12:05:23</t>
  </si>
  <si>
    <t>12:06:09</t>
  </si>
  <si>
    <t>12:06:40</t>
  </si>
  <si>
    <t>12:07:42</t>
  </si>
  <si>
    <t>12:07:59</t>
  </si>
  <si>
    <t>12:08:57</t>
  </si>
  <si>
    <t>12:09:59</t>
  </si>
  <si>
    <t>12:11:05</t>
  </si>
  <si>
    <t>12:11:10</t>
  </si>
  <si>
    <t>12:12:45</t>
  </si>
  <si>
    <t>12:14:15</t>
  </si>
  <si>
    <t>12:14:37</t>
  </si>
  <si>
    <t>12:16:01</t>
  </si>
  <si>
    <t>12:17:05</t>
  </si>
  <si>
    <t>12:17:35</t>
  </si>
  <si>
    <t>12:19:26</t>
  </si>
  <si>
    <t>12:21:00</t>
  </si>
  <si>
    <t>12:21:49</t>
  </si>
  <si>
    <t>12:21:50</t>
  </si>
  <si>
    <t>12:22:39</t>
  </si>
  <si>
    <t>12:25:10</t>
  </si>
  <si>
    <t>12:25:38</t>
  </si>
  <si>
    <t>12:27:03</t>
  </si>
  <si>
    <t>12:27:48</t>
  </si>
  <si>
    <t>12:30:30</t>
  </si>
  <si>
    <t>12:30:45</t>
  </si>
  <si>
    <t>12:31:05</t>
  </si>
  <si>
    <t>12:32:42</t>
  </si>
  <si>
    <t>12:32:44</t>
  </si>
  <si>
    <t>12:34:01</t>
  </si>
  <si>
    <t>12:35:40</t>
  </si>
  <si>
    <t>12:36:35</t>
  </si>
  <si>
    <t>12:38:18</t>
  </si>
  <si>
    <t>12:39:51</t>
  </si>
  <si>
    <t>12:41:16</t>
  </si>
  <si>
    <t>12:41:39</t>
  </si>
  <si>
    <t>12:41:57</t>
  </si>
  <si>
    <t>12:44:08</t>
  </si>
  <si>
    <t>12:46:08</t>
  </si>
  <si>
    <t>12:46:33</t>
  </si>
  <si>
    <t>12:48:14</t>
  </si>
  <si>
    <t>12:48:52</t>
  </si>
  <si>
    <t>12:50:25</t>
  </si>
  <si>
    <t>12:52:04</t>
  </si>
  <si>
    <t>12:52:32</t>
  </si>
  <si>
    <t>12:52:50</t>
  </si>
  <si>
    <t>12:53:37</t>
  </si>
  <si>
    <t>12:54:43</t>
  </si>
  <si>
    <t>12:56:38</t>
  </si>
  <si>
    <t>12:57:59</t>
  </si>
  <si>
    <t>12:58:49</t>
  </si>
  <si>
    <t>12:58:56</t>
  </si>
  <si>
    <t>12:59:15</t>
  </si>
  <si>
    <t>13:00:25</t>
  </si>
  <si>
    <t>13:01:05</t>
  </si>
  <si>
    <t>13:01:35</t>
  </si>
  <si>
    <t>13:02:32</t>
  </si>
  <si>
    <t>13:02:46</t>
  </si>
  <si>
    <t>13:06:30</t>
  </si>
  <si>
    <t>13:08:02</t>
  </si>
  <si>
    <t>13:08:13</t>
  </si>
  <si>
    <t>13:10:15</t>
  </si>
  <si>
    <t>13:10:51</t>
  </si>
  <si>
    <t>13:11:13</t>
  </si>
  <si>
    <t>13:12:06</t>
  </si>
  <si>
    <t>13:13:56</t>
  </si>
  <si>
    <t>13:14:33</t>
  </si>
  <si>
    <t>13:15:00</t>
  </si>
  <si>
    <t>13:17:19</t>
  </si>
  <si>
    <t>13:18:45</t>
  </si>
  <si>
    <t>13:19:42</t>
  </si>
  <si>
    <t>13:19:43</t>
  </si>
  <si>
    <t>13:21:13</t>
  </si>
  <si>
    <t>13:21:25</t>
  </si>
  <si>
    <t>13:21:41</t>
  </si>
  <si>
    <t>13:22:31</t>
  </si>
  <si>
    <t>13:24:11</t>
  </si>
  <si>
    <t>13:24:17</t>
  </si>
  <si>
    <t>13:25:45</t>
  </si>
  <si>
    <t>13:26:36</t>
  </si>
  <si>
    <t>13:26:54</t>
  </si>
  <si>
    <t>13:28:38</t>
  </si>
  <si>
    <t>13:28:39</t>
  </si>
  <si>
    <t>13:28:40</t>
  </si>
  <si>
    <t>13:28:45</t>
  </si>
  <si>
    <t>13:30:55</t>
  </si>
  <si>
    <t>13:31:17</t>
  </si>
  <si>
    <t>13:31:39</t>
  </si>
  <si>
    <t>13:32:29</t>
  </si>
  <si>
    <t>13:34:20</t>
  </si>
  <si>
    <t>13:35:15</t>
  </si>
  <si>
    <t>13:35:32</t>
  </si>
  <si>
    <t>13:35:38</t>
  </si>
  <si>
    <t>13:35:48</t>
  </si>
  <si>
    <t>13:36:40</t>
  </si>
  <si>
    <t>13:37:55</t>
  </si>
  <si>
    <t>13:38:46</t>
  </si>
  <si>
    <t>13:39:21</t>
  </si>
  <si>
    <t>13:43:27</t>
  </si>
  <si>
    <t>13:43:45</t>
  </si>
  <si>
    <t>13:44:00</t>
  </si>
  <si>
    <t>13:44:01</t>
  </si>
  <si>
    <t>13:44:37</t>
  </si>
  <si>
    <t>13:46:36</t>
  </si>
  <si>
    <t>13:47:25</t>
  </si>
  <si>
    <t>13:48:21</t>
  </si>
  <si>
    <t>13:49:35</t>
  </si>
  <si>
    <t>13:49:55</t>
  </si>
  <si>
    <t>13:50:10</t>
  </si>
  <si>
    <t>13:50:36</t>
  </si>
  <si>
    <t>13:50:50</t>
  </si>
  <si>
    <t>13:50:56</t>
  </si>
  <si>
    <t>13:53:34</t>
  </si>
  <si>
    <t>13:56:40</t>
  </si>
  <si>
    <t>13:58:32</t>
  </si>
  <si>
    <t>13:59:18</t>
  </si>
  <si>
    <t>13:59:43</t>
  </si>
  <si>
    <t>14:00:06</t>
  </si>
  <si>
    <t>14:00:41</t>
  </si>
  <si>
    <t>14:01:53</t>
  </si>
  <si>
    <t>14:02:42</t>
  </si>
  <si>
    <t>14:04:24</t>
  </si>
  <si>
    <t>14:04:29</t>
  </si>
  <si>
    <t>14:04:45</t>
  </si>
  <si>
    <t>14:05:15</t>
  </si>
  <si>
    <t>14:06:24</t>
  </si>
  <si>
    <t>14:06:41</t>
  </si>
  <si>
    <t>14:08:15</t>
  </si>
  <si>
    <t>14:09:56</t>
  </si>
  <si>
    <t>14:11:29</t>
  </si>
  <si>
    <t>14:12:15</t>
  </si>
  <si>
    <t>14:12:52</t>
  </si>
  <si>
    <t>14:13:50</t>
  </si>
  <si>
    <t>14:13:56</t>
  </si>
  <si>
    <t>14:15:39</t>
  </si>
  <si>
    <t>14:16:13</t>
  </si>
  <si>
    <t>14:16:24</t>
  </si>
  <si>
    <t>14:16:54</t>
  </si>
  <si>
    <t>14:18:14</t>
  </si>
  <si>
    <t>14:18:39</t>
  </si>
  <si>
    <t>14:19:49</t>
  </si>
  <si>
    <t>14:20:10</t>
  </si>
  <si>
    <t>14:21:53</t>
  </si>
  <si>
    <t>14:22:25</t>
  </si>
  <si>
    <t>14:24:00</t>
  </si>
  <si>
    <t>14:25:14</t>
  </si>
  <si>
    <t>14:25:59</t>
  </si>
  <si>
    <t>14:26:15</t>
  </si>
  <si>
    <t>14:27:15</t>
  </si>
  <si>
    <t>14:27:19</t>
  </si>
  <si>
    <t>14:27:41</t>
  </si>
  <si>
    <t>14:27:58</t>
  </si>
  <si>
    <t>14:28:00</t>
  </si>
  <si>
    <t>14:28:07</t>
  </si>
  <si>
    <t>14:29:05</t>
  </si>
  <si>
    <t>14:30:03</t>
  </si>
  <si>
    <t>14:30:59</t>
  </si>
  <si>
    <t>14:31:17</t>
  </si>
  <si>
    <t>14:31:29</t>
  </si>
  <si>
    <t>14:31:31</t>
  </si>
  <si>
    <t>14:31:39</t>
  </si>
  <si>
    <t>14:32:25</t>
  </si>
  <si>
    <t>14:32:32</t>
  </si>
  <si>
    <t>14:32:43</t>
  </si>
  <si>
    <t>14:33:10</t>
  </si>
  <si>
    <t>14:33:44</t>
  </si>
  <si>
    <t>14:33:57</t>
  </si>
  <si>
    <t>14:34:16</t>
  </si>
  <si>
    <t>14:34:25</t>
  </si>
  <si>
    <t>14:34:45</t>
  </si>
  <si>
    <t>14:35:08</t>
  </si>
  <si>
    <t>14:35:30</t>
  </si>
  <si>
    <t>14:35:52</t>
  </si>
  <si>
    <t>14:36:17</t>
  </si>
  <si>
    <t>14:37:12</t>
  </si>
  <si>
    <t>14:38:00</t>
  </si>
  <si>
    <t>14:38:42</t>
  </si>
  <si>
    <t>14:38:54</t>
  </si>
  <si>
    <t>14:39:04</t>
  </si>
  <si>
    <t>14:39:39</t>
  </si>
  <si>
    <t>14:40:25</t>
  </si>
  <si>
    <t>14:40:34</t>
  </si>
  <si>
    <t>14:41:18</t>
  </si>
  <si>
    <t>14:41:40</t>
  </si>
  <si>
    <t>14:41:42</t>
  </si>
  <si>
    <t>14:41:49</t>
  </si>
  <si>
    <t>14:42:36</t>
  </si>
  <si>
    <t>14:43:12</t>
  </si>
  <si>
    <t>14:43:40</t>
  </si>
  <si>
    <t>14:43:54</t>
  </si>
  <si>
    <t>14:44:57</t>
  </si>
  <si>
    <t>14:45:22</t>
  </si>
  <si>
    <t>14:45:23</t>
  </si>
  <si>
    <t>14:45:25</t>
  </si>
  <si>
    <t>14:45:46</t>
  </si>
  <si>
    <t>14:45:58</t>
  </si>
  <si>
    <t>14:46:16</t>
  </si>
  <si>
    <t>14:46:56</t>
  </si>
  <si>
    <t>14:47:03</t>
  </si>
  <si>
    <t>14:47:11</t>
  </si>
  <si>
    <t>14:47:13</t>
  </si>
  <si>
    <t>14:47:15</t>
  </si>
  <si>
    <t>14:47:21</t>
  </si>
  <si>
    <t>14:47:24</t>
  </si>
  <si>
    <t>14:47:31</t>
  </si>
  <si>
    <t>14:47:34</t>
  </si>
  <si>
    <t>14:47:42</t>
  </si>
  <si>
    <t>14:47:45</t>
  </si>
  <si>
    <t>14:48:28</t>
  </si>
  <si>
    <t>14:48:43</t>
  </si>
  <si>
    <t>14:48:49</t>
  </si>
  <si>
    <t>14:49:03</t>
  </si>
  <si>
    <t>14:49:22</t>
  </si>
  <si>
    <t>14:50:09</t>
  </si>
  <si>
    <t>14:51:25</t>
  </si>
  <si>
    <t>14:51:45</t>
  </si>
  <si>
    <t>14:53:11</t>
  </si>
  <si>
    <t>14:53:58</t>
  </si>
  <si>
    <t>14:54:40</t>
  </si>
  <si>
    <t>14:55:17</t>
  </si>
  <si>
    <t>14:55:37</t>
  </si>
  <si>
    <t>14:56:43</t>
  </si>
  <si>
    <t>14:56:55</t>
  </si>
  <si>
    <t>14:57:11</t>
  </si>
  <si>
    <t>14:57:34</t>
  </si>
  <si>
    <t>14:57:52</t>
  </si>
  <si>
    <t>14:57:59</t>
  </si>
  <si>
    <t>14:59:16</t>
  </si>
  <si>
    <t>14:59:59</t>
  </si>
  <si>
    <t>15:00:00</t>
  </si>
  <si>
    <t>15:00:47</t>
  </si>
  <si>
    <t>15:01:00</t>
  </si>
  <si>
    <t>15:01:42</t>
  </si>
  <si>
    <t>15:02:05</t>
  </si>
  <si>
    <t>15:02:09</t>
  </si>
  <si>
    <t>15:02:29</t>
  </si>
  <si>
    <t>15:02:50</t>
  </si>
  <si>
    <t>15:02:55</t>
  </si>
  <si>
    <t>15:03:30</t>
  </si>
  <si>
    <t>15:04:13</t>
  </si>
  <si>
    <t>15:04:20</t>
  </si>
  <si>
    <t>15:04:39</t>
  </si>
  <si>
    <t>15:05:09</t>
  </si>
  <si>
    <t>15:05:19</t>
  </si>
  <si>
    <t>15:05:31</t>
  </si>
  <si>
    <t>15:06:12</t>
  </si>
  <si>
    <t>15:06:45</t>
  </si>
  <si>
    <t>15:06:57</t>
  </si>
  <si>
    <t>15:07:08</t>
  </si>
  <si>
    <t>15:08:01</t>
  </si>
  <si>
    <t>15:09:29</t>
  </si>
  <si>
    <t>15:09:45</t>
  </si>
  <si>
    <t>15:09:49</t>
  </si>
  <si>
    <t>15:10:31</t>
  </si>
  <si>
    <t>15:11:07</t>
  </si>
  <si>
    <t>15:11:51</t>
  </si>
  <si>
    <t>15:12:05</t>
  </si>
  <si>
    <t>15:12:52</t>
  </si>
  <si>
    <t>15:13:00</t>
  </si>
  <si>
    <t>15:13:12</t>
  </si>
  <si>
    <t>15:13:45</t>
  </si>
  <si>
    <t>15:14:29</t>
  </si>
  <si>
    <t>15:15:36</t>
  </si>
  <si>
    <t>15:16:04</t>
  </si>
  <si>
    <t>15:16:08</t>
  </si>
  <si>
    <t>15:16:18</t>
  </si>
  <si>
    <t>15:17:04</t>
  </si>
  <si>
    <t>15:19:01</t>
  </si>
  <si>
    <t>15:19:18</t>
  </si>
  <si>
    <t>15:19:59</t>
  </si>
  <si>
    <t>15:20:27</t>
  </si>
  <si>
    <t>15:20:46</t>
  </si>
  <si>
    <t>15:21:27</t>
  </si>
  <si>
    <t>15:21:36</t>
  </si>
  <si>
    <t>15:22:04</t>
  </si>
  <si>
    <t>15:22:22</t>
  </si>
  <si>
    <t>15:23:01</t>
  </si>
  <si>
    <t>15:23:08</t>
  </si>
  <si>
    <t>15:23:19</t>
  </si>
  <si>
    <t>15:23:53</t>
  </si>
  <si>
    <t>15:24:47</t>
  </si>
  <si>
    <t>15:25:28</t>
  </si>
  <si>
    <t>15:25:45</t>
  </si>
  <si>
    <t>15:25:56</t>
  </si>
  <si>
    <t>15:26:00</t>
  </si>
  <si>
    <t>15:26:50</t>
  </si>
  <si>
    <t>15:27:02</t>
  </si>
  <si>
    <t>15:27:11</t>
  </si>
  <si>
    <t>15:27:36</t>
  </si>
  <si>
    <t>15:27:50</t>
  </si>
  <si>
    <t>15:28:31</t>
  </si>
  <si>
    <t>15:29:05</t>
  </si>
  <si>
    <t>15:29:27</t>
  </si>
  <si>
    <t>15:29:32</t>
  </si>
  <si>
    <t>15:30:58</t>
  </si>
  <si>
    <t>15:31:32</t>
  </si>
  <si>
    <t>15:32:56</t>
  </si>
  <si>
    <t>15:33:17</t>
  </si>
  <si>
    <t>15:33:29</t>
  </si>
  <si>
    <t>15:34:00</t>
  </si>
  <si>
    <t>15:34:11</t>
  </si>
  <si>
    <t>15:34:29</t>
  </si>
  <si>
    <t>15:35:13</t>
  </si>
  <si>
    <t>15:35:51</t>
  </si>
  <si>
    <t>15:36:08</t>
  </si>
  <si>
    <t>15:37:24</t>
  </si>
  <si>
    <t>15:37:46</t>
  </si>
  <si>
    <t>15:37:48</t>
  </si>
  <si>
    <t>15:38:06</t>
  </si>
  <si>
    <t>15:39:04</t>
  </si>
  <si>
    <t>15:39:25</t>
  </si>
  <si>
    <t>15:40:30</t>
  </si>
  <si>
    <t>15:40:44</t>
  </si>
  <si>
    <t>15:41:02</t>
  </si>
  <si>
    <t>15:41:24</t>
  </si>
  <si>
    <t>15:41:35</t>
  </si>
  <si>
    <t>15:41:51</t>
  </si>
  <si>
    <t>15:42:35</t>
  </si>
  <si>
    <t>15:42:45</t>
  </si>
  <si>
    <t>15:43:05</t>
  </si>
  <si>
    <t>15:43:15</t>
  </si>
  <si>
    <t>15:43:35</t>
  </si>
  <si>
    <t>15:44:19</t>
  </si>
  <si>
    <t>15:44:20</t>
  </si>
  <si>
    <t>15:44:35</t>
  </si>
  <si>
    <t>15:44:37</t>
  </si>
  <si>
    <t>15:44:41</t>
  </si>
  <si>
    <t>15:45:18</t>
  </si>
  <si>
    <t>15:46:00</t>
  </si>
  <si>
    <t>15:46:26</t>
  </si>
  <si>
    <t>15:46:53</t>
  </si>
  <si>
    <t>15:48:05</t>
  </si>
  <si>
    <t>15:48:14</t>
  </si>
  <si>
    <t>15:48:35</t>
  </si>
  <si>
    <t>15:49:32</t>
  </si>
  <si>
    <t>15:50:21</t>
  </si>
  <si>
    <t>15:50:40</t>
  </si>
  <si>
    <t>15:51:23</t>
  </si>
  <si>
    <t>15:51:58</t>
  </si>
  <si>
    <t>15:52:07</t>
  </si>
  <si>
    <t>15:52:22</t>
  </si>
  <si>
    <t>15:54:23</t>
  </si>
  <si>
    <t>15:54:59</t>
  </si>
  <si>
    <t>15:57:24</t>
  </si>
  <si>
    <t>15:57:28</t>
  </si>
  <si>
    <t>15:57:42</t>
  </si>
  <si>
    <t>15:58:25</t>
  </si>
  <si>
    <t>15:58:31</t>
  </si>
  <si>
    <t>15:59:50</t>
  </si>
  <si>
    <t>15:59:54</t>
  </si>
  <si>
    <t>16:00:15</t>
  </si>
  <si>
    <t>16:00:37</t>
  </si>
  <si>
    <t>16:00:44</t>
  </si>
  <si>
    <t>16:00:53</t>
  </si>
  <si>
    <t>16:01:55</t>
  </si>
  <si>
    <t>16:02:50</t>
  </si>
  <si>
    <t>16:02:53</t>
  </si>
  <si>
    <t>16:02:56</t>
  </si>
  <si>
    <t>16:02:57</t>
  </si>
  <si>
    <t>16:02:58</t>
  </si>
  <si>
    <t>16:03:23</t>
  </si>
  <si>
    <t>16:03:49</t>
  </si>
  <si>
    <t>16:04:02</t>
  </si>
  <si>
    <t>16:04:30</t>
  </si>
  <si>
    <t>16:05:04</t>
  </si>
  <si>
    <t>16:05:49</t>
  </si>
  <si>
    <t>16:05:55</t>
  </si>
  <si>
    <t>16:06:14</t>
  </si>
  <si>
    <t>16:06:27</t>
  </si>
  <si>
    <t>16:06:28</t>
  </si>
  <si>
    <t>16:06:41</t>
  </si>
  <si>
    <t>16:06:50</t>
  </si>
  <si>
    <t>16:07:19</t>
  </si>
  <si>
    <t>16:08:36</t>
  </si>
  <si>
    <t>16:09:20</t>
  </si>
  <si>
    <t>16:09:21</t>
  </si>
  <si>
    <t>16:10:13</t>
  </si>
  <si>
    <t>16:10:53</t>
  </si>
  <si>
    <t>16:10:54</t>
  </si>
  <si>
    <t>16:11:33</t>
  </si>
  <si>
    <t>16:11:50</t>
  </si>
  <si>
    <t>16:11:59</t>
  </si>
  <si>
    <t>16:12:13</t>
  </si>
  <si>
    <t>16:12:42</t>
  </si>
  <si>
    <t>16:13:00</t>
  </si>
  <si>
    <t>16:13:03</t>
  </si>
  <si>
    <t>16:13:24</t>
  </si>
  <si>
    <t>16:13:59</t>
  </si>
  <si>
    <t>16:14:13</t>
  </si>
  <si>
    <t>16:14:25</t>
  </si>
  <si>
    <t>16:15:25</t>
  </si>
  <si>
    <t>16:15:26</t>
  </si>
  <si>
    <t>16:16:03</t>
  </si>
  <si>
    <t>16:16:29</t>
  </si>
  <si>
    <t>16:16:30</t>
  </si>
  <si>
    <t>16:16:45</t>
  </si>
  <si>
    <t>16:17:36</t>
  </si>
  <si>
    <t>16:18:05</t>
  </si>
  <si>
    <t>16:18:30</t>
  </si>
  <si>
    <t>16:18:58</t>
  </si>
  <si>
    <t>16:19:52</t>
  </si>
  <si>
    <t>16:20:10</t>
  </si>
  <si>
    <t>16:20:55</t>
  </si>
  <si>
    <t>16:20:56</t>
  </si>
  <si>
    <t>16:21:00</t>
  </si>
  <si>
    <t>16:21:25</t>
  </si>
  <si>
    <t>16:21:45</t>
  </si>
  <si>
    <t>16:22:34</t>
  </si>
  <si>
    <t>16:23:22</t>
  </si>
  <si>
    <t>16:23:39</t>
  </si>
  <si>
    <t>16:23:45</t>
  </si>
  <si>
    <t>16:24:17</t>
  </si>
  <si>
    <t>16:24:20</t>
  </si>
  <si>
    <t>16:24:27</t>
  </si>
  <si>
    <t>16:24:41</t>
  </si>
  <si>
    <t>16:25:00</t>
  </si>
  <si>
    <t>16:25:13</t>
  </si>
  <si>
    <t>16:25:35</t>
  </si>
  <si>
    <t>16:25:58</t>
  </si>
  <si>
    <t>16:26:14</t>
  </si>
  <si>
    <t>16:26:35</t>
  </si>
  <si>
    <t>16:26:40</t>
  </si>
  <si>
    <t>16:26:47</t>
  </si>
  <si>
    <t>16:26:59</t>
  </si>
  <si>
    <t>16:27:09</t>
  </si>
  <si>
    <t>16:27:14</t>
  </si>
  <si>
    <t>16:27:47</t>
  </si>
  <si>
    <t>16:28:00</t>
  </si>
  <si>
    <t>16:28:03</t>
  </si>
  <si>
    <t>08:53:19</t>
  </si>
  <si>
    <t>08:54:09</t>
  </si>
  <si>
    <t>08:55:00</t>
  </si>
  <si>
    <t>08:55:17</t>
  </si>
  <si>
    <t>08:55:28</t>
  </si>
  <si>
    <t>08:56:29</t>
  </si>
  <si>
    <t>08:56:38</t>
  </si>
  <si>
    <t>08:57:58</t>
  </si>
  <si>
    <t>08:58:24</t>
  </si>
  <si>
    <t>08:58:51</t>
  </si>
  <si>
    <t>08:59:04</t>
  </si>
  <si>
    <t>09:00:14</t>
  </si>
  <si>
    <t>09:01:30</t>
  </si>
  <si>
    <t>09:02:03</t>
  </si>
  <si>
    <t>09:02:35</t>
  </si>
  <si>
    <t>09:03:30</t>
  </si>
  <si>
    <t>09:03:45</t>
  </si>
  <si>
    <t>09:03:56</t>
  </si>
  <si>
    <t>09:04:15</t>
  </si>
  <si>
    <t>09:04:38</t>
  </si>
  <si>
    <t>09:06:06</t>
  </si>
  <si>
    <t>09:06:21</t>
  </si>
  <si>
    <t>09:08:43</t>
  </si>
  <si>
    <t>09:09:28</t>
  </si>
  <si>
    <t>09:10:56</t>
  </si>
  <si>
    <t>09:11:08</t>
  </si>
  <si>
    <t>09:11:24</t>
  </si>
  <si>
    <t>09:11:33</t>
  </si>
  <si>
    <t>09:12:32</t>
  </si>
  <si>
    <t>09:13:06</t>
  </si>
  <si>
    <t>09:14:00</t>
  </si>
  <si>
    <t>09:14:15</t>
  </si>
  <si>
    <t>09:15:05</t>
  </si>
  <si>
    <t>09:16:02</t>
  </si>
  <si>
    <t>09:16:33</t>
  </si>
  <si>
    <t>09:17:19</t>
  </si>
  <si>
    <t>09:18:37</t>
  </si>
  <si>
    <t>09:19:26</t>
  </si>
  <si>
    <t>09:19:48</t>
  </si>
  <si>
    <t>09:19:58</t>
  </si>
  <si>
    <t>09:20:01</t>
  </si>
  <si>
    <t>09:20:54</t>
  </si>
  <si>
    <t>09:21:34</t>
  </si>
  <si>
    <t>09:22:03</t>
  </si>
  <si>
    <t>09:22:22</t>
  </si>
  <si>
    <t>09:23:23</t>
  </si>
  <si>
    <t>09:23:49</t>
  </si>
  <si>
    <t>09:24:26</t>
  </si>
  <si>
    <t>09:24:54</t>
  </si>
  <si>
    <t>09:25:38</t>
  </si>
  <si>
    <t>09:25:51</t>
  </si>
  <si>
    <t>09:27:30</t>
  </si>
  <si>
    <t>09:29:23</t>
  </si>
  <si>
    <t>09:29:27</t>
  </si>
  <si>
    <t>09:29:52</t>
  </si>
  <si>
    <t>09:31:18</t>
  </si>
  <si>
    <t>09:31:32</t>
  </si>
  <si>
    <t>09:32:44</t>
  </si>
  <si>
    <t>09:33:27</t>
  </si>
  <si>
    <t>09:35:45</t>
  </si>
  <si>
    <t>09:37:10</t>
  </si>
  <si>
    <t>09:38:30</t>
  </si>
  <si>
    <t>09:40:08</t>
  </si>
  <si>
    <t>09:40:16</t>
  </si>
  <si>
    <t>09:40:40</t>
  </si>
  <si>
    <t>09:41:33</t>
  </si>
  <si>
    <t>09:41:49</t>
  </si>
  <si>
    <t>09:42:14</t>
  </si>
  <si>
    <t>09:43:46</t>
  </si>
  <si>
    <t>09:44:32</t>
  </si>
  <si>
    <t>09:44:37</t>
  </si>
  <si>
    <t>09:45:22</t>
  </si>
  <si>
    <t>09:46:45</t>
  </si>
  <si>
    <t>09:46:59</t>
  </si>
  <si>
    <t>09:47:53</t>
  </si>
  <si>
    <t>09:48:50</t>
  </si>
  <si>
    <t>09:48:53</t>
  </si>
  <si>
    <t>09:49:05</t>
  </si>
  <si>
    <t>09:50:17</t>
  </si>
  <si>
    <t>09:50:48</t>
  </si>
  <si>
    <t>09:52:01</t>
  </si>
  <si>
    <t>09:53:36</t>
  </si>
  <si>
    <t>09:53:41</t>
  </si>
  <si>
    <t>09:54:26</t>
  </si>
  <si>
    <t>09:54:55</t>
  </si>
  <si>
    <t>09:55:14</t>
  </si>
  <si>
    <t>09:55:55</t>
  </si>
  <si>
    <t>09:56:35</t>
  </si>
  <si>
    <t>09:57:34</t>
  </si>
  <si>
    <t>09:57:46</t>
  </si>
  <si>
    <t>09:57:55</t>
  </si>
  <si>
    <t>10:00:14</t>
  </si>
  <si>
    <t>10:00:21</t>
  </si>
  <si>
    <t>10:01:34</t>
  </si>
  <si>
    <t>10:03:33</t>
  </si>
  <si>
    <t>10:03:44</t>
  </si>
  <si>
    <t>10:06:53</t>
  </si>
  <si>
    <t>10:07:07</t>
  </si>
  <si>
    <t>10:07:37</t>
  </si>
  <si>
    <t>10:08:40</t>
  </si>
  <si>
    <t>10:09:19</t>
  </si>
  <si>
    <t>10:09:59</t>
  </si>
  <si>
    <t>10:11:23</t>
  </si>
  <si>
    <t>10:11:54</t>
  </si>
  <si>
    <t>10:13:20</t>
  </si>
  <si>
    <t>10:14:41</t>
  </si>
  <si>
    <t>10:14:50</t>
  </si>
  <si>
    <t>10:17:05</t>
  </si>
  <si>
    <t>10:18:53</t>
  </si>
  <si>
    <t>10:21:50</t>
  </si>
  <si>
    <t>10:21:59</t>
  </si>
  <si>
    <t>10:22:46</t>
  </si>
  <si>
    <t>10:23:26</t>
  </si>
  <si>
    <t>10:24:23</t>
  </si>
  <si>
    <t>10:25:14</t>
  </si>
  <si>
    <t>10:26:01</t>
  </si>
  <si>
    <t>10:26:40</t>
  </si>
  <si>
    <t>10:28:42</t>
  </si>
  <si>
    <t>10:28:57</t>
  </si>
  <si>
    <t>10:31:15</t>
  </si>
  <si>
    <t>10:32:28</t>
  </si>
  <si>
    <t>10:33:14</t>
  </si>
  <si>
    <t>10:34:21</t>
  </si>
  <si>
    <t>10:35:39</t>
  </si>
  <si>
    <t>10:36:34</t>
  </si>
  <si>
    <t>10:38:52</t>
  </si>
  <si>
    <t>10:39:14</t>
  </si>
  <si>
    <t>10:40:19</t>
  </si>
  <si>
    <t>10:42:14</t>
  </si>
  <si>
    <t>10:42:54</t>
  </si>
  <si>
    <t>10:45:47</t>
  </si>
  <si>
    <t>10:45:58</t>
  </si>
  <si>
    <t>10:46:53</t>
  </si>
  <si>
    <t>10:47:23</t>
  </si>
  <si>
    <t>10:47:37</t>
  </si>
  <si>
    <t>10:48:05</t>
  </si>
  <si>
    <t>10:48:18</t>
  </si>
  <si>
    <t>10:49:06</t>
  </si>
  <si>
    <t>10:50:01</t>
  </si>
  <si>
    <t>10:50:20</t>
  </si>
  <si>
    <t>10:50:37</t>
  </si>
  <si>
    <t>10:51:23</t>
  </si>
  <si>
    <t>10:52:13</t>
  </si>
  <si>
    <t>10:52:18</t>
  </si>
  <si>
    <t>10:52:31</t>
  </si>
  <si>
    <t>10:53:01</t>
  </si>
  <si>
    <t>10:53:17</t>
  </si>
  <si>
    <t>10:53:20</t>
  </si>
  <si>
    <t>10:53:59</t>
  </si>
  <si>
    <t>10:54:18</t>
  </si>
  <si>
    <t>10:54:48</t>
  </si>
  <si>
    <t>10:54:55</t>
  </si>
  <si>
    <t>10:55:16</t>
  </si>
  <si>
    <t>10:55:49</t>
  </si>
  <si>
    <t>10:55:59</t>
  </si>
  <si>
    <t>10:56:05</t>
  </si>
  <si>
    <t>10:56:25</t>
  </si>
  <si>
    <t>10:56:59</t>
  </si>
  <si>
    <t>10:57:00</t>
  </si>
  <si>
    <t>10:57:07</t>
  </si>
  <si>
    <t>10:57:30</t>
  </si>
  <si>
    <t>10:57:59</t>
  </si>
  <si>
    <t>10:58:02</t>
  </si>
  <si>
    <t>10:58:14</t>
  </si>
  <si>
    <t>10:58:19</t>
  </si>
  <si>
    <t>10:58:33</t>
  </si>
  <si>
    <t>10:58:44</t>
  </si>
  <si>
    <t>10:59:02</t>
  </si>
  <si>
    <t>10:59:15</t>
  </si>
  <si>
    <t>10:59:39</t>
  </si>
  <si>
    <t>10:59:51</t>
  </si>
  <si>
    <t>11:00:01</t>
  </si>
  <si>
    <t>11:00:36</t>
  </si>
  <si>
    <t>11:01:56</t>
  </si>
  <si>
    <t>11:02:35</t>
  </si>
  <si>
    <t>11:03:10</t>
  </si>
  <si>
    <t>11:03:17</t>
  </si>
  <si>
    <t>11:03:23</t>
  </si>
  <si>
    <t>11:03:28</t>
  </si>
  <si>
    <t>11:03:33</t>
  </si>
  <si>
    <t>11:04:02</t>
  </si>
  <si>
    <t>11:04:17</t>
  </si>
  <si>
    <t>11:04:40</t>
  </si>
  <si>
    <t>11:04:52</t>
  </si>
  <si>
    <t>11:05:49</t>
  </si>
  <si>
    <t>11:06:18</t>
  </si>
  <si>
    <t>11:06:44</t>
  </si>
  <si>
    <t>11:08:24</t>
  </si>
  <si>
    <t>11:08:54</t>
  </si>
  <si>
    <t>11:09:29</t>
  </si>
  <si>
    <t>11:10:12</t>
  </si>
  <si>
    <t>11:10:49</t>
  </si>
  <si>
    <t>11:11:37</t>
  </si>
  <si>
    <t>11:14:10</t>
  </si>
  <si>
    <t>11:14:35</t>
  </si>
  <si>
    <t>11:14:44</t>
  </si>
  <si>
    <t>11:15:27</t>
  </si>
  <si>
    <t>11:16:27</t>
  </si>
  <si>
    <t>11:16:39</t>
  </si>
  <si>
    <t>11:18:43</t>
  </si>
  <si>
    <t>11:19:22</t>
  </si>
  <si>
    <t>11:19:50</t>
  </si>
  <si>
    <t>11:20:44</t>
  </si>
  <si>
    <t>11:20:56</t>
  </si>
  <si>
    <t>11:24:05</t>
  </si>
  <si>
    <t>11:24:52</t>
  </si>
  <si>
    <t>11:26:51</t>
  </si>
  <si>
    <t>11:27:08</t>
  </si>
  <si>
    <t>11:27:09</t>
  </si>
  <si>
    <t>11:27:58</t>
  </si>
  <si>
    <t>11:28:17</t>
  </si>
  <si>
    <t>11:28:36</t>
  </si>
  <si>
    <t>11:29:17</t>
  </si>
  <si>
    <t>11:30:05</t>
  </si>
  <si>
    <t>11:33:05</t>
  </si>
  <si>
    <t>11:33:28</t>
  </si>
  <si>
    <t>11:34:46</t>
  </si>
  <si>
    <t>11:36:13</t>
  </si>
  <si>
    <t>11:36:22</t>
  </si>
  <si>
    <t>11:36:25</t>
  </si>
  <si>
    <t>11:36:37</t>
  </si>
  <si>
    <t>11:37:53</t>
  </si>
  <si>
    <t>11:40:05</t>
  </si>
  <si>
    <t>11:40:06</t>
  </si>
  <si>
    <t>11:40:17</t>
  </si>
  <si>
    <t>11:41:51</t>
  </si>
  <si>
    <t>11:42:29</t>
  </si>
  <si>
    <t>11:43:02</t>
  </si>
  <si>
    <t>11:44:00</t>
  </si>
  <si>
    <t>11:45:07</t>
  </si>
  <si>
    <t>11:47:21</t>
  </si>
  <si>
    <t>11:48:05</t>
  </si>
  <si>
    <t>11:49:00</t>
  </si>
  <si>
    <t>11:50:07</t>
  </si>
  <si>
    <t>11:51:56</t>
  </si>
  <si>
    <t>11:53:00</t>
  </si>
  <si>
    <t>11:53:35</t>
  </si>
  <si>
    <t>11:54:55</t>
  </si>
  <si>
    <t>11:55:06</t>
  </si>
  <si>
    <t>11:55:08</t>
  </si>
  <si>
    <t>11:55:17</t>
  </si>
  <si>
    <t>11:58:20</t>
  </si>
  <si>
    <t>11:59:30</t>
  </si>
  <si>
    <t>11:59:54</t>
  </si>
  <si>
    <t>12:00:12</t>
  </si>
  <si>
    <t>12:01:16</t>
  </si>
  <si>
    <t>12:01:42</t>
  </si>
  <si>
    <t>12:02:46</t>
  </si>
  <si>
    <t>12:04:04</t>
  </si>
  <si>
    <t>12:05:26</t>
  </si>
  <si>
    <t>12:05:50</t>
  </si>
  <si>
    <t>12:06:06</t>
  </si>
  <si>
    <t>12:07:22</t>
  </si>
  <si>
    <t>12:08:49</t>
  </si>
  <si>
    <t>12:09:50</t>
  </si>
  <si>
    <t>12:10:42</t>
  </si>
  <si>
    <t>12:10:44</t>
  </si>
  <si>
    <t>12:13:00</t>
  </si>
  <si>
    <t>12:15:21</t>
  </si>
  <si>
    <t>12:16:18</t>
  </si>
  <si>
    <t>12:16:56</t>
  </si>
  <si>
    <t>12:16:57</t>
  </si>
  <si>
    <t>12:16:59</t>
  </si>
  <si>
    <t>12:17:50</t>
  </si>
  <si>
    <t>12:17:55</t>
  </si>
  <si>
    <t>12:18:49</t>
  </si>
  <si>
    <t>12:19:55</t>
  </si>
  <si>
    <t>12:20:33</t>
  </si>
  <si>
    <t>12:20:34</t>
  </si>
  <si>
    <t>12:20:56</t>
  </si>
  <si>
    <t>12:22:04</t>
  </si>
  <si>
    <t>12:23:25</t>
  </si>
  <si>
    <t>12:24:13</t>
  </si>
  <si>
    <t>12:24:59</t>
  </si>
  <si>
    <t>12:26:12</t>
  </si>
  <si>
    <t>12:27:37</t>
  </si>
  <si>
    <t>12:27:53</t>
  </si>
  <si>
    <t>12:30:13</t>
  </si>
  <si>
    <t>12:31:31</t>
  </si>
  <si>
    <t>12:32:49</t>
  </si>
  <si>
    <t>12:33:05</t>
  </si>
  <si>
    <t>12:34:52</t>
  </si>
  <si>
    <t>12:36:08</t>
  </si>
  <si>
    <t>12:37:08</t>
  </si>
  <si>
    <t>12:39:27</t>
  </si>
  <si>
    <t>12:40:27</t>
  </si>
  <si>
    <t>12:41:04</t>
  </si>
  <si>
    <t>12:42:28</t>
  </si>
  <si>
    <t>12:44:24</t>
  </si>
  <si>
    <t>12:44:28</t>
  </si>
  <si>
    <t>12:44:30</t>
  </si>
  <si>
    <t>12:44:49</t>
  </si>
  <si>
    <t>12:45:00</t>
  </si>
  <si>
    <t>12:52:10</t>
  </si>
  <si>
    <t>12:52:20</t>
  </si>
  <si>
    <t>12:53:38</t>
  </si>
  <si>
    <t>12:54:37</t>
  </si>
  <si>
    <t>12:55:13</t>
  </si>
  <si>
    <t>12:55:14</t>
  </si>
  <si>
    <t>12:56:05</t>
  </si>
  <si>
    <t>12:57:22</t>
  </si>
  <si>
    <t>12:57:41</t>
  </si>
  <si>
    <t>12:58:10</t>
  </si>
  <si>
    <t>12:58:36</t>
  </si>
  <si>
    <t>12:59:47</t>
  </si>
  <si>
    <t>13:00:12</t>
  </si>
  <si>
    <t>13:00:41</t>
  </si>
  <si>
    <t>13:00:52</t>
  </si>
  <si>
    <t>13:02:51</t>
  </si>
  <si>
    <t>13:03:32</t>
  </si>
  <si>
    <t>13:03:49</t>
  </si>
  <si>
    <t>13:07:30</t>
  </si>
  <si>
    <t>13:10:02</t>
  </si>
  <si>
    <t>13:10:25</t>
  </si>
  <si>
    <t>13:11:30</t>
  </si>
  <si>
    <t>13:13:20</t>
  </si>
  <si>
    <t>13:14:35</t>
  </si>
  <si>
    <t>13:15:56</t>
  </si>
  <si>
    <t>13:16:04</t>
  </si>
  <si>
    <t>13:16:21</t>
  </si>
  <si>
    <t>13:16:27</t>
  </si>
  <si>
    <t>13:17:49</t>
  </si>
  <si>
    <t>13:19:26</t>
  </si>
  <si>
    <t>13:23:09</t>
  </si>
  <si>
    <t>13:23:10</t>
  </si>
  <si>
    <t>13:23:35</t>
  </si>
  <si>
    <t>13:23:37</t>
  </si>
  <si>
    <t>13:25:14</t>
  </si>
  <si>
    <t>13:29:45</t>
  </si>
  <si>
    <t>13:30:17</t>
  </si>
  <si>
    <t>13:30:47</t>
  </si>
  <si>
    <t>13:31:30</t>
  </si>
  <si>
    <t>13:32:33</t>
  </si>
  <si>
    <t>13:33:48</t>
  </si>
  <si>
    <t>13:34:00</t>
  </si>
  <si>
    <t>13:35:11</t>
  </si>
  <si>
    <t>13:35:30</t>
  </si>
  <si>
    <t>13:36:17</t>
  </si>
  <si>
    <t>13:36:44</t>
  </si>
  <si>
    <t>13:37:20</t>
  </si>
  <si>
    <t>13:37:54</t>
  </si>
  <si>
    <t>13:40:00</t>
  </si>
  <si>
    <t>13:41:09</t>
  </si>
  <si>
    <t>13:43:16</t>
  </si>
  <si>
    <t>13:44:06</t>
  </si>
  <si>
    <t>13:44:18</t>
  </si>
  <si>
    <t>13:45:17</t>
  </si>
  <si>
    <t>13:45:21</t>
  </si>
  <si>
    <t>13:46:21</t>
  </si>
  <si>
    <t>13:47:42</t>
  </si>
  <si>
    <t>13:48:07</t>
  </si>
  <si>
    <t>13:48:31</t>
  </si>
  <si>
    <t>13:49:49</t>
  </si>
  <si>
    <t>13:50:37</t>
  </si>
  <si>
    <t>13:50:45</t>
  </si>
  <si>
    <t>13:51:01</t>
  </si>
  <si>
    <t>13:51:23</t>
  </si>
  <si>
    <t>13:52:03</t>
  </si>
  <si>
    <t>13:53:38</t>
  </si>
  <si>
    <t>13:55:06</t>
  </si>
  <si>
    <t>13:55:41</t>
  </si>
  <si>
    <t>13:56:39</t>
  </si>
  <si>
    <t>13:57:16</t>
  </si>
  <si>
    <t>13:57:46</t>
  </si>
  <si>
    <t>13:58:43</t>
  </si>
  <si>
    <t>13:58:49</t>
  </si>
  <si>
    <t>13:58:50</t>
  </si>
  <si>
    <t>13:58:52</t>
  </si>
  <si>
    <t>13:59:14</t>
  </si>
  <si>
    <t>13:59:41</t>
  </si>
  <si>
    <t>14:00:18</t>
  </si>
  <si>
    <t>14:01:14</t>
  </si>
  <si>
    <t>14:01:36</t>
  </si>
  <si>
    <t>14:02:36</t>
  </si>
  <si>
    <t>14:04:03</t>
  </si>
  <si>
    <t>14:04:05</t>
  </si>
  <si>
    <t>14:05:59</t>
  </si>
  <si>
    <t>14:06:12</t>
  </si>
  <si>
    <t>14:06:42</t>
  </si>
  <si>
    <t>14:06:50</t>
  </si>
  <si>
    <t>14:07:09</t>
  </si>
  <si>
    <t>14:07:27</t>
  </si>
  <si>
    <t>14:07:54</t>
  </si>
  <si>
    <t>14:08:58</t>
  </si>
  <si>
    <t>14:11:00</t>
  </si>
  <si>
    <t>14:11:51</t>
  </si>
  <si>
    <t>14:12:16</t>
  </si>
  <si>
    <t>14:12:17</t>
  </si>
  <si>
    <t>14:12:56</t>
  </si>
  <si>
    <t>14:14:35</t>
  </si>
  <si>
    <t>14:14:51</t>
  </si>
  <si>
    <t>14:15:36</t>
  </si>
  <si>
    <t>14:15:40</t>
  </si>
  <si>
    <t>14:16:58</t>
  </si>
  <si>
    <t>14:18:15</t>
  </si>
  <si>
    <t>14:21:18</t>
  </si>
  <si>
    <t>14:23:38</t>
  </si>
  <si>
    <t>14:24:27</t>
  </si>
  <si>
    <t>14:24:34</t>
  </si>
  <si>
    <t>14:26:00</t>
  </si>
  <si>
    <t>14:26:40</t>
  </si>
  <si>
    <t>14:27:33</t>
  </si>
  <si>
    <t>14:28:17</t>
  </si>
  <si>
    <t>14:30:13</t>
  </si>
  <si>
    <t>14:30:14</t>
  </si>
  <si>
    <t>14:30:43</t>
  </si>
  <si>
    <t>14:31:50</t>
  </si>
  <si>
    <t>14:31:59</t>
  </si>
  <si>
    <t>14:32:11</t>
  </si>
  <si>
    <t>14:32:24</t>
  </si>
  <si>
    <t>14:32:41</t>
  </si>
  <si>
    <t>14:32:48</t>
  </si>
  <si>
    <t>14:33:21</t>
  </si>
  <si>
    <t>14:33:31</t>
  </si>
  <si>
    <t>14:33:48</t>
  </si>
  <si>
    <t>14:35:09</t>
  </si>
  <si>
    <t>14:35:59</t>
  </si>
  <si>
    <t>14:36:26</t>
  </si>
  <si>
    <t>14:36:27</t>
  </si>
  <si>
    <t>14:36:57</t>
  </si>
  <si>
    <t>14:37:10</t>
  </si>
  <si>
    <t>14:37:16</t>
  </si>
  <si>
    <t>14:37:24</t>
  </si>
  <si>
    <t>14:37:42</t>
  </si>
  <si>
    <t>14:37:58</t>
  </si>
  <si>
    <t>14:38:18</t>
  </si>
  <si>
    <t>14:38:27</t>
  </si>
  <si>
    <t>14:39:00</t>
  </si>
  <si>
    <t>14:39:13</t>
  </si>
  <si>
    <t>14:39:29</t>
  </si>
  <si>
    <t>14:39:31</t>
  </si>
  <si>
    <t>14:39:54</t>
  </si>
  <si>
    <t>14:40:12</t>
  </si>
  <si>
    <t>14:40:29</t>
  </si>
  <si>
    <t>14:40:30</t>
  </si>
  <si>
    <t>14:40:31</t>
  </si>
  <si>
    <t>14:41:24</t>
  </si>
  <si>
    <t>14:42:54</t>
  </si>
  <si>
    <t>14:43:31</t>
  </si>
  <si>
    <t>14:43:34</t>
  </si>
  <si>
    <t>14:44:11</t>
  </si>
  <si>
    <t>14:44:59</t>
  </si>
  <si>
    <t>14:45:21</t>
  </si>
  <si>
    <t>14:45:29</t>
  </si>
  <si>
    <t>14:46:59</t>
  </si>
  <si>
    <t>14:47:19</t>
  </si>
  <si>
    <t>14:47:59</t>
  </si>
  <si>
    <t>14:48:59</t>
  </si>
  <si>
    <t>14:49:07</t>
  </si>
  <si>
    <t>14:49:24</t>
  </si>
  <si>
    <t>14:49:39</t>
  </si>
  <si>
    <t>14:49:43</t>
  </si>
  <si>
    <t>14:50:32</t>
  </si>
  <si>
    <t>14:50:36</t>
  </si>
  <si>
    <t>14:51:00</t>
  </si>
  <si>
    <t>14:51:36</t>
  </si>
  <si>
    <t>14:51:55</t>
  </si>
  <si>
    <t>14:51:57</t>
  </si>
  <si>
    <t>14:52:47</t>
  </si>
  <si>
    <t>14:54:01</t>
  </si>
  <si>
    <t>14:54:15</t>
  </si>
  <si>
    <t>14:54:39</t>
  </si>
  <si>
    <t>14:54:51</t>
  </si>
  <si>
    <t>14:55:40</t>
  </si>
  <si>
    <t>14:55:57</t>
  </si>
  <si>
    <t>14:56:28</t>
  </si>
  <si>
    <t>14:58:08</t>
  </si>
  <si>
    <t>14:58:58</t>
  </si>
  <si>
    <t>14:59:11</t>
  </si>
  <si>
    <t>15:00:05</t>
  </si>
  <si>
    <t>15:00:24</t>
  </si>
  <si>
    <t>15:00:53</t>
  </si>
  <si>
    <t>15:01:17</t>
  </si>
  <si>
    <t>15:01:34</t>
  </si>
  <si>
    <t>15:02:21</t>
  </si>
  <si>
    <t>15:03:25</t>
  </si>
  <si>
    <t>15:04:06</t>
  </si>
  <si>
    <t>15:04:29</t>
  </si>
  <si>
    <t>15:05:10</t>
  </si>
  <si>
    <t>15:05:26</t>
  </si>
  <si>
    <t>15:06:00</t>
  </si>
  <si>
    <t>15:06:31</t>
  </si>
  <si>
    <t>15:06:39</t>
  </si>
  <si>
    <t>15:07:02</t>
  </si>
  <si>
    <t>15:07:12</t>
  </si>
  <si>
    <t>15:07:20</t>
  </si>
  <si>
    <t>15:07:48</t>
  </si>
  <si>
    <t>15:08:16</t>
  </si>
  <si>
    <t>15:09:07</t>
  </si>
  <si>
    <t>15:09:12</t>
  </si>
  <si>
    <t>15:09:14</t>
  </si>
  <si>
    <t>15:09:47</t>
  </si>
  <si>
    <t>15:09:50</t>
  </si>
  <si>
    <t>15:09:56</t>
  </si>
  <si>
    <t>15:09:57</t>
  </si>
  <si>
    <t>15:10:08</t>
  </si>
  <si>
    <t>15:10:28</t>
  </si>
  <si>
    <t>15:10:39</t>
  </si>
  <si>
    <t>15:10:48</t>
  </si>
  <si>
    <t>15:11:10</t>
  </si>
  <si>
    <t>15:11:28</t>
  </si>
  <si>
    <t>15:12:00</t>
  </si>
  <si>
    <t>15:12:12</t>
  </si>
  <si>
    <t>15:12:25</t>
  </si>
  <si>
    <t>15:12:31</t>
  </si>
  <si>
    <t>15:13:15</t>
  </si>
  <si>
    <t>15:13:48</t>
  </si>
  <si>
    <t>15:14:56</t>
  </si>
  <si>
    <t>15:15:30</t>
  </si>
  <si>
    <t>15:15:49</t>
  </si>
  <si>
    <t>15:16:36</t>
  </si>
  <si>
    <t>15:16:41</t>
  </si>
  <si>
    <t>15:18:54</t>
  </si>
  <si>
    <t>15:19:41</t>
  </si>
  <si>
    <t>15:19:45</t>
  </si>
  <si>
    <t>15:20:37</t>
  </si>
  <si>
    <t>15:20:41</t>
  </si>
  <si>
    <t>15:21:56</t>
  </si>
  <si>
    <t>15:22:57</t>
  </si>
  <si>
    <t>15:23:10</t>
  </si>
  <si>
    <t>15:23:59</t>
  </si>
  <si>
    <t>15:24:27</t>
  </si>
  <si>
    <t>15:24:57</t>
  </si>
  <si>
    <t>15:25:10</t>
  </si>
  <si>
    <t>15:25:32</t>
  </si>
  <si>
    <t>15:25:33</t>
  </si>
  <si>
    <t>15:25:39</t>
  </si>
  <si>
    <t>15:26:06</t>
  </si>
  <si>
    <t>15:26:27</t>
  </si>
  <si>
    <t>15:27:12</t>
  </si>
  <si>
    <t>15:27:16</t>
  </si>
  <si>
    <t>15:27:51</t>
  </si>
  <si>
    <t>15:28:01</t>
  </si>
  <si>
    <t>15:28:21</t>
  </si>
  <si>
    <t>15:28:48</t>
  </si>
  <si>
    <t>15:29:40</t>
  </si>
  <si>
    <t>15:29:41</t>
  </si>
  <si>
    <t>15:29:55</t>
  </si>
  <si>
    <t>15:30:18</t>
  </si>
  <si>
    <t>15:31:00</t>
  </si>
  <si>
    <t>15:31:21</t>
  </si>
  <si>
    <t>15:32:00</t>
  </si>
  <si>
    <t>15:32:23</t>
  </si>
  <si>
    <t>15:33:21</t>
  </si>
  <si>
    <t>15:33:27</t>
  </si>
  <si>
    <t>15:33:33</t>
  </si>
  <si>
    <t>15:34:42</t>
  </si>
  <si>
    <t>15:35:39</t>
  </si>
  <si>
    <t>15:35:56</t>
  </si>
  <si>
    <t>15:36:29</t>
  </si>
  <si>
    <t>15:36:42</t>
  </si>
  <si>
    <t>15:37:33</t>
  </si>
  <si>
    <t>15:37:58</t>
  </si>
  <si>
    <t>15:38:49</t>
  </si>
  <si>
    <t>15:39:13</t>
  </si>
  <si>
    <t>15:39:23</t>
  </si>
  <si>
    <t>15:40:27</t>
  </si>
  <si>
    <t>15:40:41</t>
  </si>
  <si>
    <t>15:41:06</t>
  </si>
  <si>
    <t>15:41:07</t>
  </si>
  <si>
    <t>15:42:07</t>
  </si>
  <si>
    <t>15:42:44</t>
  </si>
  <si>
    <t>15:42:54</t>
  </si>
  <si>
    <t>15:43:41</t>
  </si>
  <si>
    <t>15:44:01</t>
  </si>
  <si>
    <t>15:44:09</t>
  </si>
  <si>
    <t>15:44:47</t>
  </si>
  <si>
    <t>15:44:56</t>
  </si>
  <si>
    <t>15:45:10</t>
  </si>
  <si>
    <t>15:45:12</t>
  </si>
  <si>
    <t>15:46:45</t>
  </si>
  <si>
    <t>15:47:21</t>
  </si>
  <si>
    <t>15:47:33</t>
  </si>
  <si>
    <t>15:48:34</t>
  </si>
  <si>
    <t>15:49:05</t>
  </si>
  <si>
    <t>15:49:39</t>
  </si>
  <si>
    <t>15:49:44</t>
  </si>
  <si>
    <t>15:50:57</t>
  </si>
  <si>
    <t>15:50:58</t>
  </si>
  <si>
    <t>15:51:17</t>
  </si>
  <si>
    <t>15:51:38</t>
  </si>
  <si>
    <t>15:52:14</t>
  </si>
  <si>
    <t>15:52:44</t>
  </si>
  <si>
    <t>15:53:21</t>
  </si>
  <si>
    <t>15:53:49</t>
  </si>
  <si>
    <t>15:54:02</t>
  </si>
  <si>
    <t>15:54:33</t>
  </si>
  <si>
    <t>15:54:42</t>
  </si>
  <si>
    <t>15:55:11</t>
  </si>
  <si>
    <t>15:55:16</t>
  </si>
  <si>
    <t>15:55:49</t>
  </si>
  <si>
    <t>15:55:52</t>
  </si>
  <si>
    <t>15:55:55</t>
  </si>
  <si>
    <t>15:56:07</t>
  </si>
  <si>
    <t>15:56:29</t>
  </si>
  <si>
    <t>15:56:53</t>
  </si>
  <si>
    <t>15:57:51</t>
  </si>
  <si>
    <t>15:59:09</t>
  </si>
  <si>
    <t>15:59:30</t>
  </si>
  <si>
    <t>16:00:54</t>
  </si>
  <si>
    <t>16:01:39</t>
  </si>
  <si>
    <t>16:01:48</t>
  </si>
  <si>
    <t>16:02:08</t>
  </si>
  <si>
    <t>16:02:11</t>
  </si>
  <si>
    <t>16:02:15</t>
  </si>
  <si>
    <t>16:02:21</t>
  </si>
  <si>
    <t>16:03:16</t>
  </si>
  <si>
    <t>16:03:33</t>
  </si>
  <si>
    <t>16:03:34</t>
  </si>
  <si>
    <t>16:03:37</t>
  </si>
  <si>
    <t>16:04:45</t>
  </si>
  <si>
    <t>16:05:27</t>
  </si>
  <si>
    <t>16:05:28</t>
  </si>
  <si>
    <t>16:05:41</t>
  </si>
  <si>
    <t>16:05:45</t>
  </si>
  <si>
    <t>16:06:03</t>
  </si>
  <si>
    <t>16:06:06</t>
  </si>
  <si>
    <t>16:06:21</t>
  </si>
  <si>
    <t>16:06:40</t>
  </si>
  <si>
    <t>16:06:58</t>
  </si>
  <si>
    <t>16:07:36</t>
  </si>
  <si>
    <t>16:07:38</t>
  </si>
  <si>
    <t>16:07:52</t>
  </si>
  <si>
    <t>16:08:42</t>
  </si>
  <si>
    <t>16:08:59</t>
  </si>
  <si>
    <t>16:10:39</t>
  </si>
  <si>
    <t>16:11:19</t>
  </si>
  <si>
    <t>16:12:12</t>
  </si>
  <si>
    <t>16:12:36</t>
  </si>
  <si>
    <t>16:13:48</t>
  </si>
  <si>
    <t>16:14:49</t>
  </si>
  <si>
    <t>16:15:20</t>
  </si>
  <si>
    <t>16:16:06</t>
  </si>
  <si>
    <t>16:16:13</t>
  </si>
  <si>
    <t>16:16:41</t>
  </si>
  <si>
    <t>16:16:46</t>
  </si>
  <si>
    <t>16:17:00</t>
  </si>
  <si>
    <t>16:17:43</t>
  </si>
  <si>
    <t>16:17:55</t>
  </si>
  <si>
    <t>16:18:07</t>
  </si>
  <si>
    <t>16:18:17</t>
  </si>
  <si>
    <t>16:18:46</t>
  </si>
  <si>
    <t>16:19:19</t>
  </si>
  <si>
    <t>16:19:39</t>
  </si>
  <si>
    <t>16:19:56</t>
  </si>
  <si>
    <t>16:20:18</t>
  </si>
  <si>
    <t>16:21:01</t>
  </si>
  <si>
    <t>16:21:49</t>
  </si>
  <si>
    <t>16:22:21</t>
  </si>
  <si>
    <t>16:22:33</t>
  </si>
  <si>
    <t>16:22:57</t>
  </si>
  <si>
    <t>16:23:24</t>
  </si>
  <si>
    <t>16:23:26</t>
  </si>
  <si>
    <t>16:24:26</t>
  </si>
  <si>
    <t>16:24:31</t>
  </si>
  <si>
    <t>16:25:03</t>
  </si>
  <si>
    <t>16:25:32</t>
  </si>
  <si>
    <t>16:25:43</t>
  </si>
  <si>
    <t>16:25:53</t>
  </si>
  <si>
    <t>16:26:13</t>
  </si>
  <si>
    <t>16:26:16</t>
  </si>
  <si>
    <t>16:26:21</t>
  </si>
  <si>
    <t>16:27:01</t>
  </si>
  <si>
    <t>16:27:16</t>
  </si>
  <si>
    <t>16:27:24</t>
  </si>
  <si>
    <t>16:27:41</t>
  </si>
  <si>
    <t>16:27:50</t>
  </si>
  <si>
    <t>08:28:41</t>
  </si>
  <si>
    <t>08:29:19</t>
  </si>
  <si>
    <t>08:29:43</t>
  </si>
  <si>
    <t>08:30:00</t>
  </si>
  <si>
    <t>08:30:20</t>
  </si>
  <si>
    <t>08:32:12</t>
  </si>
  <si>
    <t>08:32:26</t>
  </si>
  <si>
    <t>08:32:40</t>
  </si>
  <si>
    <t>08:35:18</t>
  </si>
  <si>
    <t>08:36:04</t>
  </si>
  <si>
    <t>08:36:17</t>
  </si>
  <si>
    <t>08:36:45</t>
  </si>
  <si>
    <t>08:36:53</t>
  </si>
  <si>
    <t>08:36:55</t>
  </si>
  <si>
    <t>08:37:31</t>
  </si>
  <si>
    <t>08:38:18</t>
  </si>
  <si>
    <t>08:38:37</t>
  </si>
  <si>
    <t>08:38:50</t>
  </si>
  <si>
    <t>08:39:20</t>
  </si>
  <si>
    <t>08:40:05</t>
  </si>
  <si>
    <t>08:41:00</t>
  </si>
  <si>
    <t>08:41:06</t>
  </si>
  <si>
    <t>08:42:25</t>
  </si>
  <si>
    <t>08:42:36</t>
  </si>
  <si>
    <t>08:43:10</t>
  </si>
  <si>
    <t>08:43:12</t>
  </si>
  <si>
    <t>08:44:00</t>
  </si>
  <si>
    <t>08:44:31</t>
  </si>
  <si>
    <t>08:45:17</t>
  </si>
  <si>
    <t>08:45:39</t>
  </si>
  <si>
    <t>08:45:57</t>
  </si>
  <si>
    <t>08:47:32</t>
  </si>
  <si>
    <t>08:47:48</t>
  </si>
  <si>
    <t>08:48:13</t>
  </si>
  <si>
    <t>08:48:49</t>
  </si>
  <si>
    <t>08:49:15</t>
  </si>
  <si>
    <t>08:49:18</t>
  </si>
  <si>
    <t>08:49:40</t>
  </si>
  <si>
    <t>08:50:17</t>
  </si>
  <si>
    <t>08:51:30</t>
  </si>
  <si>
    <t>08:52:49</t>
  </si>
  <si>
    <t>08:53:13</t>
  </si>
  <si>
    <t>08:53:15</t>
  </si>
  <si>
    <t>08:54:06</t>
  </si>
  <si>
    <t>08:54:48</t>
  </si>
  <si>
    <t>08:56:14</t>
  </si>
  <si>
    <t>08:56:26</t>
  </si>
  <si>
    <t>08:58:44</t>
  </si>
  <si>
    <t>08:58:45</t>
  </si>
  <si>
    <t>08:59:41</t>
  </si>
  <si>
    <t>09:00:04</t>
  </si>
  <si>
    <t>09:00:55</t>
  </si>
  <si>
    <t>09:01:53</t>
  </si>
  <si>
    <t>09:02:26</t>
  </si>
  <si>
    <t>09:03:05</t>
  </si>
  <si>
    <t>09:03:12</t>
  </si>
  <si>
    <t>09:04:16</t>
  </si>
  <si>
    <t>09:04:36</t>
  </si>
  <si>
    <t>09:05:58</t>
  </si>
  <si>
    <t>09:06:28</t>
  </si>
  <si>
    <t>09:06:45</t>
  </si>
  <si>
    <t>09:06:56</t>
  </si>
  <si>
    <t>09:08:00</t>
  </si>
  <si>
    <t>09:09:09</t>
  </si>
  <si>
    <t>09:11:12</t>
  </si>
  <si>
    <t>09:11:22</t>
  </si>
  <si>
    <t>09:12:07</t>
  </si>
  <si>
    <t>09:12:40</t>
  </si>
  <si>
    <t>09:13:01</t>
  </si>
  <si>
    <t>09:13:52</t>
  </si>
  <si>
    <t>09:14:01</t>
  </si>
  <si>
    <t>09:16:43</t>
  </si>
  <si>
    <t>09:17:11</t>
  </si>
  <si>
    <t>09:17:42</t>
  </si>
  <si>
    <t>09:19:01</t>
  </si>
  <si>
    <t>09:19:23</t>
  </si>
  <si>
    <t>09:20:03</t>
  </si>
  <si>
    <t>09:20:28</t>
  </si>
  <si>
    <t>09:20:48</t>
  </si>
  <si>
    <t>09:21:46</t>
  </si>
  <si>
    <t>09:22:45</t>
  </si>
  <si>
    <t>09:24:07</t>
  </si>
  <si>
    <t>09:24:43</t>
  </si>
  <si>
    <t>09:25:10</t>
  </si>
  <si>
    <t>09:25:36</t>
  </si>
  <si>
    <t>09:26:11</t>
  </si>
  <si>
    <t>09:27:58</t>
  </si>
  <si>
    <t>09:28:24</t>
  </si>
  <si>
    <t>09:31:16</t>
  </si>
  <si>
    <t>09:31:19</t>
  </si>
  <si>
    <t>09:32:22</t>
  </si>
  <si>
    <t>09:33:30</t>
  </si>
  <si>
    <t>09:34:28</t>
  </si>
  <si>
    <t>09:34:46</t>
  </si>
  <si>
    <t>09:35:38</t>
  </si>
  <si>
    <t>09:37:49</t>
  </si>
  <si>
    <t>09:39:26</t>
  </si>
  <si>
    <t>09:39:39</t>
  </si>
  <si>
    <t>09:42:20</t>
  </si>
  <si>
    <t>09:42:21</t>
  </si>
  <si>
    <t>09:42:25</t>
  </si>
  <si>
    <t>09:44:22</t>
  </si>
  <si>
    <t>09:44:42</t>
  </si>
  <si>
    <t>09:44:44</t>
  </si>
  <si>
    <t>09:46:00</t>
  </si>
  <si>
    <t>09:47:20</t>
  </si>
  <si>
    <t>09:48:34</t>
  </si>
  <si>
    <t>09:49:37</t>
  </si>
  <si>
    <t>09:53:14</t>
  </si>
  <si>
    <t>09:54:42</t>
  </si>
  <si>
    <t>09:54:44</t>
  </si>
  <si>
    <t>09:56:55</t>
  </si>
  <si>
    <t>09:57:53</t>
  </si>
  <si>
    <t>09:59:17</t>
  </si>
  <si>
    <t>09:59:27</t>
  </si>
  <si>
    <t>10:00:22</t>
  </si>
  <si>
    <t>10:01:56</t>
  </si>
  <si>
    <t>10:03:36</t>
  </si>
  <si>
    <t>10:05:38</t>
  </si>
  <si>
    <t>10:06:46</t>
  </si>
  <si>
    <t>10:07:26</t>
  </si>
  <si>
    <t>10:09:57</t>
  </si>
  <si>
    <t>10:10:47</t>
  </si>
  <si>
    <t>10:12:04</t>
  </si>
  <si>
    <t>10:13:00</t>
  </si>
  <si>
    <t>10:13:44</t>
  </si>
  <si>
    <t>10:15:11</t>
  </si>
  <si>
    <t>10:16:08</t>
  </si>
  <si>
    <t>10:17:58</t>
  </si>
  <si>
    <t>10:17:59</t>
  </si>
  <si>
    <t>10:18:24</t>
  </si>
  <si>
    <t>10:20:05</t>
  </si>
  <si>
    <t>10:22:04</t>
  </si>
  <si>
    <t>10:22:12</t>
  </si>
  <si>
    <t>10:25:04</t>
  </si>
  <si>
    <t>10:25:58</t>
  </si>
  <si>
    <t>10:27:57</t>
  </si>
  <si>
    <t>10:28:01</t>
  </si>
  <si>
    <t>10:28:49</t>
  </si>
  <si>
    <t>10:30:35</t>
  </si>
  <si>
    <t>10:31:40</t>
  </si>
  <si>
    <t>10:32:48</t>
  </si>
  <si>
    <t>10:34:46</t>
  </si>
  <si>
    <t>10:37:00</t>
  </si>
  <si>
    <t>10:39:41</t>
  </si>
  <si>
    <t>10:44:49</t>
  </si>
  <si>
    <t>10:45:20</t>
  </si>
  <si>
    <t>10:46:36</t>
  </si>
  <si>
    <t>10:50:27</t>
  </si>
  <si>
    <t>10:50:48</t>
  </si>
  <si>
    <t>10:54:05</t>
  </si>
  <si>
    <t>10:56:14</t>
  </si>
  <si>
    <t>10:56:15</t>
  </si>
  <si>
    <t>10:58:37</t>
  </si>
  <si>
    <t>10:59:08</t>
  </si>
  <si>
    <t>10:59:58</t>
  </si>
  <si>
    <t>11:01:05</t>
  </si>
  <si>
    <t>11:01:29</t>
  </si>
  <si>
    <t>11:02:59</t>
  </si>
  <si>
    <t>11:03:02</t>
  </si>
  <si>
    <t>11:03:05</t>
  </si>
  <si>
    <t>11:03:26</t>
  </si>
  <si>
    <t>11:03:38</t>
  </si>
  <si>
    <t>11:03:56</t>
  </si>
  <si>
    <t>11:04:38</t>
  </si>
  <si>
    <t>11:06:27</t>
  </si>
  <si>
    <t>11:06:58</t>
  </si>
  <si>
    <t>11:07:11</t>
  </si>
  <si>
    <t>11:08:36</t>
  </si>
  <si>
    <t>11:10:08</t>
  </si>
  <si>
    <t>11:10:57</t>
  </si>
  <si>
    <t>11:11:36</t>
  </si>
  <si>
    <t>11:12:00</t>
  </si>
  <si>
    <t>11:13:00</t>
  </si>
  <si>
    <t>11:13:56</t>
  </si>
  <si>
    <t>11:13:57</t>
  </si>
  <si>
    <t>11:13:58</t>
  </si>
  <si>
    <t>11:14:30</t>
  </si>
  <si>
    <t>11:14:47</t>
  </si>
  <si>
    <t>11:16:05</t>
  </si>
  <si>
    <t>11:16:49</t>
  </si>
  <si>
    <t>11:18:10</t>
  </si>
  <si>
    <t>11:22:10</t>
  </si>
  <si>
    <t>11:24:12</t>
  </si>
  <si>
    <t>11:24:13</t>
  </si>
  <si>
    <t>11:28:04</t>
  </si>
  <si>
    <t>11:31:44</t>
  </si>
  <si>
    <t>11:31:49</t>
  </si>
  <si>
    <t>11:32:20</t>
  </si>
  <si>
    <t>11:33:15</t>
  </si>
  <si>
    <t>11:34:06</t>
  </si>
  <si>
    <t>11:35:42</t>
  </si>
  <si>
    <t>11:37:11</t>
  </si>
  <si>
    <t>11:37:13</t>
  </si>
  <si>
    <t>11:37:23</t>
  </si>
  <si>
    <t>11:37:54</t>
  </si>
  <si>
    <t>11:38:47</t>
  </si>
  <si>
    <t>11:38:48</t>
  </si>
  <si>
    <t>11:39:22</t>
  </si>
  <si>
    <t>11:39:24</t>
  </si>
  <si>
    <t>11:39:25</t>
  </si>
  <si>
    <t>11:39:31</t>
  </si>
  <si>
    <t>11:40:31</t>
  </si>
  <si>
    <t>11:41:45</t>
  </si>
  <si>
    <t>11:43:03</t>
  </si>
  <si>
    <t>11:45:42</t>
  </si>
  <si>
    <t>11:45:57</t>
  </si>
  <si>
    <t>11:46:00</t>
  </si>
  <si>
    <t>11:46:44</t>
  </si>
  <si>
    <t>11:47:47</t>
  </si>
  <si>
    <t>11:47:52</t>
  </si>
  <si>
    <t>11:49:07</t>
  </si>
  <si>
    <t>11:51:05</t>
  </si>
  <si>
    <t>11:52:42</t>
  </si>
  <si>
    <t>11:53:26</t>
  </si>
  <si>
    <t>11:53:48</t>
  </si>
  <si>
    <t>11:55:16</t>
  </si>
  <si>
    <t>11:56:41</t>
  </si>
  <si>
    <t>11:57:35</t>
  </si>
  <si>
    <t>11:58:40</t>
  </si>
  <si>
    <t>11:59:28</t>
  </si>
  <si>
    <t>12:02:22</t>
  </si>
  <si>
    <t>12:04:18</t>
  </si>
  <si>
    <t>12:06:50</t>
  </si>
  <si>
    <t>12:07:03</t>
  </si>
  <si>
    <t>12:07:32</t>
  </si>
  <si>
    <t>12:09:46</t>
  </si>
  <si>
    <t>12:10:22</t>
  </si>
  <si>
    <t>12:12:03</t>
  </si>
  <si>
    <t>12:12:28</t>
  </si>
  <si>
    <t>12:13:44</t>
  </si>
  <si>
    <t>12:15:12</t>
  </si>
  <si>
    <t>12:15:57</t>
  </si>
  <si>
    <t>12:16:26</t>
  </si>
  <si>
    <t>12:20:51</t>
  </si>
  <si>
    <t>12:20:53</t>
  </si>
  <si>
    <t>12:21:12</t>
  </si>
  <si>
    <t>12:23:07</t>
  </si>
  <si>
    <t>12:23:33</t>
  </si>
  <si>
    <t>12:23:41</t>
  </si>
  <si>
    <t>12:25:53</t>
  </si>
  <si>
    <t>12:25:54</t>
  </si>
  <si>
    <t>12:28:25</t>
  </si>
  <si>
    <t>12:28:43</t>
  </si>
  <si>
    <t>12:29:35</t>
  </si>
  <si>
    <t>12:32:47</t>
  </si>
  <si>
    <t>12:33:08</t>
  </si>
  <si>
    <t>12:34:20</t>
  </si>
  <si>
    <t>12:34:53</t>
  </si>
  <si>
    <t>12:34:59</t>
  </si>
  <si>
    <t>12:36:47</t>
  </si>
  <si>
    <t>12:40:30</t>
  </si>
  <si>
    <t>12:40:50</t>
  </si>
  <si>
    <t>12:43:23</t>
  </si>
  <si>
    <t>12:44:05</t>
  </si>
  <si>
    <t>12:44:07</t>
  </si>
  <si>
    <t>12:46:34</t>
  </si>
  <si>
    <t>12:46:39</t>
  </si>
  <si>
    <t>12:49:10</t>
  </si>
  <si>
    <t>12:49:17</t>
  </si>
  <si>
    <t>12:49:45</t>
  </si>
  <si>
    <t>12:50:34</t>
  </si>
  <si>
    <t>12:50:53</t>
  </si>
  <si>
    <t>12:51:25</t>
  </si>
  <si>
    <t>12:51:56</t>
  </si>
  <si>
    <t>12:52:12</t>
  </si>
  <si>
    <t>12:53:18</t>
  </si>
  <si>
    <t>12:56:13</t>
  </si>
  <si>
    <t>12:57:25</t>
  </si>
  <si>
    <t>12:57:26</t>
  </si>
  <si>
    <t>13:02:44</t>
  </si>
  <si>
    <t>13:02:59</t>
  </si>
  <si>
    <t>13:03:01</t>
  </si>
  <si>
    <t>13:03:16</t>
  </si>
  <si>
    <t>13:05:34</t>
  </si>
  <si>
    <t>13:08:06</t>
  </si>
  <si>
    <t>13:09:17</t>
  </si>
  <si>
    <t>13:10:06</t>
  </si>
  <si>
    <t>13:10:37</t>
  </si>
  <si>
    <t>13:10:49</t>
  </si>
  <si>
    <t>13:12:14</t>
  </si>
  <si>
    <t>13:13:26</t>
  </si>
  <si>
    <t>13:13:34</t>
  </si>
  <si>
    <t>13:15:38</t>
  </si>
  <si>
    <t>13:16:18</t>
  </si>
  <si>
    <t>13:18:19</t>
  </si>
  <si>
    <t>13:20:52</t>
  </si>
  <si>
    <t>13:21:08</t>
  </si>
  <si>
    <t>13:21:26</t>
  </si>
  <si>
    <t>13:21:30</t>
  </si>
  <si>
    <t>13:22:53</t>
  </si>
  <si>
    <t>13:24:42</t>
  </si>
  <si>
    <t>13:25:36</t>
  </si>
  <si>
    <t>13:29:59</t>
  </si>
  <si>
    <t>13:30:44</t>
  </si>
  <si>
    <t>13:31:24</t>
  </si>
  <si>
    <t>13:32:30</t>
  </si>
  <si>
    <t>13:32:44</t>
  </si>
  <si>
    <t>13:34:33</t>
  </si>
  <si>
    <t>13:36:43</t>
  </si>
  <si>
    <t>13:37:40</t>
  </si>
  <si>
    <t>13:39:14</t>
  </si>
  <si>
    <t>13:44:19</t>
  </si>
  <si>
    <t>13:47:22</t>
  </si>
  <si>
    <t>13:47:47</t>
  </si>
  <si>
    <t>13:47:48</t>
  </si>
  <si>
    <t>13:47:49</t>
  </si>
  <si>
    <t>13:47:51</t>
  </si>
  <si>
    <t>13:49:02</t>
  </si>
  <si>
    <t>13:50:09</t>
  </si>
  <si>
    <t>13:50:20</t>
  </si>
  <si>
    <t>13:51:30</t>
  </si>
  <si>
    <t>13:52:22</t>
  </si>
  <si>
    <t>13:54:01</t>
  </si>
  <si>
    <t>13:54:29</t>
  </si>
  <si>
    <t>13:58:27</t>
  </si>
  <si>
    <t>14:02:10</t>
  </si>
  <si>
    <t>14:02:18</t>
  </si>
  <si>
    <t>14:02:29</t>
  </si>
  <si>
    <t>14:10:46</t>
  </si>
  <si>
    <t>14:11:33</t>
  </si>
  <si>
    <t>14:13:05</t>
  </si>
  <si>
    <t>14:16:31</t>
  </si>
  <si>
    <t>14:17:16</t>
  </si>
  <si>
    <t>14:20:01</t>
  </si>
  <si>
    <t>14:21:49</t>
  </si>
  <si>
    <t>14:23:17</t>
  </si>
  <si>
    <t>14:25:43</t>
  </si>
  <si>
    <t>14:26:39</t>
  </si>
  <si>
    <t>14:27:48</t>
  </si>
  <si>
    <t>14:27:54</t>
  </si>
  <si>
    <t>14:29:20</t>
  </si>
  <si>
    <t>14:30:21</t>
  </si>
  <si>
    <t>14:30:42</t>
  </si>
  <si>
    <t>14:31:32</t>
  </si>
  <si>
    <t>14:31:58</t>
  </si>
  <si>
    <t>14:32:15</t>
  </si>
  <si>
    <t>14:32:16</t>
  </si>
  <si>
    <t>14:32:34</t>
  </si>
  <si>
    <t>14:32:50</t>
  </si>
  <si>
    <t>14:33:14</t>
  </si>
  <si>
    <t>14:33:18</t>
  </si>
  <si>
    <t>14:33:28</t>
  </si>
  <si>
    <t>14:34:09</t>
  </si>
  <si>
    <t>14:34:33</t>
  </si>
  <si>
    <t>14:34:57</t>
  </si>
  <si>
    <t>14:35:03</t>
  </si>
  <si>
    <t>14:35:16</t>
  </si>
  <si>
    <t>14:35:56</t>
  </si>
  <si>
    <t>14:37:05</t>
  </si>
  <si>
    <t>14:37:38</t>
  </si>
  <si>
    <t>14:37:52</t>
  </si>
  <si>
    <t>14:38:08</t>
  </si>
  <si>
    <t>14:38:20</t>
  </si>
  <si>
    <t>14:38:46</t>
  </si>
  <si>
    <t>14:39:17</t>
  </si>
  <si>
    <t>14:39:19</t>
  </si>
  <si>
    <t>14:39:56</t>
  </si>
  <si>
    <t>14:40:13</t>
  </si>
  <si>
    <t>14:41:12</t>
  </si>
  <si>
    <t>14:41:23</t>
  </si>
  <si>
    <t>14:41:54</t>
  </si>
  <si>
    <t>14:44:50</t>
  </si>
  <si>
    <t>14:45:02</t>
  </si>
  <si>
    <t>14:46:27</t>
  </si>
  <si>
    <t>14:47:09</t>
  </si>
  <si>
    <t>14:47:46</t>
  </si>
  <si>
    <t>14:48:17</t>
  </si>
  <si>
    <t>14:48:57</t>
  </si>
  <si>
    <t>14:50:00</t>
  </si>
  <si>
    <t>14:51:01</t>
  </si>
  <si>
    <t>14:51:04</t>
  </si>
  <si>
    <t>14:52:38</t>
  </si>
  <si>
    <t>14:52:58</t>
  </si>
  <si>
    <t>14:54:11</t>
  </si>
  <si>
    <t>14:55:52</t>
  </si>
  <si>
    <t>14:56:04</t>
  </si>
  <si>
    <t>14:56:52</t>
  </si>
  <si>
    <t>14:57:13</t>
  </si>
  <si>
    <t>14:57:46</t>
  </si>
  <si>
    <t>14:58:07</t>
  </si>
  <si>
    <t>14:58:34</t>
  </si>
  <si>
    <t>15:00:09</t>
  </si>
  <si>
    <t>15:00:27</t>
  </si>
  <si>
    <t>15:00:32</t>
  </si>
  <si>
    <t>15:01:01</t>
  </si>
  <si>
    <t>15:01:29</t>
  </si>
  <si>
    <t>15:02:45</t>
  </si>
  <si>
    <t>15:03:05</t>
  </si>
  <si>
    <t>15:03:16</t>
  </si>
  <si>
    <t>15:03:27</t>
  </si>
  <si>
    <t>15:04:31</t>
  </si>
  <si>
    <t>15:04:45</t>
  </si>
  <si>
    <t>15:06:37</t>
  </si>
  <si>
    <t>15:06:42</t>
  </si>
  <si>
    <t>15:08:52</t>
  </si>
  <si>
    <t>15:09:09</t>
  </si>
  <si>
    <t>15:09:39</t>
  </si>
  <si>
    <t>15:09:46</t>
  </si>
  <si>
    <t>15:11:33</t>
  </si>
  <si>
    <t>15:12:28</t>
  </si>
  <si>
    <t>15:12:45</t>
  </si>
  <si>
    <t>15:15:31</t>
  </si>
  <si>
    <t>15:15:58</t>
  </si>
  <si>
    <t>15:17:05</t>
  </si>
  <si>
    <t>15:17:18</t>
  </si>
  <si>
    <t>15:19:14</t>
  </si>
  <si>
    <t>15:20:06</t>
  </si>
  <si>
    <t>15:20:09</t>
  </si>
  <si>
    <t>15:20:56</t>
  </si>
  <si>
    <t>15:21:50</t>
  </si>
  <si>
    <t>15:21:57</t>
  </si>
  <si>
    <t>15:22:29</t>
  </si>
  <si>
    <t>15:22:48</t>
  </si>
  <si>
    <t>15:22:53</t>
  </si>
  <si>
    <t>15:27:18</t>
  </si>
  <si>
    <t>15:28:10</t>
  </si>
  <si>
    <t>15:28:19</t>
  </si>
  <si>
    <t>15:28:26</t>
  </si>
  <si>
    <t>15:29:18</t>
  </si>
  <si>
    <t>15:30:04</t>
  </si>
  <si>
    <t>15:30:30</t>
  </si>
  <si>
    <t>15:31:39</t>
  </si>
  <si>
    <t>15:31:43</t>
  </si>
  <si>
    <t>15:31:47</t>
  </si>
  <si>
    <t>15:32:01</t>
  </si>
  <si>
    <t>15:32:03</t>
  </si>
  <si>
    <t>15:32:10</t>
  </si>
  <si>
    <t>15:32:32</t>
  </si>
  <si>
    <t>15:32:49</t>
  </si>
  <si>
    <t>15:33:34</t>
  </si>
  <si>
    <t>15:34:06</t>
  </si>
  <si>
    <t>15:34:55</t>
  </si>
  <si>
    <t>15:35:17</t>
  </si>
  <si>
    <t>15:36:35</t>
  </si>
  <si>
    <t>15:36:37</t>
  </si>
  <si>
    <t>15:37:41</t>
  </si>
  <si>
    <t>15:38:54</t>
  </si>
  <si>
    <t>15:39:14</t>
  </si>
  <si>
    <t>15:40:51</t>
  </si>
  <si>
    <t>15:42:12</t>
  </si>
  <si>
    <t>15:43:33</t>
  </si>
  <si>
    <t>15:46:18</t>
  </si>
  <si>
    <t>15:46:35</t>
  </si>
  <si>
    <t>15:47:42</t>
  </si>
  <si>
    <t>15:48:02</t>
  </si>
  <si>
    <t>15:49:00</t>
  </si>
  <si>
    <t>15:49:43</t>
  </si>
  <si>
    <t>15:51:37</t>
  </si>
  <si>
    <t>15:52:58</t>
  </si>
  <si>
    <t>15:54:34</t>
  </si>
  <si>
    <t>15:55:36</t>
  </si>
  <si>
    <t>15:56:28</t>
  </si>
  <si>
    <t>15:57:10</t>
  </si>
  <si>
    <t>15:58:01</t>
  </si>
  <si>
    <t>15:58:11</t>
  </si>
  <si>
    <t>15:58:30</t>
  </si>
  <si>
    <t>15:59:03</t>
  </si>
  <si>
    <t>15:59:18</t>
  </si>
  <si>
    <t>16:01:04</t>
  </si>
  <si>
    <t>16:01:50</t>
  </si>
  <si>
    <t>16:02:59</t>
  </si>
  <si>
    <t>16:03:00</t>
  </si>
  <si>
    <t>16:03:57</t>
  </si>
  <si>
    <t>16:05:07</t>
  </si>
  <si>
    <t>16:05:21</t>
  </si>
  <si>
    <t>16:05:40</t>
  </si>
  <si>
    <t>16:05:56</t>
  </si>
  <si>
    <t>16:06:19</t>
  </si>
  <si>
    <t>16:06:33</t>
  </si>
  <si>
    <t>16:06:46</t>
  </si>
  <si>
    <t>16:08:55</t>
  </si>
  <si>
    <t>16:09:16</t>
  </si>
  <si>
    <t>16:09:28</t>
  </si>
  <si>
    <t>16:09:40</t>
  </si>
  <si>
    <t>16:10:47</t>
  </si>
  <si>
    <t>16:13:27</t>
  </si>
  <si>
    <t>16:14:32</t>
  </si>
  <si>
    <t>16:14:33</t>
  </si>
  <si>
    <t>16:15:10</t>
  </si>
  <si>
    <t>16:15:32</t>
  </si>
  <si>
    <t>16:16:16</t>
  </si>
  <si>
    <t>16:16:20</t>
  </si>
  <si>
    <t>16:16:38</t>
  </si>
  <si>
    <t>16:16:58</t>
  </si>
  <si>
    <t>16:17:03</t>
  </si>
  <si>
    <t>16:17:04</t>
  </si>
  <si>
    <t>16:18:08</t>
  </si>
  <si>
    <t>16:20:07</t>
  </si>
  <si>
    <t>16:20:32</t>
  </si>
  <si>
    <t>16:20:38</t>
  </si>
  <si>
    <t>16:21:28</t>
  </si>
  <si>
    <t>16:21:56</t>
  </si>
  <si>
    <t>16:24:05</t>
  </si>
  <si>
    <t>16:24:28</t>
  </si>
  <si>
    <t>16:25:14</t>
  </si>
  <si>
    <t>16:26:28</t>
  </si>
  <si>
    <t>16:27:05</t>
  </si>
  <si>
    <t>16:27:18</t>
  </si>
  <si>
    <t>16:27:28</t>
  </si>
  <si>
    <t>16:28:17</t>
  </si>
  <si>
    <t>16:28:53</t>
  </si>
  <si>
    <t>16:28:54</t>
  </si>
  <si>
    <t>08:32:08</t>
  </si>
  <si>
    <t>08:32:10</t>
  </si>
  <si>
    <t>08:32:37</t>
  </si>
  <si>
    <t>08:34:04</t>
  </si>
  <si>
    <t>08:35:12</t>
  </si>
  <si>
    <t>08:35:51</t>
  </si>
  <si>
    <t>08:36:24</t>
  </si>
  <si>
    <t>08:36:34</t>
  </si>
  <si>
    <t>08:36:42</t>
  </si>
  <si>
    <t>08:37:16</t>
  </si>
  <si>
    <t>08:37:36</t>
  </si>
  <si>
    <t>08:37:58</t>
  </si>
  <si>
    <t>08:38:51</t>
  </si>
  <si>
    <t>08:40:26</t>
  </si>
  <si>
    <t>08:40:31</t>
  </si>
  <si>
    <t>08:40:38</t>
  </si>
  <si>
    <t>08:41:08</t>
  </si>
  <si>
    <t>08:41:46</t>
  </si>
  <si>
    <t>08:42:52</t>
  </si>
  <si>
    <t>08:42:59</t>
  </si>
  <si>
    <t>08:44:01</t>
  </si>
  <si>
    <t>08:44:23</t>
  </si>
  <si>
    <t>08:45:18</t>
  </si>
  <si>
    <t>08:45:27</t>
  </si>
  <si>
    <t>08:46:02</t>
  </si>
  <si>
    <t>08:46:33</t>
  </si>
  <si>
    <t>08:47:06</t>
  </si>
  <si>
    <t>08:49:05</t>
  </si>
  <si>
    <t>08:50:04</t>
  </si>
  <si>
    <t>08:51:42</t>
  </si>
  <si>
    <t>08:53:55</t>
  </si>
  <si>
    <t>08:54:27</t>
  </si>
  <si>
    <t>08:54:45</t>
  </si>
  <si>
    <t>08:55:27</t>
  </si>
  <si>
    <t>08:56:22</t>
  </si>
  <si>
    <t>08:57:37</t>
  </si>
  <si>
    <t>08:57:57</t>
  </si>
  <si>
    <t>08:58:34</t>
  </si>
  <si>
    <t>08:59:06</t>
  </si>
  <si>
    <t>09:00:53</t>
  </si>
  <si>
    <t>09:01:40</t>
  </si>
  <si>
    <t>09:01:54</t>
  </si>
  <si>
    <t>09:03:06</t>
  </si>
  <si>
    <t>09:04:50</t>
  </si>
  <si>
    <t>09:05:00</t>
  </si>
  <si>
    <t>09:05:03</t>
  </si>
  <si>
    <t>09:05:21</t>
  </si>
  <si>
    <t>09:05:30</t>
  </si>
  <si>
    <t>09:06:04</t>
  </si>
  <si>
    <t>09:06:48</t>
  </si>
  <si>
    <t>09:07:08</t>
  </si>
  <si>
    <t>09:07:57</t>
  </si>
  <si>
    <t>09:08:33</t>
  </si>
  <si>
    <t>09:09:42</t>
  </si>
  <si>
    <t>09:10:39</t>
  </si>
  <si>
    <t>09:11:25</t>
  </si>
  <si>
    <t>09:11:53</t>
  </si>
  <si>
    <t>09:12:44</t>
  </si>
  <si>
    <t>09:14:22</t>
  </si>
  <si>
    <t>09:14:24</t>
  </si>
  <si>
    <t>09:14:32</t>
  </si>
  <si>
    <t>09:14:51</t>
  </si>
  <si>
    <t>09:16:39</t>
  </si>
  <si>
    <t>09:17:01</t>
  </si>
  <si>
    <t>09:17:25</t>
  </si>
  <si>
    <t>09:18:01</t>
  </si>
  <si>
    <t>09:18:03</t>
  </si>
  <si>
    <t>09:19:21</t>
  </si>
  <si>
    <t>09:19:59</t>
  </si>
  <si>
    <t>09:21:12</t>
  </si>
  <si>
    <t>09:21:51</t>
  </si>
  <si>
    <t>09:22:27</t>
  </si>
  <si>
    <t>09:22:28</t>
  </si>
  <si>
    <t>09:22:30</t>
  </si>
  <si>
    <t>09:23:59</t>
  </si>
  <si>
    <t>09:24:00</t>
  </si>
  <si>
    <t>09:24:08</t>
  </si>
  <si>
    <t>09:24:15</t>
  </si>
  <si>
    <t>09:24:45</t>
  </si>
  <si>
    <t>09:25:03</t>
  </si>
  <si>
    <t>09:26:01</t>
  </si>
  <si>
    <t>09:26:02</t>
  </si>
  <si>
    <t>09:26:16</t>
  </si>
  <si>
    <t>09:27:16</t>
  </si>
  <si>
    <t>09:27:24</t>
  </si>
  <si>
    <t>09:27:29</t>
  </si>
  <si>
    <t>09:27:59</t>
  </si>
  <si>
    <t>09:28:09</t>
  </si>
  <si>
    <t>09:28:22</t>
  </si>
  <si>
    <t>09:29:11</t>
  </si>
  <si>
    <t>09:29:33</t>
  </si>
  <si>
    <t>09:30:28</t>
  </si>
  <si>
    <t>09:30:30</t>
  </si>
  <si>
    <t>09:30:41</t>
  </si>
  <si>
    <t>09:31:05</t>
  </si>
  <si>
    <t>09:31:54</t>
  </si>
  <si>
    <t>09:31:55</t>
  </si>
  <si>
    <t>09:32:01</t>
  </si>
  <si>
    <t>09:32:36</t>
  </si>
  <si>
    <t>09:33:32</t>
  </si>
  <si>
    <t>09:33:34</t>
  </si>
  <si>
    <t>09:34:26</t>
  </si>
  <si>
    <t>09:35:40</t>
  </si>
  <si>
    <t>09:35:46</t>
  </si>
  <si>
    <t>09:36:38</t>
  </si>
  <si>
    <t>09:38:19</t>
  </si>
  <si>
    <t>09:38:54</t>
  </si>
  <si>
    <t>09:39:00</t>
  </si>
  <si>
    <t>09:40:41</t>
  </si>
  <si>
    <t>09:41:45</t>
  </si>
  <si>
    <t>09:42:24</t>
  </si>
  <si>
    <t>09:42:41</t>
  </si>
  <si>
    <t>09:43:13</t>
  </si>
  <si>
    <t>09:43:38</t>
  </si>
  <si>
    <t>09:43:45</t>
  </si>
  <si>
    <t>09:44:19</t>
  </si>
  <si>
    <t>09:45:29</t>
  </si>
  <si>
    <t>09:45:35</t>
  </si>
  <si>
    <t>09:46:06</t>
  </si>
  <si>
    <t>09:46:11</t>
  </si>
  <si>
    <t>09:48:39</t>
  </si>
  <si>
    <t>09:48:56</t>
  </si>
  <si>
    <t>09:49:12</t>
  </si>
  <si>
    <t>09:51:12</t>
  </si>
  <si>
    <t>09:51:22</t>
  </si>
  <si>
    <t>09:51:27</t>
  </si>
  <si>
    <t>09:53:01</t>
  </si>
  <si>
    <t>09:53:13</t>
  </si>
  <si>
    <t>09:54:04</t>
  </si>
  <si>
    <t>09:54:31</t>
  </si>
  <si>
    <t>09:54:32</t>
  </si>
  <si>
    <t>09:54:52</t>
  </si>
  <si>
    <t>09:58:51</t>
  </si>
  <si>
    <t>10:00:01</t>
  </si>
  <si>
    <t>10:00:19</t>
  </si>
  <si>
    <t>10:00:48</t>
  </si>
  <si>
    <t>10:02:13</t>
  </si>
  <si>
    <t>10:02:23</t>
  </si>
  <si>
    <t>10:02:27</t>
  </si>
  <si>
    <t>10:03:25</t>
  </si>
  <si>
    <t>10:04:02</t>
  </si>
  <si>
    <t>10:04:45</t>
  </si>
  <si>
    <t>10:05:12</t>
  </si>
  <si>
    <t>10:05:29</t>
  </si>
  <si>
    <t>10:05:32</t>
  </si>
  <si>
    <t>10:06:54</t>
  </si>
  <si>
    <t>10:08:08</t>
  </si>
  <si>
    <t>10:09:06</t>
  </si>
  <si>
    <t>10:09:55</t>
  </si>
  <si>
    <t>10:11:09</t>
  </si>
  <si>
    <t>10:11:11</t>
  </si>
  <si>
    <t>10:12:05</t>
  </si>
  <si>
    <t>10:12:40</t>
  </si>
  <si>
    <t>10:14:28</t>
  </si>
  <si>
    <t>10:14:42</t>
  </si>
  <si>
    <t>10:15:16</t>
  </si>
  <si>
    <t>10:16:00</t>
  </si>
  <si>
    <t>10:16:35</t>
  </si>
  <si>
    <t>10:18:13</t>
  </si>
  <si>
    <t>10:18:35</t>
  </si>
  <si>
    <t>10:19:20</t>
  </si>
  <si>
    <t>10:19:25</t>
  </si>
  <si>
    <t>10:22:02</t>
  </si>
  <si>
    <t>10:24:28</t>
  </si>
  <si>
    <t>10:24:29</t>
  </si>
  <si>
    <t>10:24:43</t>
  </si>
  <si>
    <t>10:26:48</t>
  </si>
  <si>
    <t>10:29:15</t>
  </si>
  <si>
    <t>10:30:01</t>
  </si>
  <si>
    <t>10:30:25</t>
  </si>
  <si>
    <t>10:30:31</t>
  </si>
  <si>
    <t>10:30:33</t>
  </si>
  <si>
    <t>10:31:43</t>
  </si>
  <si>
    <t>10:32:46</t>
  </si>
  <si>
    <t>10:33:17</t>
  </si>
  <si>
    <t>10:34:10</t>
  </si>
  <si>
    <t>10:34:43</t>
  </si>
  <si>
    <t>10:36:10</t>
  </si>
  <si>
    <t>10:36:42</t>
  </si>
  <si>
    <t>10:37:24</t>
  </si>
  <si>
    <t>10:38:24</t>
  </si>
  <si>
    <t>10:38:41</t>
  </si>
  <si>
    <t>10:38:50</t>
  </si>
  <si>
    <t>10:39:52</t>
  </si>
  <si>
    <t>10:40:31</t>
  </si>
  <si>
    <t>10:42:01</t>
  </si>
  <si>
    <t>10:42:20</t>
  </si>
  <si>
    <t>10:42:53</t>
  </si>
  <si>
    <t>10:44:13</t>
  </si>
  <si>
    <t>10:44:22</t>
  </si>
  <si>
    <t>10:45:29</t>
  </si>
  <si>
    <t>10:45:55</t>
  </si>
  <si>
    <t>10:45:57</t>
  </si>
  <si>
    <t>10:47:16</t>
  </si>
  <si>
    <t>10:47:53</t>
  </si>
  <si>
    <t>10:47:55</t>
  </si>
  <si>
    <t>10:48:20</t>
  </si>
  <si>
    <t>10:48:26</t>
  </si>
  <si>
    <t>10:49:39</t>
  </si>
  <si>
    <t>10:49:58</t>
  </si>
  <si>
    <t>10:51:45</t>
  </si>
  <si>
    <t>10:53:22</t>
  </si>
  <si>
    <t>10:53:56</t>
  </si>
  <si>
    <t>10:55:08</t>
  </si>
  <si>
    <t>10:55:12</t>
  </si>
  <si>
    <t>10:56:13</t>
  </si>
  <si>
    <t>10:56:55</t>
  </si>
  <si>
    <t>10:57:09</t>
  </si>
  <si>
    <t>10:58:46</t>
  </si>
  <si>
    <t>11:00:07</t>
  </si>
  <si>
    <t>11:00:18</t>
  </si>
  <si>
    <t>11:00:25</t>
  </si>
  <si>
    <t>11:05:57</t>
  </si>
  <si>
    <t>11:07:47</t>
  </si>
  <si>
    <t>11:10:34</t>
  </si>
  <si>
    <t>11:12:27</t>
  </si>
  <si>
    <t>11:13:21</t>
  </si>
  <si>
    <t>11:14:23</t>
  </si>
  <si>
    <t>11:14:46</t>
  </si>
  <si>
    <t>11:15:15</t>
  </si>
  <si>
    <t>11:15:48</t>
  </si>
  <si>
    <t>11:16:04</t>
  </si>
  <si>
    <t>11:16:15</t>
  </si>
  <si>
    <t>11:17:48</t>
  </si>
  <si>
    <t>11:19:38</t>
  </si>
  <si>
    <t>11:22:45</t>
  </si>
  <si>
    <t>11:26:40</t>
  </si>
  <si>
    <t>11:26:55</t>
  </si>
  <si>
    <t>11:26:58</t>
  </si>
  <si>
    <t>11:30:33</t>
  </si>
  <si>
    <t>11:32:30</t>
  </si>
  <si>
    <t>11:35:02</t>
  </si>
  <si>
    <t>11:37:14</t>
  </si>
  <si>
    <t>11:39:21</t>
  </si>
  <si>
    <t>11:39:35</t>
  </si>
  <si>
    <t>11:39:49</t>
  </si>
  <si>
    <t>11:42:11</t>
  </si>
  <si>
    <t>11:42:38</t>
  </si>
  <si>
    <t>11:43:09</t>
  </si>
  <si>
    <t>11:44:14</t>
  </si>
  <si>
    <t>11:46:20</t>
  </si>
  <si>
    <t>11:46:46</t>
  </si>
  <si>
    <t>11:47:24</t>
  </si>
  <si>
    <t>11:47:57</t>
  </si>
  <si>
    <t>11:48:41</t>
  </si>
  <si>
    <t>11:51:11</t>
  </si>
  <si>
    <t>11:51:12</t>
  </si>
  <si>
    <t>11:53:45</t>
  </si>
  <si>
    <t>11:53:47</t>
  </si>
  <si>
    <t>11:54:01</t>
  </si>
  <si>
    <t>11:57:17</t>
  </si>
  <si>
    <t>11:59:13</t>
  </si>
  <si>
    <t>12:00:04</t>
  </si>
  <si>
    <t>12:01:05</t>
  </si>
  <si>
    <t>12:01:33</t>
  </si>
  <si>
    <t>12:05:00</t>
  </si>
  <si>
    <t>12:05:07</t>
  </si>
  <si>
    <t>12:06:52</t>
  </si>
  <si>
    <t>12:08:14</t>
  </si>
  <si>
    <t>12:10:06</t>
  </si>
  <si>
    <t>12:10:24</t>
  </si>
  <si>
    <t>12:10:36</t>
  </si>
  <si>
    <t>12:10:40</t>
  </si>
  <si>
    <t>12:11:28</t>
  </si>
  <si>
    <t>12:12:23</t>
  </si>
  <si>
    <t>12:12:39</t>
  </si>
  <si>
    <t>12:13:49</t>
  </si>
  <si>
    <t>12:15:13</t>
  </si>
  <si>
    <t>12:16:10</t>
  </si>
  <si>
    <t>12:16:19</t>
  </si>
  <si>
    <t>12:17:34</t>
  </si>
  <si>
    <t>12:18:01</t>
  </si>
  <si>
    <t>12:18:50</t>
  </si>
  <si>
    <t>12:19:12</t>
  </si>
  <si>
    <t>12:20:04</t>
  </si>
  <si>
    <t>12:21:40</t>
  </si>
  <si>
    <t>12:22:42</t>
  </si>
  <si>
    <t>12:23:52</t>
  </si>
  <si>
    <t>12:24:51</t>
  </si>
  <si>
    <t>12:25:22</t>
  </si>
  <si>
    <t>12:25:43</t>
  </si>
  <si>
    <t>12:26:22</t>
  </si>
  <si>
    <t>12:27:31</t>
  </si>
  <si>
    <t>12:32:43</t>
  </si>
  <si>
    <t>12:32:54</t>
  </si>
  <si>
    <t>12:33:21</t>
  </si>
  <si>
    <t>12:36:59</t>
  </si>
  <si>
    <t>12:40:18</t>
  </si>
  <si>
    <t>12:41:09</t>
  </si>
  <si>
    <t>12:43:29</t>
  </si>
  <si>
    <t>12:45:19</t>
  </si>
  <si>
    <t>12:45:56</t>
  </si>
  <si>
    <t>12:47:13</t>
  </si>
  <si>
    <t>12:49:42</t>
  </si>
  <si>
    <t>12:50:51</t>
  </si>
  <si>
    <t>12:51:47</t>
  </si>
  <si>
    <t>12:52:00</t>
  </si>
  <si>
    <t>12:53:16</t>
  </si>
  <si>
    <t>12:54:18</t>
  </si>
  <si>
    <t>12:54:34</t>
  </si>
  <si>
    <t>12:55:10</t>
  </si>
  <si>
    <t>12:57:24</t>
  </si>
  <si>
    <t>12:58:22</t>
  </si>
  <si>
    <t>13:01:49</t>
  </si>
  <si>
    <t>13:03:20</t>
  </si>
  <si>
    <t>13:03:34</t>
  </si>
  <si>
    <t>13:07:00</t>
  </si>
  <si>
    <t>13:07:51</t>
  </si>
  <si>
    <t>13:07:53</t>
  </si>
  <si>
    <t>13:14:02</t>
  </si>
  <si>
    <t>13:15:26</t>
  </si>
  <si>
    <t>13:16:22</t>
  </si>
  <si>
    <t>13:18:02</t>
  </si>
  <si>
    <t>13:19:01</t>
  </si>
  <si>
    <t>13:21:21</t>
  </si>
  <si>
    <t>13:23:50</t>
  </si>
  <si>
    <t>13:23:52</t>
  </si>
  <si>
    <t>13:24:05</t>
  </si>
  <si>
    <t>13:24:32</t>
  </si>
  <si>
    <t>13:25:30</t>
  </si>
  <si>
    <t>13:26:15</t>
  </si>
  <si>
    <t>13:27:06</t>
  </si>
  <si>
    <t>13:30:03</t>
  </si>
  <si>
    <t>13:30:05</t>
  </si>
  <si>
    <t>13:30:14</t>
  </si>
  <si>
    <t>13:31:12</t>
  </si>
  <si>
    <t>13:32:01</t>
  </si>
  <si>
    <t>13:37:53</t>
  </si>
  <si>
    <t>13:38:10</t>
  </si>
  <si>
    <t>13:38:25</t>
  </si>
  <si>
    <t>13:39:52</t>
  </si>
  <si>
    <t>13:40:01</t>
  </si>
  <si>
    <t>13:40:50</t>
  </si>
  <si>
    <t>13:41:15</t>
  </si>
  <si>
    <t>13:42:41</t>
  </si>
  <si>
    <t>13:43:00</t>
  </si>
  <si>
    <t>13:43:42</t>
  </si>
  <si>
    <t>13:45:44</t>
  </si>
  <si>
    <t>13:46:08</t>
  </si>
  <si>
    <t>13:48:27</t>
  </si>
  <si>
    <t>13:49:27</t>
  </si>
  <si>
    <t>13:50:43</t>
  </si>
  <si>
    <t>13:52:08</t>
  </si>
  <si>
    <t>13:53:12</t>
  </si>
  <si>
    <t>13:53:19</t>
  </si>
  <si>
    <t>13:53:48</t>
  </si>
  <si>
    <t>13:54:47</t>
  </si>
  <si>
    <t>13:55:09</t>
  </si>
  <si>
    <t>13:56:02</t>
  </si>
  <si>
    <t>13:58:02</t>
  </si>
  <si>
    <t>13:58:35</t>
  </si>
  <si>
    <t>13:58:46</t>
  </si>
  <si>
    <t>13:59:01</t>
  </si>
  <si>
    <t>14:00:58</t>
  </si>
  <si>
    <t>14:01:15</t>
  </si>
  <si>
    <t>14:01:25</t>
  </si>
  <si>
    <t>14:01:54</t>
  </si>
  <si>
    <t>14:02:58</t>
  </si>
  <si>
    <t>14:03:25</t>
  </si>
  <si>
    <t>14:04:10</t>
  </si>
  <si>
    <t>14:04:20</t>
  </si>
  <si>
    <t>14:05:54</t>
  </si>
  <si>
    <t>14:06:15</t>
  </si>
  <si>
    <t>14:07:56</t>
  </si>
  <si>
    <t>14:08:44</t>
  </si>
  <si>
    <t>14:13:10</t>
  </si>
  <si>
    <t>14:13:57</t>
  </si>
  <si>
    <t>14:14:54</t>
  </si>
  <si>
    <t>14:15:05</t>
  </si>
  <si>
    <t>14:15:13</t>
  </si>
  <si>
    <t>14:16:46</t>
  </si>
  <si>
    <t>14:16:52</t>
  </si>
  <si>
    <t>14:20:15</t>
  </si>
  <si>
    <t>14:20:36</t>
  </si>
  <si>
    <t>14:20:41</t>
  </si>
  <si>
    <t>14:21:05</t>
  </si>
  <si>
    <t>14:21:20</t>
  </si>
  <si>
    <t>14:21:43</t>
  </si>
  <si>
    <t>14:22:01</t>
  </si>
  <si>
    <t>14:22:07</t>
  </si>
  <si>
    <t>14:23:55</t>
  </si>
  <si>
    <t>14:24:35</t>
  </si>
  <si>
    <t>14:25:01</t>
  </si>
  <si>
    <t>14:26:13</t>
  </si>
  <si>
    <t>14:26:59</t>
  </si>
  <si>
    <t>14:27:06</t>
  </si>
  <si>
    <t>14:27:59</t>
  </si>
  <si>
    <t>14:31:03</t>
  </si>
  <si>
    <t>14:31:16</t>
  </si>
  <si>
    <t>14:31:28</t>
  </si>
  <si>
    <t>14:32:14</t>
  </si>
  <si>
    <t>14:32:58</t>
  </si>
  <si>
    <t>14:33:34</t>
  </si>
  <si>
    <t>14:33:43</t>
  </si>
  <si>
    <t>14:33:51</t>
  </si>
  <si>
    <t>14:34:23</t>
  </si>
  <si>
    <t>14:34:37</t>
  </si>
  <si>
    <t>14:35:13</t>
  </si>
  <si>
    <t>14:35:46</t>
  </si>
  <si>
    <t>14:36:37</t>
  </si>
  <si>
    <t>14:37:08</t>
  </si>
  <si>
    <t>14:37:31</t>
  </si>
  <si>
    <t>14:38:01</t>
  </si>
  <si>
    <t>14:38:14</t>
  </si>
  <si>
    <t>14:40:05</t>
  </si>
  <si>
    <t>14:41:00</t>
  </si>
  <si>
    <t>14:42:15</t>
  </si>
  <si>
    <t>14:42:39</t>
  </si>
  <si>
    <t>14:42:43</t>
  </si>
  <si>
    <t>14:43:09</t>
  </si>
  <si>
    <t>14:43:32</t>
  </si>
  <si>
    <t>14:43:47</t>
  </si>
  <si>
    <t>14:44:17</t>
  </si>
  <si>
    <t>14:44:38</t>
  </si>
  <si>
    <t>14:45:55</t>
  </si>
  <si>
    <t>14:46:17</t>
  </si>
  <si>
    <t>14:46:21</t>
  </si>
  <si>
    <t>14:47:00</t>
  </si>
  <si>
    <t>14:47:04</t>
  </si>
  <si>
    <t>14:47:54</t>
  </si>
  <si>
    <t>14:48:39</t>
  </si>
  <si>
    <t>14:49:36</t>
  </si>
  <si>
    <t>14:50:30</t>
  </si>
  <si>
    <t>14:51:02</t>
  </si>
  <si>
    <t>14:52:02</t>
  </si>
  <si>
    <t>14:53:09</t>
  </si>
  <si>
    <t>14:53:36</t>
  </si>
  <si>
    <t>14:54:17</t>
  </si>
  <si>
    <t>14:54:38</t>
  </si>
  <si>
    <t>14:54:45</t>
  </si>
  <si>
    <t>14:56:22</t>
  </si>
  <si>
    <t>14:58:04</t>
  </si>
  <si>
    <t>14:58:35</t>
  </si>
  <si>
    <t>14:59:19</t>
  </si>
  <si>
    <t>14:59:24</t>
  </si>
  <si>
    <t>14:59:38</t>
  </si>
  <si>
    <t>15:00:14</t>
  </si>
  <si>
    <t>15:00:40</t>
  </si>
  <si>
    <t>15:01:13</t>
  </si>
  <si>
    <t>15:01:21</t>
  </si>
  <si>
    <t>15:01:39</t>
  </si>
  <si>
    <t>15:03:40</t>
  </si>
  <si>
    <t>15:05:35</t>
  </si>
  <si>
    <t>15:06:25</t>
  </si>
  <si>
    <t>15:06:52</t>
  </si>
  <si>
    <t>15:07:09</t>
  </si>
  <si>
    <t>15:07:40</t>
  </si>
  <si>
    <t>15:08:09</t>
  </si>
  <si>
    <t>15:09:26</t>
  </si>
  <si>
    <t>15:09:30</t>
  </si>
  <si>
    <t>15:10:02</t>
  </si>
  <si>
    <t>15:11:13</t>
  </si>
  <si>
    <t>15:11:29</t>
  </si>
  <si>
    <t>15:11:35</t>
  </si>
  <si>
    <t>15:11:50</t>
  </si>
  <si>
    <t>15:12:21</t>
  </si>
  <si>
    <t>15:12:56</t>
  </si>
  <si>
    <t>15:13:13</t>
  </si>
  <si>
    <t>15:14:32</t>
  </si>
  <si>
    <t>15:14:46</t>
  </si>
  <si>
    <t>15:18:08</t>
  </si>
  <si>
    <t>15:18:24</t>
  </si>
  <si>
    <t>15:19:46</t>
  </si>
  <si>
    <t>15:20:05</t>
  </si>
  <si>
    <t>15:21:15</t>
  </si>
  <si>
    <t>15:21:46</t>
  </si>
  <si>
    <t>15:22:40</t>
  </si>
  <si>
    <t>15:23:20</t>
  </si>
  <si>
    <t>15:26:29</t>
  </si>
  <si>
    <t>15:26:33</t>
  </si>
  <si>
    <t>15:26:39</t>
  </si>
  <si>
    <t>15:26:56</t>
  </si>
  <si>
    <t>15:28:04</t>
  </si>
  <si>
    <t>15:28:06</t>
  </si>
  <si>
    <t>15:28:17</t>
  </si>
  <si>
    <t>15:28:23</t>
  </si>
  <si>
    <t>15:28:56</t>
  </si>
  <si>
    <t>15:29:03</t>
  </si>
  <si>
    <t>15:30:03</t>
  </si>
  <si>
    <t>15:30:35</t>
  </si>
  <si>
    <t>15:30:37</t>
  </si>
  <si>
    <t>15:30:48</t>
  </si>
  <si>
    <t>15:31:26</t>
  </si>
  <si>
    <t>15:32:17</t>
  </si>
  <si>
    <t>15:33:20</t>
  </si>
  <si>
    <t>15:33:30</t>
  </si>
  <si>
    <t>15:33:45</t>
  </si>
  <si>
    <t>15:34:01</t>
  </si>
  <si>
    <t>15:34:54</t>
  </si>
  <si>
    <t>15:35:02</t>
  </si>
  <si>
    <t>15:35:09</t>
  </si>
  <si>
    <t>15:35:19</t>
  </si>
  <si>
    <t>15:35:38</t>
  </si>
  <si>
    <t>15:36:10</t>
  </si>
  <si>
    <t>15:36:45</t>
  </si>
  <si>
    <t>15:38:56</t>
  </si>
  <si>
    <t>15:40:49</t>
  </si>
  <si>
    <t>15:42:50</t>
  </si>
  <si>
    <t>15:42:51</t>
  </si>
  <si>
    <t>15:44:36</t>
  </si>
  <si>
    <t>15:44:58</t>
  </si>
  <si>
    <t>15:45:06</t>
  </si>
  <si>
    <t>15:46:21</t>
  </si>
  <si>
    <t>15:46:52</t>
  </si>
  <si>
    <t>15:47:08</t>
  </si>
  <si>
    <t>15:47:22</t>
  </si>
  <si>
    <t>15:49:02</t>
  </si>
  <si>
    <t>15:50:50</t>
  </si>
  <si>
    <t>15:51:13</t>
  </si>
  <si>
    <t>15:52:25</t>
  </si>
  <si>
    <t>15:53:06</t>
  </si>
  <si>
    <t>15:53:24</t>
  </si>
  <si>
    <t>15:53:54</t>
  </si>
  <si>
    <t>15:54:28</t>
  </si>
  <si>
    <t>15:54:41</t>
  </si>
  <si>
    <t>15:55:08</t>
  </si>
  <si>
    <t>15:55:15</t>
  </si>
  <si>
    <t>15:56:27</t>
  </si>
  <si>
    <t>15:56:54</t>
  </si>
  <si>
    <t>15:57:30</t>
  </si>
  <si>
    <t>15:58:05</t>
  </si>
  <si>
    <t>15:59:29</t>
  </si>
  <si>
    <t>15:59:57</t>
  </si>
  <si>
    <t>16:00:13</t>
  </si>
  <si>
    <t>16:00:34</t>
  </si>
  <si>
    <t>16:01:03</t>
  </si>
  <si>
    <t>16:01:11</t>
  </si>
  <si>
    <t>16:02:23</t>
  </si>
  <si>
    <t>16:03:10</t>
  </si>
  <si>
    <t>16:03:40</t>
  </si>
  <si>
    <t>16:04:46</t>
  </si>
  <si>
    <t>16:04:58</t>
  </si>
  <si>
    <t>16:05:20</t>
  </si>
  <si>
    <t>16:05:50</t>
  </si>
  <si>
    <t>16:06:05</t>
  </si>
  <si>
    <t>16:06:49</t>
  </si>
  <si>
    <t>16:07:20</t>
  </si>
  <si>
    <t>16:07:34</t>
  </si>
  <si>
    <t>16:07:51</t>
  </si>
  <si>
    <t>16:08:15</t>
  </si>
  <si>
    <t>16:09:23</t>
  </si>
  <si>
    <t>16:09:38</t>
  </si>
  <si>
    <t>16:10:11</t>
  </si>
  <si>
    <t>16:10:43</t>
  </si>
  <si>
    <t>16:11:10</t>
  </si>
  <si>
    <t>16:12:00</t>
  </si>
  <si>
    <t>16:12:41</t>
  </si>
  <si>
    <t>16:13:20</t>
  </si>
  <si>
    <t>16:13:32</t>
  </si>
  <si>
    <t>16:14:01</t>
  </si>
  <si>
    <t>16:14:14</t>
  </si>
  <si>
    <t>16:14:21</t>
  </si>
  <si>
    <t>16:14:36</t>
  </si>
  <si>
    <t>16:15:34</t>
  </si>
  <si>
    <t>16:15:58</t>
  </si>
  <si>
    <t>16:17:01</t>
  </si>
  <si>
    <t>16:17:35</t>
  </si>
  <si>
    <t>16:18:20</t>
  </si>
  <si>
    <t>16:18:50</t>
  </si>
  <si>
    <t>16:20:46</t>
  </si>
  <si>
    <t>16:21:11</t>
  </si>
  <si>
    <t>16:22:25</t>
  </si>
  <si>
    <t>16:22:55</t>
  </si>
  <si>
    <t>16:23:59</t>
  </si>
  <si>
    <t>16:24:58</t>
  </si>
  <si>
    <t>16:25:33</t>
  </si>
  <si>
    <t>16:26:08</t>
  </si>
  <si>
    <t>16:26:24</t>
  </si>
  <si>
    <t>16:26:32</t>
  </si>
  <si>
    <t>16:27:00</t>
  </si>
  <si>
    <t>16:27:33</t>
  </si>
  <si>
    <t>16:28:34</t>
  </si>
  <si>
    <t>09:21:30</t>
  </si>
  <si>
    <t>09:21:35</t>
  </si>
  <si>
    <t>09:21:39</t>
  </si>
  <si>
    <t>09:22:10</t>
  </si>
  <si>
    <t>09:23:12</t>
  </si>
  <si>
    <t>09:26:43</t>
  </si>
  <si>
    <t>09:27:10</t>
  </si>
  <si>
    <t>09:27:13</t>
  </si>
  <si>
    <t>09:27:17</t>
  </si>
  <si>
    <t>09:28:57</t>
  </si>
  <si>
    <t>09:28:58</t>
  </si>
  <si>
    <t>09:30:23</t>
  </si>
  <si>
    <t>09:31:35</t>
  </si>
  <si>
    <t>09:31:44</t>
  </si>
  <si>
    <t>09:32:02</t>
  </si>
  <si>
    <t>09:32:23</t>
  </si>
  <si>
    <t>09:33:22</t>
  </si>
  <si>
    <t>09:33:40</t>
  </si>
  <si>
    <t>09:34:52</t>
  </si>
  <si>
    <t>09:35:51</t>
  </si>
  <si>
    <t>09:36:10</t>
  </si>
  <si>
    <t>09:37:18</t>
  </si>
  <si>
    <t>09:37:56</t>
  </si>
  <si>
    <t>09:38:08</t>
  </si>
  <si>
    <t>09:39:31</t>
  </si>
  <si>
    <t>09:40:49</t>
  </si>
  <si>
    <t>09:41:20</t>
  </si>
  <si>
    <t>09:44:13</t>
  </si>
  <si>
    <t>09:44:28</t>
  </si>
  <si>
    <t>09:44:43</t>
  </si>
  <si>
    <t>09:45:33</t>
  </si>
  <si>
    <t>09:46:37</t>
  </si>
  <si>
    <t>09:47:11</t>
  </si>
  <si>
    <t>09:48:02</t>
  </si>
  <si>
    <t>09:50:05</t>
  </si>
  <si>
    <t>09:50:34</t>
  </si>
  <si>
    <t>09:50:35</t>
  </si>
  <si>
    <t>09:50:50</t>
  </si>
  <si>
    <t>09:51:08</t>
  </si>
  <si>
    <t>09:52:39</t>
  </si>
  <si>
    <t>09:53:20</t>
  </si>
  <si>
    <t>09:53:48</t>
  </si>
  <si>
    <t>09:54:02</t>
  </si>
  <si>
    <t>09:54:46</t>
  </si>
  <si>
    <t>09:55:03</t>
  </si>
  <si>
    <t>09:56:16</t>
  </si>
  <si>
    <t>09:56:36</t>
  </si>
  <si>
    <t>09:57:42</t>
  </si>
  <si>
    <t>09:58:37</t>
  </si>
  <si>
    <t>09:59:30</t>
  </si>
  <si>
    <t>10:00:25</t>
  </si>
  <si>
    <t>10:00:34</t>
  </si>
  <si>
    <t>10:01:17</t>
  </si>
  <si>
    <t>10:02:11</t>
  </si>
  <si>
    <t>10:03:18</t>
  </si>
  <si>
    <t>10:03:46</t>
  </si>
  <si>
    <t>10:03:55</t>
  </si>
  <si>
    <t>10:04:24</t>
  </si>
  <si>
    <t>10:04:29</t>
  </si>
  <si>
    <t>10:04:58</t>
  </si>
  <si>
    <t>10:05:58</t>
  </si>
  <si>
    <t>10:06:50</t>
  </si>
  <si>
    <t>10:08:19</t>
  </si>
  <si>
    <t>10:08:35</t>
  </si>
  <si>
    <t>10:08:39</t>
  </si>
  <si>
    <t>10:09:40</t>
  </si>
  <si>
    <t>10:10:02</t>
  </si>
  <si>
    <t>10:10:48</t>
  </si>
  <si>
    <t>10:12:15</t>
  </si>
  <si>
    <t>10:13:05</t>
  </si>
  <si>
    <t>10:13:23</t>
  </si>
  <si>
    <t>10:15:00</t>
  </si>
  <si>
    <t>10:15:32</t>
  </si>
  <si>
    <t>10:15:45</t>
  </si>
  <si>
    <t>10:17:11</t>
  </si>
  <si>
    <t>10:18:08</t>
  </si>
  <si>
    <t>10:19:44</t>
  </si>
  <si>
    <t>10:22:28</t>
  </si>
  <si>
    <t>10:22:30</t>
  </si>
  <si>
    <t>10:23:48</t>
  </si>
  <si>
    <t>10:24:08</t>
  </si>
  <si>
    <t>10:26:30</t>
  </si>
  <si>
    <t>10:29:17</t>
  </si>
  <si>
    <t>10:29:20</t>
  </si>
  <si>
    <t>10:30:00</t>
  </si>
  <si>
    <t>10:30:12</t>
  </si>
  <si>
    <t>10:30:55</t>
  </si>
  <si>
    <t>10:32:29</t>
  </si>
  <si>
    <t>10:32:57</t>
  </si>
  <si>
    <t>10:33:26</t>
  </si>
  <si>
    <t>10:35:54</t>
  </si>
  <si>
    <t>10:35:57</t>
  </si>
  <si>
    <t>10:36:06</t>
  </si>
  <si>
    <t>10:37:42</t>
  </si>
  <si>
    <t>10:38:07</t>
  </si>
  <si>
    <t>10:39:05</t>
  </si>
  <si>
    <t>10:39:06</t>
  </si>
  <si>
    <t>10:39:45</t>
  </si>
  <si>
    <t>10:41:00</t>
  </si>
  <si>
    <t>10:44:32</t>
  </si>
  <si>
    <t>10:45:07</t>
  </si>
  <si>
    <t>10:48:11</t>
  </si>
  <si>
    <t>10:49:34</t>
  </si>
  <si>
    <t>10:51:01</t>
  </si>
  <si>
    <t>10:52:21</t>
  </si>
  <si>
    <t>10:54:01</t>
  </si>
  <si>
    <t>10:54:50</t>
  </si>
  <si>
    <t>10:56:40</t>
  </si>
  <si>
    <t>10:59:09</t>
  </si>
  <si>
    <t>10:59:10</t>
  </si>
  <si>
    <t>10:59:54</t>
  </si>
  <si>
    <t>11:08:15</t>
  </si>
  <si>
    <t>11:09:34</t>
  </si>
  <si>
    <t>11:10:37</t>
  </si>
  <si>
    <t>11:11:49</t>
  </si>
  <si>
    <t>11:12:02</t>
  </si>
  <si>
    <t>11:12:23</t>
  </si>
  <si>
    <t>11:12:58</t>
  </si>
  <si>
    <t>11:15:14</t>
  </si>
  <si>
    <t>11:16:38</t>
  </si>
  <si>
    <t>11:19:10</t>
  </si>
  <si>
    <t>11:20:14</t>
  </si>
  <si>
    <t>11:21:01</t>
  </si>
  <si>
    <t>11:22:18</t>
  </si>
  <si>
    <t>11:22:44</t>
  </si>
  <si>
    <t>11:23:07</t>
  </si>
  <si>
    <t>11:23:36</t>
  </si>
  <si>
    <t>11:24:06</t>
  </si>
  <si>
    <t>11:24:24</t>
  </si>
  <si>
    <t>11:25:53</t>
  </si>
  <si>
    <t>11:26:50</t>
  </si>
  <si>
    <t>11:28:37</t>
  </si>
  <si>
    <t>11:29:45</t>
  </si>
  <si>
    <t>11:29:47</t>
  </si>
  <si>
    <t>11:29:52</t>
  </si>
  <si>
    <t>11:30:37</t>
  </si>
  <si>
    <t>11:30:38</t>
  </si>
  <si>
    <t>11:31:04</t>
  </si>
  <si>
    <t>11:31:39</t>
  </si>
  <si>
    <t>11:33:25</t>
  </si>
  <si>
    <t>11:35:01</t>
  </si>
  <si>
    <t>11:39:42</t>
  </si>
  <si>
    <t>11:40:03</t>
  </si>
  <si>
    <t>11:41:40</t>
  </si>
  <si>
    <t>11:43:41</t>
  </si>
  <si>
    <t>11:45:34</t>
  </si>
  <si>
    <t>11:46:59</t>
  </si>
  <si>
    <t>11:49:21</t>
  </si>
  <si>
    <t>11:50:34</t>
  </si>
  <si>
    <t>11:51:45</t>
  </si>
  <si>
    <t>11:53:20</t>
  </si>
  <si>
    <t>11:54:38</t>
  </si>
  <si>
    <t>11:56:21</t>
  </si>
  <si>
    <t>11:56:47</t>
  </si>
  <si>
    <t>11:57:27</t>
  </si>
  <si>
    <t>11:58:02</t>
  </si>
  <si>
    <t>11:58:43</t>
  </si>
  <si>
    <t>11:59:00</t>
  </si>
  <si>
    <t>11:59:32</t>
  </si>
  <si>
    <t>12:01:59</t>
  </si>
  <si>
    <t>12:02:10</t>
  </si>
  <si>
    <t>12:02:17</t>
  </si>
  <si>
    <t>12:03:01</t>
  </si>
  <si>
    <t>12:03:04</t>
  </si>
  <si>
    <t>12:04:40</t>
  </si>
  <si>
    <t>12:05:03</t>
  </si>
  <si>
    <t>12:05:27</t>
  </si>
  <si>
    <t>12:06:14</t>
  </si>
  <si>
    <t>12:07:01</t>
  </si>
  <si>
    <t>12:07:49</t>
  </si>
  <si>
    <t>12:09:35</t>
  </si>
  <si>
    <t>12:14:07</t>
  </si>
  <si>
    <t>12:15:11</t>
  </si>
  <si>
    <t>12:15:36</t>
  </si>
  <si>
    <t>12:16:35</t>
  </si>
  <si>
    <t>12:18:22</t>
  </si>
  <si>
    <t>12:19:11</t>
  </si>
  <si>
    <t>12:21:09</t>
  </si>
  <si>
    <t>12:21:41</t>
  </si>
  <si>
    <t>12:22:13</t>
  </si>
  <si>
    <t>12:23:09</t>
  </si>
  <si>
    <t>12:25:57</t>
  </si>
  <si>
    <t>12:27:58</t>
  </si>
  <si>
    <t>12:28:32</t>
  </si>
  <si>
    <t>12:32:08</t>
  </si>
  <si>
    <t>12:34:21</t>
  </si>
  <si>
    <t>12:37:00</t>
  </si>
  <si>
    <t>12:39:00</t>
  </si>
  <si>
    <t>12:39:56</t>
  </si>
  <si>
    <t>12:39:58</t>
  </si>
  <si>
    <t>12:41:31</t>
  </si>
  <si>
    <t>12:42:17</t>
  </si>
  <si>
    <t>12:43:22</t>
  </si>
  <si>
    <t>12:43:41</t>
  </si>
  <si>
    <t>12:44:14</t>
  </si>
  <si>
    <t>12:45:03</t>
  </si>
  <si>
    <t>12:47:48</t>
  </si>
  <si>
    <t>12:57:42</t>
  </si>
  <si>
    <t>12:58:59</t>
  </si>
  <si>
    <t>12:59:21</t>
  </si>
  <si>
    <t>12:59:39</t>
  </si>
  <si>
    <t>12:59:54</t>
  </si>
  <si>
    <t>13:00:45</t>
  </si>
  <si>
    <t>13:01:44</t>
  </si>
  <si>
    <t>13:02:18</t>
  </si>
  <si>
    <t>13:03:21</t>
  </si>
  <si>
    <t>13:03:54</t>
  </si>
  <si>
    <t>13:05:43</t>
  </si>
  <si>
    <t>13:06:26</t>
  </si>
  <si>
    <t>13:08:11</t>
  </si>
  <si>
    <t>13:10:10</t>
  </si>
  <si>
    <t>13:10:55</t>
  </si>
  <si>
    <t>13:11:46</t>
  </si>
  <si>
    <t>13:12:31</t>
  </si>
  <si>
    <t>13:16:50</t>
  </si>
  <si>
    <t>13:17:54</t>
  </si>
  <si>
    <t>13:19:24</t>
  </si>
  <si>
    <t>13:19:33</t>
  </si>
  <si>
    <t>13:19:34</t>
  </si>
  <si>
    <t>13:20:44</t>
  </si>
  <si>
    <t>13:21:19</t>
  </si>
  <si>
    <t>13:21:29</t>
  </si>
  <si>
    <t>13:22:02</t>
  </si>
  <si>
    <t>13:22:24</t>
  </si>
  <si>
    <t>13:24:03</t>
  </si>
  <si>
    <t>13:24:22</t>
  </si>
  <si>
    <t>13:25:09</t>
  </si>
  <si>
    <t>13:26:00</t>
  </si>
  <si>
    <t>13:27:34</t>
  </si>
  <si>
    <t>13:28:12</t>
  </si>
  <si>
    <t>13:28:28</t>
  </si>
  <si>
    <t>13:32:02</t>
  </si>
  <si>
    <t>13:32:39</t>
  </si>
  <si>
    <t>13:33:47</t>
  </si>
  <si>
    <t>13:34:12</t>
  </si>
  <si>
    <t>13:34:22</t>
  </si>
  <si>
    <t>13:35:58</t>
  </si>
  <si>
    <t>13:36:21</t>
  </si>
  <si>
    <t>13:37:19</t>
  </si>
  <si>
    <t>13:38:22</t>
  </si>
  <si>
    <t>13:40:20</t>
  </si>
  <si>
    <t>13:40:31</t>
  </si>
  <si>
    <t>13:44:14</t>
  </si>
  <si>
    <t>13:44:48</t>
  </si>
  <si>
    <t>13:45:11</t>
  </si>
  <si>
    <t>13:46:29</t>
  </si>
  <si>
    <t>13:46:31</t>
  </si>
  <si>
    <t>13:46:39</t>
  </si>
  <si>
    <t>13:47:33</t>
  </si>
  <si>
    <t>13:48:41</t>
  </si>
  <si>
    <t>13:48:50</t>
  </si>
  <si>
    <t>13:50:52</t>
  </si>
  <si>
    <t>13:53:24</t>
  </si>
  <si>
    <t>13:58:09</t>
  </si>
  <si>
    <t>13:58:31</t>
  </si>
  <si>
    <t>14:01:59</t>
  </si>
  <si>
    <t>14:03:16</t>
  </si>
  <si>
    <t>14:03:47</t>
  </si>
  <si>
    <t>14:04:08</t>
  </si>
  <si>
    <t>14:05:40</t>
  </si>
  <si>
    <t>14:08:00</t>
  </si>
  <si>
    <t>14:08:01</t>
  </si>
  <si>
    <t>14:09:50</t>
  </si>
  <si>
    <t>14:14:09</t>
  </si>
  <si>
    <t>14:14:58</t>
  </si>
  <si>
    <t>14:15:08</t>
  </si>
  <si>
    <t>14:17:38</t>
  </si>
  <si>
    <t>14:18:41</t>
  </si>
  <si>
    <t>14:19:04</t>
  </si>
  <si>
    <t>14:21:17</t>
  </si>
  <si>
    <t>14:22:11</t>
  </si>
  <si>
    <t>14:22:17</t>
  </si>
  <si>
    <t>14:22:57</t>
  </si>
  <si>
    <t>14:23:11</t>
  </si>
  <si>
    <t>14:24:23</t>
  </si>
  <si>
    <t>14:25:15</t>
  </si>
  <si>
    <t>14:26:01</t>
  </si>
  <si>
    <t>14:26:53</t>
  </si>
  <si>
    <t>14:26:56</t>
  </si>
  <si>
    <t>14:27:16</t>
  </si>
  <si>
    <t>14:28:08</t>
  </si>
  <si>
    <t>14:29:43</t>
  </si>
  <si>
    <t>14:29:58</t>
  </si>
  <si>
    <t>14:30:10</t>
  </si>
  <si>
    <t>14:30:45</t>
  </si>
  <si>
    <t>14:31:19</t>
  </si>
  <si>
    <t>14:31:41</t>
  </si>
  <si>
    <t>14:31:47</t>
  </si>
  <si>
    <t>14:32:31</t>
  </si>
  <si>
    <t>14:32:37</t>
  </si>
  <si>
    <t>14:32:40</t>
  </si>
  <si>
    <t>14:32:55</t>
  </si>
  <si>
    <t>14:33:22</t>
  </si>
  <si>
    <t>14:33:23</t>
  </si>
  <si>
    <t>14:34:03</t>
  </si>
  <si>
    <t>14:34:18</t>
  </si>
  <si>
    <t>14:34:27</t>
  </si>
  <si>
    <t>14:34:47</t>
  </si>
  <si>
    <t>14:34:49</t>
  </si>
  <si>
    <t>14:34:58</t>
  </si>
  <si>
    <t>14:35:21</t>
  </si>
  <si>
    <t>14:36:09</t>
  </si>
  <si>
    <t>14:37:27</t>
  </si>
  <si>
    <t>14:38:13</t>
  </si>
  <si>
    <t>14:39:08</t>
  </si>
  <si>
    <t>14:39:18</t>
  </si>
  <si>
    <t>14:39:30</t>
  </si>
  <si>
    <t>14:40:00</t>
  </si>
  <si>
    <t>14:40:59</t>
  </si>
  <si>
    <t>14:41:16</t>
  </si>
  <si>
    <t>14:42:47</t>
  </si>
  <si>
    <t>14:42:52</t>
  </si>
  <si>
    <t>14:42:59</t>
  </si>
  <si>
    <t>14:43:00</t>
  </si>
  <si>
    <t>14:44:26</t>
  </si>
  <si>
    <t>14:44:45</t>
  </si>
  <si>
    <t>14:45:01</t>
  </si>
  <si>
    <t>14:46:23</t>
  </si>
  <si>
    <t>14:47:07</t>
  </si>
  <si>
    <t>14:48:04</t>
  </si>
  <si>
    <t>14:48:06</t>
  </si>
  <si>
    <t>14:48:34</t>
  </si>
  <si>
    <t>14:48:51</t>
  </si>
  <si>
    <t>14:50:10</t>
  </si>
  <si>
    <t>14:50:31</t>
  </si>
  <si>
    <t>14:50:49</t>
  </si>
  <si>
    <t>14:51:10</t>
  </si>
  <si>
    <t>14:51:29</t>
  </si>
  <si>
    <t>14:51:54</t>
  </si>
  <si>
    <t>14:52:43</t>
  </si>
  <si>
    <t>14:52:56</t>
  </si>
  <si>
    <t>14:54:02</t>
  </si>
  <si>
    <t>14:55:54</t>
  </si>
  <si>
    <t>14:56:02</t>
  </si>
  <si>
    <t>14:57:05</t>
  </si>
  <si>
    <t>14:58:52</t>
  </si>
  <si>
    <t>14:59:49</t>
  </si>
  <si>
    <t>14:59:56</t>
  </si>
  <si>
    <t>15:00:13</t>
  </si>
  <si>
    <t>15:02:14</t>
  </si>
  <si>
    <t>15:03:18</t>
  </si>
  <si>
    <t>15:03:56</t>
  </si>
  <si>
    <t>15:04:35</t>
  </si>
  <si>
    <t>15:04:40</t>
  </si>
  <si>
    <t>15:04:47</t>
  </si>
  <si>
    <t>15:05:12</t>
  </si>
  <si>
    <t>15:06:49</t>
  </si>
  <si>
    <t>15:07:58</t>
  </si>
  <si>
    <t>15:08:19</t>
  </si>
  <si>
    <t>15:08:45</t>
  </si>
  <si>
    <t>15:09:25</t>
  </si>
  <si>
    <t>15:10:57</t>
  </si>
  <si>
    <t>15:13:55</t>
  </si>
  <si>
    <t>15:13:59</t>
  </si>
  <si>
    <t>15:15:48</t>
  </si>
  <si>
    <t>15:15:51</t>
  </si>
  <si>
    <t>15:17:08</t>
  </si>
  <si>
    <t>15:17:11</t>
  </si>
  <si>
    <t>15:17:26</t>
  </si>
  <si>
    <t>15:17:28</t>
  </si>
  <si>
    <t>15:18:11</t>
  </si>
  <si>
    <t>15:18:59</t>
  </si>
  <si>
    <t>15:19:03</t>
  </si>
  <si>
    <t>15:20:12</t>
  </si>
  <si>
    <t>15:20:22</t>
  </si>
  <si>
    <t>15:20:53</t>
  </si>
  <si>
    <t>15:21:25</t>
  </si>
  <si>
    <t>15:24:48</t>
  </si>
  <si>
    <t>15:25:34</t>
  </si>
  <si>
    <t>15:25:46</t>
  </si>
  <si>
    <t>15:27:55</t>
  </si>
  <si>
    <t>15:30:27</t>
  </si>
  <si>
    <t>15:31:36</t>
  </si>
  <si>
    <t>15:31:48</t>
  </si>
  <si>
    <t>15:33:08</t>
  </si>
  <si>
    <t>15:33:53</t>
  </si>
  <si>
    <t>15:34:32</t>
  </si>
  <si>
    <t>15:34:44</t>
  </si>
  <si>
    <t>15:35:08</t>
  </si>
  <si>
    <t>15:36:05</t>
  </si>
  <si>
    <t>15:36:48</t>
  </si>
  <si>
    <t>15:37:35</t>
  </si>
  <si>
    <t>15:38:15</t>
  </si>
  <si>
    <t>15:38:16</t>
  </si>
  <si>
    <t>15:38:47</t>
  </si>
  <si>
    <t>15:39:21</t>
  </si>
  <si>
    <t>15:39:35</t>
  </si>
  <si>
    <t>15:41:40</t>
  </si>
  <si>
    <t>15:42:42</t>
  </si>
  <si>
    <t>15:43:53</t>
  </si>
  <si>
    <t>15:44:27</t>
  </si>
  <si>
    <t>15:45:08</t>
  </si>
  <si>
    <t>15:45:53</t>
  </si>
  <si>
    <t>15:46:29</t>
  </si>
  <si>
    <t>15:48:17</t>
  </si>
  <si>
    <t>15:48:41</t>
  </si>
  <si>
    <t>15:49:03</t>
  </si>
  <si>
    <t>15:50:13</t>
  </si>
  <si>
    <t>15:51:35</t>
  </si>
  <si>
    <t>15:52:51</t>
  </si>
  <si>
    <t>15:53:22</t>
  </si>
  <si>
    <t>15:53:38</t>
  </si>
  <si>
    <t>15:54:58</t>
  </si>
  <si>
    <t>15:55:07</t>
  </si>
  <si>
    <t>15:55:56</t>
  </si>
  <si>
    <t>15:57:00</t>
  </si>
  <si>
    <t>15:57:50</t>
  </si>
  <si>
    <t>15:58:08</t>
  </si>
  <si>
    <t>15:58:21</t>
  </si>
  <si>
    <t>15:59:12</t>
  </si>
  <si>
    <t>16:01:00</t>
  </si>
  <si>
    <t>16:01:41</t>
  </si>
  <si>
    <t>16:02:10</t>
  </si>
  <si>
    <t>16:02:38</t>
  </si>
  <si>
    <t>16:02:47</t>
  </si>
  <si>
    <t>16:03:18</t>
  </si>
  <si>
    <t>16:05:08</t>
  </si>
  <si>
    <t>16:05:48</t>
  </si>
  <si>
    <t>16:06:42</t>
  </si>
  <si>
    <t>16:07:13</t>
  </si>
  <si>
    <t>16:07:40</t>
  </si>
  <si>
    <t>16:07:42</t>
  </si>
  <si>
    <t>16:08:10</t>
  </si>
  <si>
    <t>16:08:22</t>
  </si>
  <si>
    <t>16:10:19</t>
  </si>
  <si>
    <t>16:11:08</t>
  </si>
  <si>
    <t>16:12:08</t>
  </si>
  <si>
    <t>16:12:38</t>
  </si>
  <si>
    <t>16:12:46</t>
  </si>
  <si>
    <t>16:13:52</t>
  </si>
  <si>
    <t>16:14:08</t>
  </si>
  <si>
    <t>16:14:17</t>
  </si>
  <si>
    <t>16:15:04</t>
  </si>
  <si>
    <t>16:15:18</t>
  </si>
  <si>
    <t>16:15:37</t>
  </si>
  <si>
    <t>16:15:55</t>
  </si>
  <si>
    <t>16:16:08</t>
  </si>
  <si>
    <t>16:16:31</t>
  </si>
  <si>
    <t>16:17:06</t>
  </si>
  <si>
    <t>16:17:11</t>
  </si>
  <si>
    <t>16:17:13</t>
  </si>
  <si>
    <t>16:17:20</t>
  </si>
  <si>
    <t>16:17:28</t>
  </si>
  <si>
    <t>16:18:16</t>
  </si>
  <si>
    <t>16:18:34</t>
  </si>
  <si>
    <t>16:19:08</t>
  </si>
  <si>
    <t>16:19:12</t>
  </si>
  <si>
    <t>16:19:25</t>
  </si>
  <si>
    <t>16:20:17</t>
  </si>
  <si>
    <t>16:20:37</t>
  </si>
  <si>
    <t>16:20:39</t>
  </si>
  <si>
    <t>16:21:29</t>
  </si>
  <si>
    <t>16:21:34</t>
  </si>
  <si>
    <t>16:22:28</t>
  </si>
  <si>
    <t>16:22:58</t>
  </si>
  <si>
    <t>16:23:37</t>
  </si>
  <si>
    <t>16:24:18</t>
  </si>
  <si>
    <t>16:24:38</t>
  </si>
  <si>
    <t>16:24:40</t>
  </si>
  <si>
    <t>16:25:48</t>
  </si>
  <si>
    <t>16:26:48</t>
  </si>
  <si>
    <t>16:27:32</t>
  </si>
  <si>
    <t>16:27:42</t>
  </si>
  <si>
    <t>16:28:07</t>
  </si>
  <si>
    <t>16:28:22</t>
  </si>
  <si>
    <t>16:28:35</t>
  </si>
  <si>
    <t>08:34:51</t>
  </si>
  <si>
    <t>08:35:10</t>
  </si>
  <si>
    <t>08:35:36</t>
  </si>
  <si>
    <t>08:37:18</t>
  </si>
  <si>
    <t>08:38:05</t>
  </si>
  <si>
    <t>08:38:45</t>
  </si>
  <si>
    <t>08:39:45</t>
  </si>
  <si>
    <t>08:40:46</t>
  </si>
  <si>
    <t>08:40:57</t>
  </si>
  <si>
    <t>08:42:29</t>
  </si>
  <si>
    <t>08:42:54</t>
  </si>
  <si>
    <t>08:43:00</t>
  </si>
  <si>
    <t>08:43:34</t>
  </si>
  <si>
    <t>08:43:41</t>
  </si>
  <si>
    <t>08:44:56</t>
  </si>
  <si>
    <t>08:46:22</t>
  </si>
  <si>
    <t>08:48:00</t>
  </si>
  <si>
    <t>08:48:43</t>
  </si>
  <si>
    <t>08:49:25</t>
  </si>
  <si>
    <t>08:51:54</t>
  </si>
  <si>
    <t>08:52:41</t>
  </si>
  <si>
    <t>08:53:26</t>
  </si>
  <si>
    <t>08:53:48</t>
  </si>
  <si>
    <t>08:54:20</t>
  </si>
  <si>
    <t>08:54:29</t>
  </si>
  <si>
    <t>08:56:27</t>
  </si>
  <si>
    <t>08:57:03</t>
  </si>
  <si>
    <t>08:57:18</t>
  </si>
  <si>
    <t>08:58:06</t>
  </si>
  <si>
    <t>08:58:17</t>
  </si>
  <si>
    <t>08:58:37</t>
  </si>
  <si>
    <t>08:59:26</t>
  </si>
  <si>
    <t>08:59:29</t>
  </si>
  <si>
    <t>09:01:58</t>
  </si>
  <si>
    <t>09:02:13</t>
  </si>
  <si>
    <t>09:02:28</t>
  </si>
  <si>
    <t>09:03:46</t>
  </si>
  <si>
    <t>09:04:51</t>
  </si>
  <si>
    <t>09:06:05</t>
  </si>
  <si>
    <t>09:06:31</t>
  </si>
  <si>
    <t>09:07:36</t>
  </si>
  <si>
    <t>09:09:49</t>
  </si>
  <si>
    <t>09:09:52</t>
  </si>
  <si>
    <t>09:09:55</t>
  </si>
  <si>
    <t>09:10:18</t>
  </si>
  <si>
    <t>09:11:14</t>
  </si>
  <si>
    <t>09:12:49</t>
  </si>
  <si>
    <t>09:14:26</t>
  </si>
  <si>
    <t>09:14:45</t>
  </si>
  <si>
    <t>09:15:01</t>
  </si>
  <si>
    <t>09:16:57</t>
  </si>
  <si>
    <t>09:17:54</t>
  </si>
  <si>
    <t>09:21:31</t>
  </si>
  <si>
    <t>09:25:12</t>
  </si>
  <si>
    <t>09:26:12</t>
  </si>
  <si>
    <t>09:26:36</t>
  </si>
  <si>
    <t>09:27:19</t>
  </si>
  <si>
    <t>09:29:32</t>
  </si>
  <si>
    <t>09:29:45</t>
  </si>
  <si>
    <t>09:30:51</t>
  </si>
  <si>
    <t>09:31:07</t>
  </si>
  <si>
    <t>09:31:56</t>
  </si>
  <si>
    <t>09:33:39</t>
  </si>
  <si>
    <t>09:34:16</t>
  </si>
  <si>
    <t>09:34:59</t>
  </si>
  <si>
    <t>09:36:27</t>
  </si>
  <si>
    <t>09:37:07</t>
  </si>
  <si>
    <t>09:38:06</t>
  </si>
  <si>
    <t>09:41:14</t>
  </si>
  <si>
    <t>09:41:18</t>
  </si>
  <si>
    <t>09:42:16</t>
  </si>
  <si>
    <t>09:44:24</t>
  </si>
  <si>
    <t>09:45:12</t>
  </si>
  <si>
    <t>09:50:01</t>
  </si>
  <si>
    <t>09:50:20</t>
  </si>
  <si>
    <t>09:52:35</t>
  </si>
  <si>
    <t>09:54:01</t>
  </si>
  <si>
    <t>09:55:25</t>
  </si>
  <si>
    <t>09:59:47</t>
  </si>
  <si>
    <t>09:59:48</t>
  </si>
  <si>
    <t>10:00:23</t>
  </si>
  <si>
    <t>10:00:45</t>
  </si>
  <si>
    <t>10:02:42</t>
  </si>
  <si>
    <t>10:03:04</t>
  </si>
  <si>
    <t>10:05:18</t>
  </si>
  <si>
    <t>10:06:19</t>
  </si>
  <si>
    <t>10:06:35</t>
  </si>
  <si>
    <t>10:09:22</t>
  </si>
  <si>
    <t>10:10:11</t>
  </si>
  <si>
    <t>10:11:18</t>
  </si>
  <si>
    <t>10:13:42</t>
  </si>
  <si>
    <t>10:16:19</t>
  </si>
  <si>
    <t>10:17:38</t>
  </si>
  <si>
    <t>10:18:41</t>
  </si>
  <si>
    <t>10:20:31</t>
  </si>
  <si>
    <t>10:21:46</t>
  </si>
  <si>
    <t>10:21:55</t>
  </si>
  <si>
    <t>10:22:36</t>
  </si>
  <si>
    <t>10:22:59</t>
  </si>
  <si>
    <t>10:23:10</t>
  </si>
  <si>
    <t>10:24:07</t>
  </si>
  <si>
    <t>10:24:52</t>
  </si>
  <si>
    <t>10:28:41</t>
  </si>
  <si>
    <t>10:29:16</t>
  </si>
  <si>
    <t>10:32:22</t>
  </si>
  <si>
    <t>10:35:09</t>
  </si>
  <si>
    <t>10:36:07</t>
  </si>
  <si>
    <t>10:36:26</t>
  </si>
  <si>
    <t>10:37:10</t>
  </si>
  <si>
    <t>10:37:52</t>
  </si>
  <si>
    <t>10:38:30</t>
  </si>
  <si>
    <t>10:42:11</t>
  </si>
  <si>
    <t>10:42:24</t>
  </si>
  <si>
    <t>10:43:06</t>
  </si>
  <si>
    <t>10:43:33</t>
  </si>
  <si>
    <t>10:50:18</t>
  </si>
  <si>
    <t>10:52:41</t>
  </si>
  <si>
    <t>10:53:42</t>
  </si>
  <si>
    <t>10:55:34</t>
  </si>
  <si>
    <t>11:00:02</t>
  </si>
  <si>
    <t>11:03:03</t>
  </si>
  <si>
    <t>11:10:40</t>
  </si>
  <si>
    <t>11:11:07</t>
  </si>
  <si>
    <t>11:12:09</t>
  </si>
  <si>
    <t>11:12:29</t>
  </si>
  <si>
    <t>11:12:41</t>
  </si>
  <si>
    <t>11:12:43</t>
  </si>
  <si>
    <t>11:14:34</t>
  </si>
  <si>
    <t>11:15:32</t>
  </si>
  <si>
    <t>11:16:41</t>
  </si>
  <si>
    <t>11:17:52</t>
  </si>
  <si>
    <t>11:18:49</t>
  </si>
  <si>
    <t>11:19:41</t>
  </si>
  <si>
    <t>11:20:17</t>
  </si>
  <si>
    <t>11:20:43</t>
  </si>
  <si>
    <t>11:21:34</t>
  </si>
  <si>
    <t>11:22:06</t>
  </si>
  <si>
    <t>11:23:59</t>
  </si>
  <si>
    <t>11:25:26</t>
  </si>
  <si>
    <t>11:28:01</t>
  </si>
  <si>
    <t>11:29:30</t>
  </si>
  <si>
    <t>11:29:51</t>
  </si>
  <si>
    <t>11:31:33</t>
  </si>
  <si>
    <t>11:36:40</t>
  </si>
  <si>
    <t>11:37:15</t>
  </si>
  <si>
    <t>11:37:25</t>
  </si>
  <si>
    <t>11:41:02</t>
  </si>
  <si>
    <t>11:43:15</t>
  </si>
  <si>
    <t>11:44:46</t>
  </si>
  <si>
    <t>11:51:40</t>
  </si>
  <si>
    <t>11:51:46</t>
  </si>
  <si>
    <t>11:52:44</t>
  </si>
  <si>
    <t>11:54:10</t>
  </si>
  <si>
    <t>11:54:30</t>
  </si>
  <si>
    <t>11:55:20</t>
  </si>
  <si>
    <t>11:56:09</t>
  </si>
  <si>
    <t>11:56:46</t>
  </si>
  <si>
    <t>11:57:45</t>
  </si>
  <si>
    <t>11:58:13</t>
  </si>
  <si>
    <t>11:59:27</t>
  </si>
  <si>
    <t>12:03:16</t>
  </si>
  <si>
    <t>12:03:25</t>
  </si>
  <si>
    <t>12:04:51</t>
  </si>
  <si>
    <t>12:05:30</t>
  </si>
  <si>
    <t>12:06:57</t>
  </si>
  <si>
    <t>12:08:52</t>
  </si>
  <si>
    <t>12:09:04</t>
  </si>
  <si>
    <t>12:11:40</t>
  </si>
  <si>
    <t>12:15:17</t>
  </si>
  <si>
    <t>12:17:15</t>
  </si>
  <si>
    <t>12:22:05</t>
  </si>
  <si>
    <t>12:23:20</t>
  </si>
  <si>
    <t>12:23:43</t>
  </si>
  <si>
    <t>12:23:48</t>
  </si>
  <si>
    <t>12:25:52</t>
  </si>
  <si>
    <t>12:26:52</t>
  </si>
  <si>
    <t>12:29:28</t>
  </si>
  <si>
    <t>12:35:28</t>
  </si>
  <si>
    <t>12:36:12</t>
  </si>
  <si>
    <t>12:39:24</t>
  </si>
  <si>
    <t>12:41:26</t>
  </si>
  <si>
    <t>12:41:58</t>
  </si>
  <si>
    <t>12:42:16</t>
  </si>
  <si>
    <t>12:44:39</t>
  </si>
  <si>
    <t>12:44:58</t>
  </si>
  <si>
    <t>12:45:38</t>
  </si>
  <si>
    <t>12:48:58</t>
  </si>
  <si>
    <t>12:51:33</t>
  </si>
  <si>
    <t>12:52:33</t>
  </si>
  <si>
    <t>12:59:19</t>
  </si>
  <si>
    <t>12:59:25</t>
  </si>
  <si>
    <t>12:59:40</t>
  </si>
  <si>
    <t>13:09:43</t>
  </si>
  <si>
    <t>13:12:19</t>
  </si>
  <si>
    <t>13:12:52</t>
  </si>
  <si>
    <t>13:17:23</t>
  </si>
  <si>
    <t>13:20:13</t>
  </si>
  <si>
    <t>13:21:38</t>
  </si>
  <si>
    <t>13:29:43</t>
  </si>
  <si>
    <t>13:29:44</t>
  </si>
  <si>
    <t>13:30:30</t>
  </si>
  <si>
    <t>13:31:03</t>
  </si>
  <si>
    <t>13:33:12</t>
  </si>
  <si>
    <t>13:35:41</t>
  </si>
  <si>
    <t>13:42:30</t>
  </si>
  <si>
    <t>13:44:44</t>
  </si>
  <si>
    <t>13:47:05</t>
  </si>
  <si>
    <t>13:49:51</t>
  </si>
  <si>
    <t>13:51:16</t>
  </si>
  <si>
    <t>13:51:49</t>
  </si>
  <si>
    <t>13:53:35</t>
  </si>
  <si>
    <t>13:56:24</t>
  </si>
  <si>
    <t>14:00:30</t>
  </si>
  <si>
    <t>14:02:47</t>
  </si>
  <si>
    <t>14:03:15</t>
  </si>
  <si>
    <t>14:05:41</t>
  </si>
  <si>
    <t>14:06:05</t>
  </si>
  <si>
    <t>14:08:25</t>
  </si>
  <si>
    <t>14:10:37</t>
  </si>
  <si>
    <t>14:11:15</t>
  </si>
  <si>
    <t>14:14:10</t>
  </si>
  <si>
    <t>14:17:01</t>
  </si>
  <si>
    <t>14:17:15</t>
  </si>
  <si>
    <t>14:18:08</t>
  </si>
  <si>
    <t>14:20:04</t>
  </si>
  <si>
    <t>14:21:30</t>
  </si>
  <si>
    <t>14:22:41</t>
  </si>
  <si>
    <t>14:26:41</t>
  </si>
  <si>
    <t>14:26:49</t>
  </si>
  <si>
    <t>14:28:41</t>
  </si>
  <si>
    <t>14:28:59</t>
  </si>
  <si>
    <t>14:29:14</t>
  </si>
  <si>
    <t>14:30:34</t>
  </si>
  <si>
    <t>14:31:02</t>
  </si>
  <si>
    <t>14:32:19</t>
  </si>
  <si>
    <t>14:33:11</t>
  </si>
  <si>
    <t>14:33:30</t>
  </si>
  <si>
    <t>14:33:35</t>
  </si>
  <si>
    <t>14:34:31</t>
  </si>
  <si>
    <t>14:35:37</t>
  </si>
  <si>
    <t>14:35:38</t>
  </si>
  <si>
    <t>14:36:30</t>
  </si>
  <si>
    <t>14:37:13</t>
  </si>
  <si>
    <t>14:37:14</t>
  </si>
  <si>
    <t>14:38:09</t>
  </si>
  <si>
    <t>14:38:16</t>
  </si>
  <si>
    <t>14:38:43</t>
  </si>
  <si>
    <t>14:39:41</t>
  </si>
  <si>
    <t>14:39:45</t>
  </si>
  <si>
    <t>14:39:55</t>
  </si>
  <si>
    <t>14:40:50</t>
  </si>
  <si>
    <t>14:41:22</t>
  </si>
  <si>
    <t>14:41:38</t>
  </si>
  <si>
    <t>14:42:01</t>
  </si>
  <si>
    <t>14:42:11</t>
  </si>
  <si>
    <t>14:42:18</t>
  </si>
  <si>
    <t>14:43:25</t>
  </si>
  <si>
    <t>14:44:02</t>
  </si>
  <si>
    <t>14:44:30</t>
  </si>
  <si>
    <t>14:45:39</t>
  </si>
  <si>
    <t>14:46:22</t>
  </si>
  <si>
    <t>14:48:16</t>
  </si>
  <si>
    <t>14:48:18</t>
  </si>
  <si>
    <t>14:48:42</t>
  </si>
  <si>
    <t>14:48:58</t>
  </si>
  <si>
    <t>14:49:34</t>
  </si>
  <si>
    <t>14:50:24</t>
  </si>
  <si>
    <t>14:50:51</t>
  </si>
  <si>
    <t>14:50:52</t>
  </si>
  <si>
    <t>14:51:51</t>
  </si>
  <si>
    <t>14:52:00</t>
  </si>
  <si>
    <t>14:55:47</t>
  </si>
  <si>
    <t>14:56:53</t>
  </si>
  <si>
    <t>14:57:51</t>
  </si>
  <si>
    <t>14:59:07</t>
  </si>
  <si>
    <t>14:59:42</t>
  </si>
  <si>
    <t>14:59:43</t>
  </si>
  <si>
    <t>15:00:04</t>
  </si>
  <si>
    <t>15:00:34</t>
  </si>
  <si>
    <t>15:02:30</t>
  </si>
  <si>
    <t>15:03:10</t>
  </si>
  <si>
    <t>15:03:37</t>
  </si>
  <si>
    <t>15:05:24</t>
  </si>
  <si>
    <t>15:05:27</t>
  </si>
  <si>
    <t>15:05:54</t>
  </si>
  <si>
    <t>15:06:23</t>
  </si>
  <si>
    <t>15:08:54</t>
  </si>
  <si>
    <t>15:12:50</t>
  </si>
  <si>
    <t>15:13:07</t>
  </si>
  <si>
    <t>15:13:49</t>
  </si>
  <si>
    <t>15:14:21</t>
  </si>
  <si>
    <t>15:15:21</t>
  </si>
  <si>
    <t>15:15:41</t>
  </si>
  <si>
    <t>15:16:01</t>
  </si>
  <si>
    <t>15:16:33</t>
  </si>
  <si>
    <t>15:17:55</t>
  </si>
  <si>
    <t>15:19:07</t>
  </si>
  <si>
    <t>15:19:33</t>
  </si>
  <si>
    <t>15:21:14</t>
  </si>
  <si>
    <t>15:22:35</t>
  </si>
  <si>
    <t>15:22:49</t>
  </si>
  <si>
    <t>15:24:18</t>
  </si>
  <si>
    <t>15:25:09</t>
  </si>
  <si>
    <t>15:25:59</t>
  </si>
  <si>
    <t>15:28:00</t>
  </si>
  <si>
    <t>15:30:10</t>
  </si>
  <si>
    <t>15:30:31</t>
  </si>
  <si>
    <t>15:31:30</t>
  </si>
  <si>
    <t>15:33:04</t>
  </si>
  <si>
    <t>15:33:22</t>
  </si>
  <si>
    <t>15:35:18</t>
  </si>
  <si>
    <t>15:37:01</t>
  </si>
  <si>
    <t>15:38:04</t>
  </si>
  <si>
    <t>15:39:41</t>
  </si>
  <si>
    <t>15:41:39</t>
  </si>
  <si>
    <t>15:43:11</t>
  </si>
  <si>
    <t>15:43:27</t>
  </si>
  <si>
    <t>15:44:25</t>
  </si>
  <si>
    <t>15:45:17</t>
  </si>
  <si>
    <t>15:45:19</t>
  </si>
  <si>
    <t>15:45:45</t>
  </si>
  <si>
    <t>15:45:56</t>
  </si>
  <si>
    <t>15:46:43</t>
  </si>
  <si>
    <t>15:46:50</t>
  </si>
  <si>
    <t>15:47:27</t>
  </si>
  <si>
    <t>15:47:28</t>
  </si>
  <si>
    <t>15:48:21</t>
  </si>
  <si>
    <t>15:48:45</t>
  </si>
  <si>
    <t>15:49:45</t>
  </si>
  <si>
    <t>15:50:28</t>
  </si>
  <si>
    <t>15:50:56</t>
  </si>
  <si>
    <t>15:51:41</t>
  </si>
  <si>
    <t>15:52:13</t>
  </si>
  <si>
    <t>15:52:18</t>
  </si>
  <si>
    <t>15:53:31</t>
  </si>
  <si>
    <t>15:56:12</t>
  </si>
  <si>
    <t>15:57:04</t>
  </si>
  <si>
    <t>15:57:31</t>
  </si>
  <si>
    <t>15:57:43</t>
  </si>
  <si>
    <t>15:58:53</t>
  </si>
  <si>
    <t>15:58:57</t>
  </si>
  <si>
    <t>15:59:33</t>
  </si>
  <si>
    <t>16:00:02</t>
  </si>
  <si>
    <t>16:00:39</t>
  </si>
  <si>
    <t>16:01:33</t>
  </si>
  <si>
    <t>16:02:45</t>
  </si>
  <si>
    <t>16:03:51</t>
  </si>
  <si>
    <t>16:05:35</t>
  </si>
  <si>
    <t>16:06:11</t>
  </si>
  <si>
    <t>16:06:44</t>
  </si>
  <si>
    <t>16:06:59</t>
  </si>
  <si>
    <t>16:08:09</t>
  </si>
  <si>
    <t>16:08:51</t>
  </si>
  <si>
    <t>16:10:28</t>
  </si>
  <si>
    <t>16:12:53</t>
  </si>
  <si>
    <t>16:14:00</t>
  </si>
  <si>
    <t>16:14:11</t>
  </si>
  <si>
    <t>16:14:54</t>
  </si>
  <si>
    <t>16:15:07</t>
  </si>
  <si>
    <t>16:15:33</t>
  </si>
  <si>
    <t>16:16:36</t>
  </si>
  <si>
    <t>16:16:50</t>
  </si>
  <si>
    <t>16:18:19</t>
  </si>
  <si>
    <t>16:19:57</t>
  </si>
  <si>
    <t>16:20:11</t>
  </si>
  <si>
    <t>16:20:31</t>
  </si>
  <si>
    <t>16:20:52</t>
  </si>
  <si>
    <t>16:21:17</t>
  </si>
  <si>
    <t>16:21:32</t>
  </si>
  <si>
    <t>16:21:53</t>
  </si>
  <si>
    <t>16:21:57</t>
  </si>
  <si>
    <t>16:22:10</t>
  </si>
  <si>
    <t>16:23:04</t>
  </si>
  <si>
    <t>16:23:12</t>
  </si>
  <si>
    <t>16:23:53</t>
  </si>
  <si>
    <t>16:24:14</t>
  </si>
  <si>
    <t>16:25:11</t>
  </si>
  <si>
    <t>16:25:37</t>
  </si>
  <si>
    <t>16:27:04</t>
  </si>
  <si>
    <t>16:27:44</t>
  </si>
  <si>
    <t>16:29:01</t>
  </si>
  <si>
    <t>09:44:05</t>
  </si>
  <si>
    <t>09:44:14</t>
  </si>
  <si>
    <t>09:44:15</t>
  </si>
  <si>
    <t>09:44:35</t>
  </si>
  <si>
    <t>09:44:56</t>
  </si>
  <si>
    <t>09:46:32</t>
  </si>
  <si>
    <t>09:47:31</t>
  </si>
  <si>
    <t>09:48:11</t>
  </si>
  <si>
    <t>09:49:28</t>
  </si>
  <si>
    <t>09:49:43</t>
  </si>
  <si>
    <t>09:50:25</t>
  </si>
  <si>
    <t>09:51:17</t>
  </si>
  <si>
    <t>09:52:51</t>
  </si>
  <si>
    <t>09:53:05</t>
  </si>
  <si>
    <t>09:54:37</t>
  </si>
  <si>
    <t>09:55:07</t>
  </si>
  <si>
    <t>09:55:57</t>
  </si>
  <si>
    <t>09:56:40</t>
  </si>
  <si>
    <t>09:57:33</t>
  </si>
  <si>
    <t>10:00:09</t>
  </si>
  <si>
    <t>10:00:30</t>
  </si>
  <si>
    <t>10:00:57</t>
  </si>
  <si>
    <t>10:02:06</t>
  </si>
  <si>
    <t>10:02:18</t>
  </si>
  <si>
    <t>10:03:32</t>
  </si>
  <si>
    <t>10:06:05</t>
  </si>
  <si>
    <t>10:06:11</t>
  </si>
  <si>
    <t>10:06:23</t>
  </si>
  <si>
    <t>10:06:49</t>
  </si>
  <si>
    <t>10:07:43</t>
  </si>
  <si>
    <t>10:09:04</t>
  </si>
  <si>
    <t>10:11:27</t>
  </si>
  <si>
    <t>10:11:40</t>
  </si>
  <si>
    <t>10:12:14</t>
  </si>
  <si>
    <t>10:14:15</t>
  </si>
  <si>
    <t>10:14:34</t>
  </si>
  <si>
    <t>10:16:06</t>
  </si>
  <si>
    <t>10:17:28</t>
  </si>
  <si>
    <t>10:18:07</t>
  </si>
  <si>
    <t>10:18:44</t>
  </si>
  <si>
    <t>10:20:26</t>
  </si>
  <si>
    <t>10:20:53</t>
  </si>
  <si>
    <t>10:22:18</t>
  </si>
  <si>
    <t>10:23:39</t>
  </si>
  <si>
    <t>10:23:43</t>
  </si>
  <si>
    <t>10:24:54</t>
  </si>
  <si>
    <t>10:25:47</t>
  </si>
  <si>
    <t>10:27:23</t>
  </si>
  <si>
    <t>10:28:19</t>
  </si>
  <si>
    <t>10:29:11</t>
  </si>
  <si>
    <t>10:30:03</t>
  </si>
  <si>
    <t>10:30:59</t>
  </si>
  <si>
    <t>10:31:38</t>
  </si>
  <si>
    <t>10:32:24</t>
  </si>
  <si>
    <t>10:33:30</t>
  </si>
  <si>
    <t>10:34:00</t>
  </si>
  <si>
    <t>10:36:56</t>
  </si>
  <si>
    <t>10:37:32</t>
  </si>
  <si>
    <t>10:39:01</t>
  </si>
  <si>
    <t>10:39:21</t>
  </si>
  <si>
    <t>10:41:39</t>
  </si>
  <si>
    <t>10:42:43</t>
  </si>
  <si>
    <t>10:43:27</t>
  </si>
  <si>
    <t>10:45:32</t>
  </si>
  <si>
    <t>10:46:08</t>
  </si>
  <si>
    <t>10:46:19</t>
  </si>
  <si>
    <t>10:46:51</t>
  </si>
  <si>
    <t>10:47:38</t>
  </si>
  <si>
    <t>10:48:14</t>
  </si>
  <si>
    <t>10:48:55</t>
  </si>
  <si>
    <t>10:49:09</t>
  </si>
  <si>
    <t>10:49:50</t>
  </si>
  <si>
    <t>10:49:59</t>
  </si>
  <si>
    <t>10:50:21</t>
  </si>
  <si>
    <t>10:50:29</t>
  </si>
  <si>
    <t>10:50:42</t>
  </si>
  <si>
    <t>10:50:49</t>
  </si>
  <si>
    <t>10:50:59</t>
  </si>
  <si>
    <t>10:51:04</t>
  </si>
  <si>
    <t>10:51:08</t>
  </si>
  <si>
    <t>10:51:14</t>
  </si>
  <si>
    <t>10:51:29</t>
  </si>
  <si>
    <t>10:52:08</t>
  </si>
  <si>
    <t>10:52:10</t>
  </si>
  <si>
    <t>10:52:50</t>
  </si>
  <si>
    <t>10:52:54</t>
  </si>
  <si>
    <t>10:52:56</t>
  </si>
  <si>
    <t>10:53:10</t>
  </si>
  <si>
    <t>10:53:14</t>
  </si>
  <si>
    <t>10:53:18</t>
  </si>
  <si>
    <t>10:53:28</t>
  </si>
  <si>
    <t>10:53:29</t>
  </si>
  <si>
    <t>10:53:36</t>
  </si>
  <si>
    <t>10:53:39</t>
  </si>
  <si>
    <t>10:54:08</t>
  </si>
  <si>
    <t>10:54:09</t>
  </si>
  <si>
    <t>10:54:10</t>
  </si>
  <si>
    <t>10:54:20</t>
  </si>
  <si>
    <t>10:54:27</t>
  </si>
  <si>
    <t>10:54:29</t>
  </si>
  <si>
    <t>10:54:42</t>
  </si>
  <si>
    <t>10:54:52</t>
  </si>
  <si>
    <t>10:54:59</t>
  </si>
  <si>
    <t>10:55:17</t>
  </si>
  <si>
    <t>10:55:32</t>
  </si>
  <si>
    <t>10:55:52</t>
  </si>
  <si>
    <t>10:56:00</t>
  </si>
  <si>
    <t>10:56:19</t>
  </si>
  <si>
    <t>10:56:26</t>
  </si>
  <si>
    <t>10:56:29</t>
  </si>
  <si>
    <t>10:57:05</t>
  </si>
  <si>
    <t>10:57:14</t>
  </si>
  <si>
    <t>10:57:29</t>
  </si>
  <si>
    <t>10:57:44</t>
  </si>
  <si>
    <t>10:57:55</t>
  </si>
  <si>
    <t>10:57:58</t>
  </si>
  <si>
    <t>10:58:25</t>
  </si>
  <si>
    <t>10:58:59</t>
  </si>
  <si>
    <t>10:59:14</t>
  </si>
  <si>
    <t>10:59:25</t>
  </si>
  <si>
    <t>10:59:29</t>
  </si>
  <si>
    <t>10:59:40</t>
  </si>
  <si>
    <t>10:59:44</t>
  </si>
  <si>
    <t>10:59:59</t>
  </si>
  <si>
    <t>11:00:27</t>
  </si>
  <si>
    <t>11:00:29</t>
  </si>
  <si>
    <t>11:01:03</t>
  </si>
  <si>
    <t>11:01:42</t>
  </si>
  <si>
    <t>11:02:40</t>
  </si>
  <si>
    <t>11:03:04</t>
  </si>
  <si>
    <t>11:03:22</t>
  </si>
  <si>
    <t>11:03:42</t>
  </si>
  <si>
    <t>11:04:10</t>
  </si>
  <si>
    <t>11:04:26</t>
  </si>
  <si>
    <t>11:04:54</t>
  </si>
  <si>
    <t>11:05:00</t>
  </si>
  <si>
    <t>11:06:02</t>
  </si>
  <si>
    <t>11:06:17</t>
  </si>
  <si>
    <t>11:07:45</t>
  </si>
  <si>
    <t>11:08:03</t>
  </si>
  <si>
    <t>11:08:42</t>
  </si>
  <si>
    <t>11:09:15</t>
  </si>
  <si>
    <t>11:13:10</t>
  </si>
  <si>
    <t>11:14:17</t>
  </si>
  <si>
    <t>11:14:19</t>
  </si>
  <si>
    <t>11:15:28</t>
  </si>
  <si>
    <t>11:18:26</t>
  </si>
  <si>
    <t>11:20:49</t>
  </si>
  <si>
    <t>11:22:05</t>
  </si>
  <si>
    <t>11:23:24</t>
  </si>
  <si>
    <t>11:24:30</t>
  </si>
  <si>
    <t>11:25:19</t>
  </si>
  <si>
    <t>11:26:17</t>
  </si>
  <si>
    <t>11:27:19</t>
  </si>
  <si>
    <t>11:27:29</t>
  </si>
  <si>
    <t>11:27:35</t>
  </si>
  <si>
    <t>11:30:04</t>
  </si>
  <si>
    <t>11:30:17</t>
  </si>
  <si>
    <t>11:30:30</t>
  </si>
  <si>
    <t>11:30:46</t>
  </si>
  <si>
    <t>11:32:03</t>
  </si>
  <si>
    <t>11:32:43</t>
  </si>
  <si>
    <t>11:33:08</t>
  </si>
  <si>
    <t>11:34:03</t>
  </si>
  <si>
    <t>11:34:16</t>
  </si>
  <si>
    <t>11:35:03</t>
  </si>
  <si>
    <t>11:36:15</t>
  </si>
  <si>
    <t>11:37:28</t>
  </si>
  <si>
    <t>11:39:00</t>
  </si>
  <si>
    <t>11:40:12</t>
  </si>
  <si>
    <t>11:41:25</t>
  </si>
  <si>
    <t>11:41:35</t>
  </si>
  <si>
    <t>11:43:14</t>
  </si>
  <si>
    <t>11:43:32</t>
  </si>
  <si>
    <t>11:43:38</t>
  </si>
  <si>
    <t>11:45:01</t>
  </si>
  <si>
    <t>11:45:06</t>
  </si>
  <si>
    <t>11:46:06</t>
  </si>
  <si>
    <t>11:46:53</t>
  </si>
  <si>
    <t>11:48:06</t>
  </si>
  <si>
    <t>11:48:50</t>
  </si>
  <si>
    <t>11:49:52</t>
  </si>
  <si>
    <t>11:51:15</t>
  </si>
  <si>
    <t>11:52:22</t>
  </si>
  <si>
    <t>11:53:28</t>
  </si>
  <si>
    <t>11:55:46</t>
  </si>
  <si>
    <t>11:57:40</t>
  </si>
  <si>
    <t>11:57:46</t>
  </si>
  <si>
    <t>12:00:25</t>
  </si>
  <si>
    <t>12:01:02</t>
  </si>
  <si>
    <t>12:02:43</t>
  </si>
  <si>
    <t>12:03:45</t>
  </si>
  <si>
    <t>12:04:55</t>
  </si>
  <si>
    <t>12:06:08</t>
  </si>
  <si>
    <t>12:07:08</t>
  </si>
  <si>
    <t>12:08:39</t>
  </si>
  <si>
    <t>12:09:29</t>
  </si>
  <si>
    <t>12:10:38</t>
  </si>
  <si>
    <t>12:11:22</t>
  </si>
  <si>
    <t>12:11:26</t>
  </si>
  <si>
    <t>12:12:00</t>
  </si>
  <si>
    <t>12:12:10</t>
  </si>
  <si>
    <t>12:12:24</t>
  </si>
  <si>
    <t>12:12:42</t>
  </si>
  <si>
    <t>12:13:13</t>
  </si>
  <si>
    <t>12:13:42</t>
  </si>
  <si>
    <t>12:14:26</t>
  </si>
  <si>
    <t>12:15:18</t>
  </si>
  <si>
    <t>12:16:16</t>
  </si>
  <si>
    <t>12:19:04</t>
  </si>
  <si>
    <t>12:20:00</t>
  </si>
  <si>
    <t>12:20:59</t>
  </si>
  <si>
    <t>12:21:16</t>
  </si>
  <si>
    <t>12:22:11</t>
  </si>
  <si>
    <t>12:22:15</t>
  </si>
  <si>
    <t>12:22:40</t>
  </si>
  <si>
    <t>12:23:42</t>
  </si>
  <si>
    <t>12:24:40</t>
  </si>
  <si>
    <t>12:24:54</t>
  </si>
  <si>
    <t>12:26:14</t>
  </si>
  <si>
    <t>12:27:09</t>
  </si>
  <si>
    <t>12:29:03</t>
  </si>
  <si>
    <t>12:29:06</t>
  </si>
  <si>
    <t>12:30:04</t>
  </si>
  <si>
    <t>12:30:23</t>
  </si>
  <si>
    <t>12:31:35</t>
  </si>
  <si>
    <t>12:33:48</t>
  </si>
  <si>
    <t>12:34:33</t>
  </si>
  <si>
    <t>12:37:38</t>
  </si>
  <si>
    <t>12:38:01</t>
  </si>
  <si>
    <t>12:39:22</t>
  </si>
  <si>
    <t>12:43:09</t>
  </si>
  <si>
    <t>12:45:22</t>
  </si>
  <si>
    <t>12:45:41</t>
  </si>
  <si>
    <t>12:45:51</t>
  </si>
  <si>
    <t>12:46:13</t>
  </si>
  <si>
    <t>12:49:19</t>
  </si>
  <si>
    <t>12:49:31</t>
  </si>
  <si>
    <t>12:53:05</t>
  </si>
  <si>
    <t>12:57:30</t>
  </si>
  <si>
    <t>12:58:02</t>
  </si>
  <si>
    <t>13:00:18</t>
  </si>
  <si>
    <t>13:01:54</t>
  </si>
  <si>
    <t>13:02:42</t>
  </si>
  <si>
    <t>13:03:51</t>
  </si>
  <si>
    <t>13:04:41</t>
  </si>
  <si>
    <t>13:07:50</t>
  </si>
  <si>
    <t>13:09:03</t>
  </si>
  <si>
    <t>13:10:12</t>
  </si>
  <si>
    <t>13:13:00</t>
  </si>
  <si>
    <t>13:13:58</t>
  </si>
  <si>
    <t>13:16:05</t>
  </si>
  <si>
    <t>13:16:52</t>
  </si>
  <si>
    <t>13:17:41</t>
  </si>
  <si>
    <t>13:19:50</t>
  </si>
  <si>
    <t>13:20:12</t>
  </si>
  <si>
    <t>13:21:32</t>
  </si>
  <si>
    <t>13:27:55</t>
  </si>
  <si>
    <t>13:29:02</t>
  </si>
  <si>
    <t>13:29:31</t>
  </si>
  <si>
    <t>13:29:35</t>
  </si>
  <si>
    <t>13:29:37</t>
  </si>
  <si>
    <t>13:30:09</t>
  </si>
  <si>
    <t>13:31:05</t>
  </si>
  <si>
    <t>13:31:41</t>
  </si>
  <si>
    <t>13:32:57</t>
  </si>
  <si>
    <t>13:34:16</t>
  </si>
  <si>
    <t>13:34:35</t>
  </si>
  <si>
    <t>13:34:37</t>
  </si>
  <si>
    <t>13:37:12</t>
  </si>
  <si>
    <t>13:39:11</t>
  </si>
  <si>
    <t>13:39:28</t>
  </si>
  <si>
    <t>13:40:54</t>
  </si>
  <si>
    <t>13:42:47</t>
  </si>
  <si>
    <t>13:43:54</t>
  </si>
  <si>
    <t>13:45:03</t>
  </si>
  <si>
    <t>13:45:59</t>
  </si>
  <si>
    <t>13:47:16</t>
  </si>
  <si>
    <t>13:49:07</t>
  </si>
  <si>
    <t>13:51:33</t>
  </si>
  <si>
    <t>13:52:27</t>
  </si>
  <si>
    <t>13:52:42</t>
  </si>
  <si>
    <t>13:53:07</t>
  </si>
  <si>
    <t>13:54:30</t>
  </si>
  <si>
    <t>13:56:59</t>
  </si>
  <si>
    <t>13:57:22</t>
  </si>
  <si>
    <t>13:57:24</t>
  </si>
  <si>
    <t>13:57:50</t>
  </si>
  <si>
    <t>13:57:56</t>
  </si>
  <si>
    <t>13:59:54</t>
  </si>
  <si>
    <t>14:00:11</t>
  </si>
  <si>
    <t>14:01:19</t>
  </si>
  <si>
    <t>14:07:08</t>
  </si>
  <si>
    <t>14:07:40</t>
  </si>
  <si>
    <t>14:08:46</t>
  </si>
  <si>
    <t>14:09:22</t>
  </si>
  <si>
    <t>14:10:09</t>
  </si>
  <si>
    <t>14:10:25</t>
  </si>
  <si>
    <t>14:10:52</t>
  </si>
  <si>
    <t>14:11:59</t>
  </si>
  <si>
    <t>14:15:24</t>
  </si>
  <si>
    <t>14:15:37</t>
  </si>
  <si>
    <t>14:17:36</t>
  </si>
  <si>
    <t>14:19:11</t>
  </si>
  <si>
    <t>14:19:57</t>
  </si>
  <si>
    <t>14:20:13</t>
  </si>
  <si>
    <t>14:22:51</t>
  </si>
  <si>
    <t>14:23:02</t>
  </si>
  <si>
    <t>14:23:28</t>
  </si>
  <si>
    <t>14:23:47</t>
  </si>
  <si>
    <t>14:27:34</t>
  </si>
  <si>
    <t>14:27:57</t>
  </si>
  <si>
    <t>14:29:18</t>
  </si>
  <si>
    <t>14:29:39</t>
  </si>
  <si>
    <t>14:30:41</t>
  </si>
  <si>
    <t>14:30:57</t>
  </si>
  <si>
    <t>14:31:08</t>
  </si>
  <si>
    <t>14:31:25</t>
  </si>
  <si>
    <t>14:31:45</t>
  </si>
  <si>
    <t>14:31:53</t>
  </si>
  <si>
    <t>14:32:17</t>
  </si>
  <si>
    <t>14:32:38</t>
  </si>
  <si>
    <t>14:32:49</t>
  </si>
  <si>
    <t>14:32:53</t>
  </si>
  <si>
    <t>14:32:59</t>
  </si>
  <si>
    <t>14:33:16</t>
  </si>
  <si>
    <t>14:33:19</t>
  </si>
  <si>
    <t>14:34:02</t>
  </si>
  <si>
    <t>14:34:14</t>
  </si>
  <si>
    <t>14:34:54</t>
  </si>
  <si>
    <t>14:35:18</t>
  </si>
  <si>
    <t>14:35:35</t>
  </si>
  <si>
    <t>14:35:45</t>
  </si>
  <si>
    <t>14:36:43</t>
  </si>
  <si>
    <t>14:36:47</t>
  </si>
  <si>
    <t>14:36:51</t>
  </si>
  <si>
    <t>14:36:55</t>
  </si>
  <si>
    <t>14:38:03</t>
  </si>
  <si>
    <t>14:38:26</t>
  </si>
  <si>
    <t>14:38:33</t>
  </si>
  <si>
    <t>14:38:52</t>
  </si>
  <si>
    <t>14:38:59</t>
  </si>
  <si>
    <t>14:39:03</t>
  </si>
  <si>
    <t>14:39:10</t>
  </si>
  <si>
    <t>14:39:40</t>
  </si>
  <si>
    <t>14:40:52</t>
  </si>
  <si>
    <t>14:41:03</t>
  </si>
  <si>
    <t>14:41:17</t>
  </si>
  <si>
    <t>14:41:28</t>
  </si>
  <si>
    <t>14:42:24</t>
  </si>
  <si>
    <t>14:43:13</t>
  </si>
  <si>
    <t>14:43:15</t>
  </si>
  <si>
    <t>14:43:36</t>
  </si>
  <si>
    <t>14:43:50</t>
  </si>
  <si>
    <t>14:44:44</t>
  </si>
  <si>
    <t>14:45:32</t>
  </si>
  <si>
    <t>14:46:15</t>
  </si>
  <si>
    <t>14:47:28</t>
  </si>
  <si>
    <t>14:47:29</t>
  </si>
  <si>
    <t>14:47:50</t>
  </si>
  <si>
    <t>14:48:23</t>
  </si>
  <si>
    <t>14:48:24</t>
  </si>
  <si>
    <t>14:49:06</t>
  </si>
  <si>
    <t>14:49:27</t>
  </si>
  <si>
    <t>14:49:50</t>
  </si>
  <si>
    <t>14:50:11</t>
  </si>
  <si>
    <t>14:50:38</t>
  </si>
  <si>
    <t>14:50:59</t>
  </si>
  <si>
    <t>14:51:08</t>
  </si>
  <si>
    <t>14:51:31</t>
  </si>
  <si>
    <t>14:52:37</t>
  </si>
  <si>
    <t>14:53:03</t>
  </si>
  <si>
    <t>14:54:18</t>
  </si>
  <si>
    <t>14:54:21</t>
  </si>
  <si>
    <t>14:54:34</t>
  </si>
  <si>
    <t>14:55:46</t>
  </si>
  <si>
    <t>14:56:30</t>
  </si>
  <si>
    <t>14:56:46</t>
  </si>
  <si>
    <t>14:57:19</t>
  </si>
  <si>
    <t>14:57:22</t>
  </si>
  <si>
    <t>14:58:20</t>
  </si>
  <si>
    <t>14:58:31</t>
  </si>
  <si>
    <t>14:58:36</t>
  </si>
  <si>
    <t>14:59:09</t>
  </si>
  <si>
    <t>14:59:18</t>
  </si>
  <si>
    <t>14:59:34</t>
  </si>
  <si>
    <t>14:59:46</t>
  </si>
  <si>
    <t>14:59:55</t>
  </si>
  <si>
    <t>15:00:50</t>
  </si>
  <si>
    <t>15:00:55</t>
  </si>
  <si>
    <t>15:01:48</t>
  </si>
  <si>
    <t>15:02:22</t>
  </si>
  <si>
    <t>15:03:02</t>
  </si>
  <si>
    <t>15:03:20</t>
  </si>
  <si>
    <t>15:03:31</t>
  </si>
  <si>
    <t>15:04:14</t>
  </si>
  <si>
    <t>15:04:37</t>
  </si>
  <si>
    <t>15:04:49</t>
  </si>
  <si>
    <t>15:04:50</t>
  </si>
  <si>
    <t>15:06:08</t>
  </si>
  <si>
    <t>15:08:13</t>
  </si>
  <si>
    <t>15:08:43</t>
  </si>
  <si>
    <t>15:09:19</t>
  </si>
  <si>
    <t>15:09:23</t>
  </si>
  <si>
    <t>15:11:12</t>
  </si>
  <si>
    <t>15:11:18</t>
  </si>
  <si>
    <t>15:11:59</t>
  </si>
  <si>
    <t>15:12:38</t>
  </si>
  <si>
    <t>15:12:39</t>
  </si>
  <si>
    <t>15:13:26</t>
  </si>
  <si>
    <t>15:14:52</t>
  </si>
  <si>
    <t>15:16:24</t>
  </si>
  <si>
    <t>15:16:48</t>
  </si>
  <si>
    <t>15:18:10</t>
  </si>
  <si>
    <t>15:18:50</t>
  </si>
  <si>
    <t>15:19:39</t>
  </si>
  <si>
    <t>15:20:42</t>
  </si>
  <si>
    <t>15:21:07</t>
  </si>
  <si>
    <t>15:21:43</t>
  </si>
  <si>
    <t>15:21:53</t>
  </si>
  <si>
    <t>15:22:45</t>
  </si>
  <si>
    <t>15:24:40</t>
  </si>
  <si>
    <t>15:24:56</t>
  </si>
  <si>
    <t>15:25:29</t>
  </si>
  <si>
    <t>15:25:43</t>
  </si>
  <si>
    <t>15:26:57</t>
  </si>
  <si>
    <t>15:27:45</t>
  </si>
  <si>
    <t>15:28:12</t>
  </si>
  <si>
    <t>15:29:14</t>
  </si>
  <si>
    <t>15:29:37</t>
  </si>
  <si>
    <t>15:30:05</t>
  </si>
  <si>
    <t>15:30:14</t>
  </si>
  <si>
    <t>15:30:46</t>
  </si>
  <si>
    <t>15:32:04</t>
  </si>
  <si>
    <t>15:32:30</t>
  </si>
  <si>
    <t>15:32:43</t>
  </si>
  <si>
    <t>15:33:36</t>
  </si>
  <si>
    <t>15:33:49</t>
  </si>
  <si>
    <t>15:35:58</t>
  </si>
  <si>
    <t>15:36:40</t>
  </si>
  <si>
    <t>15:39:40</t>
  </si>
  <si>
    <t>15:41:01</t>
  </si>
  <si>
    <t>15:41:54</t>
  </si>
  <si>
    <t>15:42:01</t>
  </si>
  <si>
    <t>15:43:04</t>
  </si>
  <si>
    <t>15:45:55</t>
  </si>
  <si>
    <t>15:46:25</t>
  </si>
  <si>
    <t>15:47:17</t>
  </si>
  <si>
    <t>15:48:10</t>
  </si>
  <si>
    <t>15:48:19</t>
  </si>
  <si>
    <t>15:49:53</t>
  </si>
  <si>
    <t>15:50:01</t>
  </si>
  <si>
    <t>15:50:06</t>
  </si>
  <si>
    <t>15:51:11</t>
  </si>
  <si>
    <t>15:51:25</t>
  </si>
  <si>
    <t>15:52:05</t>
  </si>
  <si>
    <t>15:52:06</t>
  </si>
  <si>
    <t>15:52:11</t>
  </si>
  <si>
    <t>15:52:35</t>
  </si>
  <si>
    <t>15:53:46</t>
  </si>
  <si>
    <t>15:54:11</t>
  </si>
  <si>
    <t>15:54:37</t>
  </si>
  <si>
    <t>15:55:10</t>
  </si>
  <si>
    <t>15:55:44</t>
  </si>
  <si>
    <t>15:57:11</t>
  </si>
  <si>
    <t>15:57:54</t>
  </si>
  <si>
    <t>15:58:54</t>
  </si>
  <si>
    <t>15:59:51</t>
  </si>
  <si>
    <t>16:00:11</t>
  </si>
  <si>
    <t>16:01:38</t>
  </si>
  <si>
    <t>16:02:00</t>
  </si>
  <si>
    <t>16:02:03</t>
  </si>
  <si>
    <t>16:04:20</t>
  </si>
  <si>
    <t>16:06:34</t>
  </si>
  <si>
    <t>16:06:38</t>
  </si>
  <si>
    <t>16:06:57</t>
  </si>
  <si>
    <t>16:07:17</t>
  </si>
  <si>
    <t>16:07:45</t>
  </si>
  <si>
    <t>16:08:01</t>
  </si>
  <si>
    <t>16:08:30</t>
  </si>
  <si>
    <t>16:08:58</t>
  </si>
  <si>
    <t>16:09:42</t>
  </si>
  <si>
    <t>16:10:09</t>
  </si>
  <si>
    <t>16:10:58</t>
  </si>
  <si>
    <t>16:12:01</t>
  </si>
  <si>
    <t>16:12:50</t>
  </si>
  <si>
    <t>16:16:01</t>
  </si>
  <si>
    <t>16:16:07</t>
  </si>
  <si>
    <t>16:16:09</t>
  </si>
  <si>
    <t>16:16:44</t>
  </si>
  <si>
    <t>16:17:16</t>
  </si>
  <si>
    <t>16:18:41</t>
  </si>
  <si>
    <t>16:19:21</t>
  </si>
  <si>
    <t>16:19:27</t>
  </si>
  <si>
    <t>16:20:22</t>
  </si>
  <si>
    <t>16:21:05</t>
  </si>
  <si>
    <t>16:21:54</t>
  </si>
  <si>
    <t>16:22:14</t>
  </si>
  <si>
    <t>16:22:29</t>
  </si>
  <si>
    <t>16:22:56</t>
  </si>
  <si>
    <t>16:23:55</t>
  </si>
  <si>
    <t>16:23:56</t>
  </si>
  <si>
    <t>16:24:03</t>
  </si>
  <si>
    <t>16:25:36</t>
  </si>
  <si>
    <t>16:26:09</t>
  </si>
  <si>
    <t>16:26:58</t>
  </si>
  <si>
    <t>16:27:21</t>
  </si>
  <si>
    <t>16:27:27</t>
  </si>
  <si>
    <t>09:57:26</t>
  </si>
  <si>
    <t>10:00:33</t>
  </si>
  <si>
    <t>10:01:48</t>
  </si>
  <si>
    <t>10:02:16</t>
  </si>
  <si>
    <t>10:02:30</t>
  </si>
  <si>
    <t>10:02:32</t>
  </si>
  <si>
    <t>10:02:59</t>
  </si>
  <si>
    <t>10:03:12</t>
  </si>
  <si>
    <t>10:03:19</t>
  </si>
  <si>
    <t>10:03:22</t>
  </si>
  <si>
    <t>10:03:52</t>
  </si>
  <si>
    <t>10:04:09</t>
  </si>
  <si>
    <t>10:05:50</t>
  </si>
  <si>
    <t>10:07:25</t>
  </si>
  <si>
    <t>10:07:29</t>
  </si>
  <si>
    <t>10:08:38</t>
  </si>
  <si>
    <t>10:09:05</t>
  </si>
  <si>
    <t>10:10:08</t>
  </si>
  <si>
    <t>10:12:18</t>
  </si>
  <si>
    <t>10:12:37</t>
  </si>
  <si>
    <t>10:12:48</t>
  </si>
  <si>
    <t>10:14:44</t>
  </si>
  <si>
    <t>10:15:02</t>
  </si>
  <si>
    <t>10:16:58</t>
  </si>
  <si>
    <t>10:18:32</t>
  </si>
  <si>
    <t>10:19:12</t>
  </si>
  <si>
    <t>10:24:30</t>
  </si>
  <si>
    <t>10:25:01</t>
  </si>
  <si>
    <t>10:25:05</t>
  </si>
  <si>
    <t>10:26:05</t>
  </si>
  <si>
    <t>10:27:13</t>
  </si>
  <si>
    <t>10:31:54</t>
  </si>
  <si>
    <t>10:32:08</t>
  </si>
  <si>
    <t>10:33:12</t>
  </si>
  <si>
    <t>10:33:27</t>
  </si>
  <si>
    <t>10:33:34</t>
  </si>
  <si>
    <t>10:36:02</t>
  </si>
  <si>
    <t>10:38:06</t>
  </si>
  <si>
    <t>10:40:08</t>
  </si>
  <si>
    <t>10:40:50</t>
  </si>
  <si>
    <t>10:42:22</t>
  </si>
  <si>
    <t>10:43:29</t>
  </si>
  <si>
    <t>10:47:25</t>
  </si>
  <si>
    <t>10:49:45</t>
  </si>
  <si>
    <t>10:50:00</t>
  </si>
  <si>
    <t>10:50:58</t>
  </si>
  <si>
    <t>10:51:21</t>
  </si>
  <si>
    <t>10:51:52</t>
  </si>
  <si>
    <t>10:53:00</t>
  </si>
  <si>
    <t>10:53:13</t>
  </si>
  <si>
    <t>10:53:15</t>
  </si>
  <si>
    <t>10:54:04</t>
  </si>
  <si>
    <t>10:54:40</t>
  </si>
  <si>
    <t>10:55:26</t>
  </si>
  <si>
    <t>10:57:13</t>
  </si>
  <si>
    <t>10:57:31</t>
  </si>
  <si>
    <t>10:58:34</t>
  </si>
  <si>
    <t>11:00:45</t>
  </si>
  <si>
    <t>11:01:04</t>
  </si>
  <si>
    <t>11:01:32</t>
  </si>
  <si>
    <t>11:01:46</t>
  </si>
  <si>
    <t>11:02:15</t>
  </si>
  <si>
    <t>11:02:34</t>
  </si>
  <si>
    <t>11:02:42</t>
  </si>
  <si>
    <t>11:03:35</t>
  </si>
  <si>
    <t>11:04:04</t>
  </si>
  <si>
    <t>11:04:50</t>
  </si>
  <si>
    <t>11:05:05</t>
  </si>
  <si>
    <t>11:05:42</t>
  </si>
  <si>
    <t>11:05:47</t>
  </si>
  <si>
    <t>11:06:49</t>
  </si>
  <si>
    <t>11:08:30</t>
  </si>
  <si>
    <t>11:09:44</t>
  </si>
  <si>
    <t>11:09:48</t>
  </si>
  <si>
    <t>11:10:07</t>
  </si>
  <si>
    <t>11:10:43</t>
  </si>
  <si>
    <t>11:11:29</t>
  </si>
  <si>
    <t>11:12:03</t>
  </si>
  <si>
    <t>11:13:08</t>
  </si>
  <si>
    <t>11:13:20</t>
  </si>
  <si>
    <t>11:13:44</t>
  </si>
  <si>
    <t>11:15:09</t>
  </si>
  <si>
    <t>11:15:45</t>
  </si>
  <si>
    <t>11:16:26</t>
  </si>
  <si>
    <t>11:17:20</t>
  </si>
  <si>
    <t>11:17:49</t>
  </si>
  <si>
    <t>11:18:51</t>
  </si>
  <si>
    <t>11:20:01</t>
  </si>
  <si>
    <t>11:20:09</t>
  </si>
  <si>
    <t>11:21:04</t>
  </si>
  <si>
    <t>11:21:47</t>
  </si>
  <si>
    <t>11:22:28</t>
  </si>
  <si>
    <t>11:23:32</t>
  </si>
  <si>
    <t>11:24:07</t>
  </si>
  <si>
    <t>11:24:37</t>
  </si>
  <si>
    <t>11:25:34</t>
  </si>
  <si>
    <t>11:26:06</t>
  </si>
  <si>
    <t>11:27:15</t>
  </si>
  <si>
    <t>11:27:55</t>
  </si>
  <si>
    <t>11:28:51</t>
  </si>
  <si>
    <t>11:30:35</t>
  </si>
  <si>
    <t>11:32:19</t>
  </si>
  <si>
    <t>11:32:47</t>
  </si>
  <si>
    <t>11:34:31</t>
  </si>
  <si>
    <t>11:35:28</t>
  </si>
  <si>
    <t>11:35:41</t>
  </si>
  <si>
    <t>11:36:03</t>
  </si>
  <si>
    <t>11:37:06</t>
  </si>
  <si>
    <t>11:39:18</t>
  </si>
  <si>
    <t>11:40:46</t>
  </si>
  <si>
    <t>11:40:52</t>
  </si>
  <si>
    <t>11:41:27</t>
  </si>
  <si>
    <t>11:43:06</t>
  </si>
  <si>
    <t>11:43:58</t>
  </si>
  <si>
    <t>11:44:03</t>
  </si>
  <si>
    <t>11:44:12</t>
  </si>
  <si>
    <t>11:44:13</t>
  </si>
  <si>
    <t>11:45:09</t>
  </si>
  <si>
    <t>11:45:37</t>
  </si>
  <si>
    <t>11:46:23</t>
  </si>
  <si>
    <t>11:50:00</t>
  </si>
  <si>
    <t>11:50:48</t>
  </si>
  <si>
    <t>11:51:26</t>
  </si>
  <si>
    <t>11:52:01</t>
  </si>
  <si>
    <t>11:52:45</t>
  </si>
  <si>
    <t>11:53:02</t>
  </si>
  <si>
    <t>11:55:31</t>
  </si>
  <si>
    <t>11:56:32</t>
  </si>
  <si>
    <t>11:56:43</t>
  </si>
  <si>
    <t>11:57:16</t>
  </si>
  <si>
    <t>11:58:22</t>
  </si>
  <si>
    <t>11:59:10</t>
  </si>
  <si>
    <t>12:00:34</t>
  </si>
  <si>
    <t>12:00:43</t>
  </si>
  <si>
    <t>12:01:29</t>
  </si>
  <si>
    <t>12:02:00</t>
  </si>
  <si>
    <t>12:02:52</t>
  </si>
  <si>
    <t>12:04:50</t>
  </si>
  <si>
    <t>12:05:44</t>
  </si>
  <si>
    <t>12:06:00</t>
  </si>
  <si>
    <t>12:06:01</t>
  </si>
  <si>
    <t>12:06:43</t>
  </si>
  <si>
    <t>12:08:08</t>
  </si>
  <si>
    <t>12:08:12</t>
  </si>
  <si>
    <t>12:09:26</t>
  </si>
  <si>
    <t>12:09:52</t>
  </si>
  <si>
    <t>12:10:47</t>
  </si>
  <si>
    <t>12:12:29</t>
  </si>
  <si>
    <t>12:13:19</t>
  </si>
  <si>
    <t>12:13:24</t>
  </si>
  <si>
    <t>12:14:00</t>
  </si>
  <si>
    <t>12:14:42</t>
  </si>
  <si>
    <t>12:19:23</t>
  </si>
  <si>
    <t>12:23:58</t>
  </si>
  <si>
    <t>12:26:24</t>
  </si>
  <si>
    <t>12:27:35</t>
  </si>
  <si>
    <t>12:27:41</t>
  </si>
  <si>
    <t>12:28:11</t>
  </si>
  <si>
    <t>12:28:20</t>
  </si>
  <si>
    <t>12:29:44</t>
  </si>
  <si>
    <t>12:32:13</t>
  </si>
  <si>
    <t>12:33:56</t>
  </si>
  <si>
    <t>12:34:05</t>
  </si>
  <si>
    <t>12:34:46</t>
  </si>
  <si>
    <t>12:35:08</t>
  </si>
  <si>
    <t>12:35:25</t>
  </si>
  <si>
    <t>12:35:59</t>
  </si>
  <si>
    <t>12:37:07</t>
  </si>
  <si>
    <t>12:37:49</t>
  </si>
  <si>
    <t>12:41:23</t>
  </si>
  <si>
    <t>12:42:07</t>
  </si>
  <si>
    <t>12:42:09</t>
  </si>
  <si>
    <t>12:43:39</t>
  </si>
  <si>
    <t>12:44:33</t>
  </si>
  <si>
    <t>12:45:04</t>
  </si>
  <si>
    <t>12:46:58</t>
  </si>
  <si>
    <t>12:47:11</t>
  </si>
  <si>
    <t>12:48:25</t>
  </si>
  <si>
    <t>12:48:43</t>
  </si>
  <si>
    <t>12:50:01</t>
  </si>
  <si>
    <t>12:51:39</t>
  </si>
  <si>
    <t>12:51:52</t>
  </si>
  <si>
    <t>12:53:17</t>
  </si>
  <si>
    <t>12:54:23</t>
  </si>
  <si>
    <t>12:54:55</t>
  </si>
  <si>
    <t>12:56:02</t>
  </si>
  <si>
    <t>12:56:59</t>
  </si>
  <si>
    <t>12:57:17</t>
  </si>
  <si>
    <t>12:58:06</t>
  </si>
  <si>
    <t>12:59:36</t>
  </si>
  <si>
    <t>13:00:30</t>
  </si>
  <si>
    <t>13:02:04</t>
  </si>
  <si>
    <t>13:03:23</t>
  </si>
  <si>
    <t>13:04:18</t>
  </si>
  <si>
    <t>13:04:48</t>
  </si>
  <si>
    <t>13:06:35</t>
  </si>
  <si>
    <t>13:08:44</t>
  </si>
  <si>
    <t>13:08:52</t>
  </si>
  <si>
    <t>13:09:33</t>
  </si>
  <si>
    <t>13:10:03</t>
  </si>
  <si>
    <t>13:11:02</t>
  </si>
  <si>
    <t>13:11:57</t>
  </si>
  <si>
    <t>13:13:40</t>
  </si>
  <si>
    <t>13:13:45</t>
  </si>
  <si>
    <t>13:14:55</t>
  </si>
  <si>
    <t>13:15:08</t>
  </si>
  <si>
    <t>13:16:42</t>
  </si>
  <si>
    <t>13:18:22</t>
  </si>
  <si>
    <t>13:18:51</t>
  </si>
  <si>
    <t>13:23:22</t>
  </si>
  <si>
    <t>13:25:08</t>
  </si>
  <si>
    <t>13:27:57</t>
  </si>
  <si>
    <t>13:29:38</t>
  </si>
  <si>
    <t>13:32:07</t>
  </si>
  <si>
    <t>13:33:25</t>
  </si>
  <si>
    <t>13:34:23</t>
  </si>
  <si>
    <t>13:34:38</t>
  </si>
  <si>
    <t>13:34:45</t>
  </si>
  <si>
    <t>13:34:48</t>
  </si>
  <si>
    <t>13:35:14</t>
  </si>
  <si>
    <t>13:35:53</t>
  </si>
  <si>
    <t>13:36:36</t>
  </si>
  <si>
    <t>13:37:17</t>
  </si>
  <si>
    <t>13:38:55</t>
  </si>
  <si>
    <t>13:39:18</t>
  </si>
  <si>
    <t>13:39:55</t>
  </si>
  <si>
    <t>13:41:21</t>
  </si>
  <si>
    <t>13:41:29</t>
  </si>
  <si>
    <t>13:42:02</t>
  </si>
  <si>
    <t>13:42:49</t>
  </si>
  <si>
    <t>13:43:22</t>
  </si>
  <si>
    <t>13:44:30</t>
  </si>
  <si>
    <t>13:45:06</t>
  </si>
  <si>
    <t>13:45:45</t>
  </si>
  <si>
    <t>13:46:30</t>
  </si>
  <si>
    <t>13:47:35</t>
  </si>
  <si>
    <t>13:48:25</t>
  </si>
  <si>
    <t>13:48:57</t>
  </si>
  <si>
    <t>13:49:34</t>
  </si>
  <si>
    <t>13:50:13</t>
  </si>
  <si>
    <t>13:51:35</t>
  </si>
  <si>
    <t>13:52:46</t>
  </si>
  <si>
    <t>13:55:04</t>
  </si>
  <si>
    <t>13:55:16</t>
  </si>
  <si>
    <t>13:56:00</t>
  </si>
  <si>
    <t>13:56:35</t>
  </si>
  <si>
    <t>13:57:21</t>
  </si>
  <si>
    <t>13:58:03</t>
  </si>
  <si>
    <t>13:59:28</t>
  </si>
  <si>
    <t>13:59:58</t>
  </si>
  <si>
    <t>14:00:17</t>
  </si>
  <si>
    <t>14:01:18</t>
  </si>
  <si>
    <t>14:01:28</t>
  </si>
  <si>
    <t>14:02:38</t>
  </si>
  <si>
    <t>14:03:37</t>
  </si>
  <si>
    <t>14:03:39</t>
  </si>
  <si>
    <t>14:05:09</t>
  </si>
  <si>
    <t>14:06:26</t>
  </si>
  <si>
    <t>14:06:38</t>
  </si>
  <si>
    <t>14:06:57</t>
  </si>
  <si>
    <t>14:07:33</t>
  </si>
  <si>
    <t>14:08:04</t>
  </si>
  <si>
    <t>14:08:34</t>
  </si>
  <si>
    <t>14:08:48</t>
  </si>
  <si>
    <t>14:09:25</t>
  </si>
  <si>
    <t>14:09:47</t>
  </si>
  <si>
    <t>14:09:59</t>
  </si>
  <si>
    <t>14:10:49</t>
  </si>
  <si>
    <t>14:11:30</t>
  </si>
  <si>
    <t>14:12:10</t>
  </si>
  <si>
    <t>14:13:01</t>
  </si>
  <si>
    <t>14:13:09</t>
  </si>
  <si>
    <t>14:13:34</t>
  </si>
  <si>
    <t>14:14:47</t>
  </si>
  <si>
    <t>14:16:26</t>
  </si>
  <si>
    <t>14:18:38</t>
  </si>
  <si>
    <t>14:19:24</t>
  </si>
  <si>
    <t>14:19:38</t>
  </si>
  <si>
    <t>14:19:41</t>
  </si>
  <si>
    <t>14:19:58</t>
  </si>
  <si>
    <t>14:21:41</t>
  </si>
  <si>
    <t>14:25:29</t>
  </si>
  <si>
    <t>14:25:51</t>
  </si>
  <si>
    <t>14:26:26</t>
  </si>
  <si>
    <t>14:26:37</t>
  </si>
  <si>
    <t>14:26:38</t>
  </si>
  <si>
    <t>14:27:03</t>
  </si>
  <si>
    <t>14:28:06</t>
  </si>
  <si>
    <t>14:28:09</t>
  </si>
  <si>
    <t>14:28:31</t>
  </si>
  <si>
    <t>14:29:32</t>
  </si>
  <si>
    <t>14:30:18</t>
  </si>
  <si>
    <t>14:31:49</t>
  </si>
  <si>
    <t>14:32:08</t>
  </si>
  <si>
    <t>14:32:22</t>
  </si>
  <si>
    <t>14:33:09</t>
  </si>
  <si>
    <t>14:33:27</t>
  </si>
  <si>
    <t>14:34:36</t>
  </si>
  <si>
    <t>14:36:07</t>
  </si>
  <si>
    <t>14:36:21</t>
  </si>
  <si>
    <t>14:36:28</t>
  </si>
  <si>
    <t>14:36:29</t>
  </si>
  <si>
    <t>14:36:49</t>
  </si>
  <si>
    <t>14:38:15</t>
  </si>
  <si>
    <t>14:38:47</t>
  </si>
  <si>
    <t>14:39:36</t>
  </si>
  <si>
    <t>14:40:03</t>
  </si>
  <si>
    <t>14:40:24</t>
  </si>
  <si>
    <t>14:40:40</t>
  </si>
  <si>
    <t>14:41:06</t>
  </si>
  <si>
    <t>14:41:11</t>
  </si>
  <si>
    <t>14:42:07</t>
  </si>
  <si>
    <t>14:42:27</t>
  </si>
  <si>
    <t>14:42:29</t>
  </si>
  <si>
    <t>14:42:55</t>
  </si>
  <si>
    <t>14:43:11</t>
  </si>
  <si>
    <t>14:43:18</t>
  </si>
  <si>
    <t>14:43:23</t>
  </si>
  <si>
    <t>14:43:37</t>
  </si>
  <si>
    <t>14:44:22</t>
  </si>
  <si>
    <t>14:44:48</t>
  </si>
  <si>
    <t>14:45:08</t>
  </si>
  <si>
    <t>14:45:30</t>
  </si>
  <si>
    <t>14:45:56</t>
  </si>
  <si>
    <t>14:46:07</t>
  </si>
  <si>
    <t>14:46:29</t>
  </si>
  <si>
    <t>14:46:34</t>
  </si>
  <si>
    <t>14:47:01</t>
  </si>
  <si>
    <t>14:47:27</t>
  </si>
  <si>
    <t>14:48:00</t>
  </si>
  <si>
    <t>14:48:40</t>
  </si>
  <si>
    <t>14:49:48</t>
  </si>
  <si>
    <t>14:49:53</t>
  </si>
  <si>
    <t>14:49:58</t>
  </si>
  <si>
    <t>14:50:13</t>
  </si>
  <si>
    <t>14:50:26</t>
  </si>
  <si>
    <t>14:51:23</t>
  </si>
  <si>
    <t>14:51:47</t>
  </si>
  <si>
    <t>14:53:31</t>
  </si>
  <si>
    <t>14:53:57</t>
  </si>
  <si>
    <t>14:54:16</t>
  </si>
  <si>
    <t>14:54:36</t>
  </si>
  <si>
    <t>14:54:53</t>
  </si>
  <si>
    <t>14:55:03</t>
  </si>
  <si>
    <t>14:55:28</t>
  </si>
  <si>
    <t>14:56:42</t>
  </si>
  <si>
    <t>14:57:00</t>
  </si>
  <si>
    <t>14:58:21</t>
  </si>
  <si>
    <t>14:58:23</t>
  </si>
  <si>
    <t>14:58:45</t>
  </si>
  <si>
    <t>14:59:08</t>
  </si>
  <si>
    <t>14:59:14</t>
  </si>
  <si>
    <t>15:01:02</t>
  </si>
  <si>
    <t>15:01:36</t>
  </si>
  <si>
    <t>15:02:42</t>
  </si>
  <si>
    <t>15:03:04</t>
  </si>
  <si>
    <t>15:04:30</t>
  </si>
  <si>
    <t>15:05:28</t>
  </si>
  <si>
    <t>15:05:46</t>
  </si>
  <si>
    <t>15:05:49</t>
  </si>
  <si>
    <t>15:06:41</t>
  </si>
  <si>
    <t>15:07:43</t>
  </si>
  <si>
    <t>15:07:45</t>
  </si>
  <si>
    <t>15:09:55</t>
  </si>
  <si>
    <t>15:10:24</t>
  </si>
  <si>
    <t>15:10:41</t>
  </si>
  <si>
    <t>15:11:32</t>
  </si>
  <si>
    <t>15:12:08</t>
  </si>
  <si>
    <t>15:13:08</t>
  </si>
  <si>
    <t>15:13:30</t>
  </si>
  <si>
    <t>15:13:31</t>
  </si>
  <si>
    <t>15:13:47</t>
  </si>
  <si>
    <t>15:14:03</t>
  </si>
  <si>
    <t>15:14:51</t>
  </si>
  <si>
    <t>15:16:31</t>
  </si>
  <si>
    <t>15:16:47</t>
  </si>
  <si>
    <t>15:17:40</t>
  </si>
  <si>
    <t>15:17:57</t>
  </si>
  <si>
    <t>15:20:54</t>
  </si>
  <si>
    <t>15:21:17</t>
  </si>
  <si>
    <t>15:21:19</t>
  </si>
  <si>
    <t>15:21:47</t>
  </si>
  <si>
    <t>15:22:08</t>
  </si>
  <si>
    <t>15:22:24</t>
  </si>
  <si>
    <t>15:22:33</t>
  </si>
  <si>
    <t>15:22:50</t>
  </si>
  <si>
    <t>15:23:30</t>
  </si>
  <si>
    <t>15:23:58</t>
  </si>
  <si>
    <t>15:26:35</t>
  </si>
  <si>
    <t>15:26:52</t>
  </si>
  <si>
    <t>15:27:48</t>
  </si>
  <si>
    <t>15:28:13</t>
  </si>
  <si>
    <t>15:29:38</t>
  </si>
  <si>
    <t>15:30:25</t>
  </si>
  <si>
    <t>15:30:41</t>
  </si>
  <si>
    <t>15:32:39</t>
  </si>
  <si>
    <t>15:33:11</t>
  </si>
  <si>
    <t>15:33:38</t>
  </si>
  <si>
    <t>15:35:33</t>
  </si>
  <si>
    <t>15:35:34</t>
  </si>
  <si>
    <t>15:36:32</t>
  </si>
  <si>
    <t>15:37:08</t>
  </si>
  <si>
    <t>15:37:12</t>
  </si>
  <si>
    <t>15:37:43</t>
  </si>
  <si>
    <t>15:38:18</t>
  </si>
  <si>
    <t>15:40:06</t>
  </si>
  <si>
    <t>15:40:24</t>
  </si>
  <si>
    <t>15:40:54</t>
  </si>
  <si>
    <t>15:41:25</t>
  </si>
  <si>
    <t>15:41:57</t>
  </si>
  <si>
    <t>15:42:02</t>
  </si>
  <si>
    <t>15:43:01</t>
  </si>
  <si>
    <t>15:43:08</t>
  </si>
  <si>
    <t>15:45:25</t>
  </si>
  <si>
    <t>15:45:42</t>
  </si>
  <si>
    <t>15:45:54</t>
  </si>
  <si>
    <t>15:46:08</t>
  </si>
  <si>
    <t>15:47:51</t>
  </si>
  <si>
    <t>15:49:49</t>
  </si>
  <si>
    <t>15:50:23</t>
  </si>
  <si>
    <t>15:51:00</t>
  </si>
  <si>
    <t>15:51:36</t>
  </si>
  <si>
    <t>15:52:24</t>
  </si>
  <si>
    <t>15:52:27</t>
  </si>
  <si>
    <t>15:53:25</t>
  </si>
  <si>
    <t>15:53:30</t>
  </si>
  <si>
    <t>15:54:06</t>
  </si>
  <si>
    <t>15:54:31</t>
  </si>
  <si>
    <t>15:56:47</t>
  </si>
  <si>
    <t>15:57:02</t>
  </si>
  <si>
    <t>15:57:06</t>
  </si>
  <si>
    <t>15:57:32</t>
  </si>
  <si>
    <t>15:58:16</t>
  </si>
  <si>
    <t>15:58:29</t>
  </si>
  <si>
    <t>15:59:14</t>
  </si>
  <si>
    <t>16:00:00</t>
  </si>
  <si>
    <t>16:00:01</t>
  </si>
  <si>
    <t>16:01:07</t>
  </si>
  <si>
    <t>16:01:10</t>
  </si>
  <si>
    <t>16:01:12</t>
  </si>
  <si>
    <t>16:01:18</t>
  </si>
  <si>
    <t>16:03:21</t>
  </si>
  <si>
    <t>16:05:25</t>
  </si>
  <si>
    <t>16:06:08</t>
  </si>
  <si>
    <t>16:08:39</t>
  </si>
  <si>
    <t>16:09:00</t>
  </si>
  <si>
    <t>16:09:12</t>
  </si>
  <si>
    <t>16:09:50</t>
  </si>
  <si>
    <t>16:10:01</t>
  </si>
  <si>
    <t>16:10:22</t>
  </si>
  <si>
    <t>16:11:02</t>
  </si>
  <si>
    <t>16:11:15</t>
  </si>
  <si>
    <t>16:11:16</t>
  </si>
  <si>
    <t>16:12:18</t>
  </si>
  <si>
    <t>16:12:29</t>
  </si>
  <si>
    <t>16:12:47</t>
  </si>
  <si>
    <t>16:14:37</t>
  </si>
  <si>
    <t>16:14:45</t>
  </si>
  <si>
    <t>16:16:25</t>
  </si>
  <si>
    <t>16:16:48</t>
  </si>
  <si>
    <t>16:17:15</t>
  </si>
  <si>
    <t>16:17:53</t>
  </si>
  <si>
    <t>16:19:28</t>
  </si>
  <si>
    <t>16:19:29</t>
  </si>
  <si>
    <t>16:20:12</t>
  </si>
  <si>
    <t>16:20:23</t>
  </si>
  <si>
    <t>16:20:40</t>
  </si>
  <si>
    <t>16:21:44</t>
  </si>
  <si>
    <t>16:22:07</t>
  </si>
  <si>
    <t>16:23:09</t>
  </si>
  <si>
    <t>16:23:18</t>
  </si>
  <si>
    <t>16:23:29</t>
  </si>
  <si>
    <t>16:24:52</t>
  </si>
  <si>
    <t>16:25:50</t>
  </si>
  <si>
    <t>16:26:41</t>
  </si>
  <si>
    <t>16:27:20</t>
  </si>
  <si>
    <t>16:27:29</t>
  </si>
  <si>
    <t>16:27:40</t>
  </si>
  <si>
    <t>16:27:57</t>
  </si>
  <si>
    <t>16:28:41</t>
  </si>
  <si>
    <t>08:37:33</t>
  </si>
  <si>
    <t>08:37:43</t>
  </si>
  <si>
    <t>08:38:04</t>
  </si>
  <si>
    <t>08:38:09</t>
  </si>
  <si>
    <t>08:38:38</t>
  </si>
  <si>
    <t>08:39:58</t>
  </si>
  <si>
    <t>08:41:31</t>
  </si>
  <si>
    <t>08:42:21</t>
  </si>
  <si>
    <t>08:43:22</t>
  </si>
  <si>
    <t>08:43:46</t>
  </si>
  <si>
    <t>08:45:19</t>
  </si>
  <si>
    <t>08:45:31</t>
  </si>
  <si>
    <t>08:46:37</t>
  </si>
  <si>
    <t>08:46:42</t>
  </si>
  <si>
    <t>08:47:00</t>
  </si>
  <si>
    <t>08:47:42</t>
  </si>
  <si>
    <t>08:48:37</t>
  </si>
  <si>
    <t>08:49:27</t>
  </si>
  <si>
    <t>08:50:02</t>
  </si>
  <si>
    <t>08:51:13</t>
  </si>
  <si>
    <t>08:51:50</t>
  </si>
  <si>
    <t>08:52:39</t>
  </si>
  <si>
    <t>08:53:18</t>
  </si>
  <si>
    <t>08:54:24</t>
  </si>
  <si>
    <t>08:56:35</t>
  </si>
  <si>
    <t>08:57:19</t>
  </si>
  <si>
    <t>08:57:33</t>
  </si>
  <si>
    <t>08:58:32</t>
  </si>
  <si>
    <t>08:59:20</t>
  </si>
  <si>
    <t>08:59:51</t>
  </si>
  <si>
    <t>09:01:05</t>
  </si>
  <si>
    <t>09:02:19</t>
  </si>
  <si>
    <t>09:03:02</t>
  </si>
  <si>
    <t>09:03:42</t>
  </si>
  <si>
    <t>09:03:57</t>
  </si>
  <si>
    <t>09:05:01</t>
  </si>
  <si>
    <t>09:05:12</t>
  </si>
  <si>
    <t>09:06:15</t>
  </si>
  <si>
    <t>09:06:58</t>
  </si>
  <si>
    <t>09:07:42</t>
  </si>
  <si>
    <t>09:08:16</t>
  </si>
  <si>
    <t>09:09:34</t>
  </si>
  <si>
    <t>09:10:09</t>
  </si>
  <si>
    <t>09:11:47</t>
  </si>
  <si>
    <t>09:12:13</t>
  </si>
  <si>
    <t>09:13:00</t>
  </si>
  <si>
    <t>09:13:45</t>
  </si>
  <si>
    <t>09:17:10</t>
  </si>
  <si>
    <t>09:17:37</t>
  </si>
  <si>
    <t>09:18:21</t>
  </si>
  <si>
    <t>09:18:40</t>
  </si>
  <si>
    <t>09:19:11</t>
  </si>
  <si>
    <t>09:20:14</t>
  </si>
  <si>
    <t>09:22:02</t>
  </si>
  <si>
    <t>09:22:21</t>
  </si>
  <si>
    <t>09:23:10</t>
  </si>
  <si>
    <t>09:23:30</t>
  </si>
  <si>
    <t>09:24:41</t>
  </si>
  <si>
    <t>09:25:00</t>
  </si>
  <si>
    <t>09:25:35</t>
  </si>
  <si>
    <t>09:26:22</t>
  </si>
  <si>
    <t>09:28:16</t>
  </si>
  <si>
    <t>09:29:04</t>
  </si>
  <si>
    <t>09:30:50</t>
  </si>
  <si>
    <t>09:31:40</t>
  </si>
  <si>
    <t>09:32:54</t>
  </si>
  <si>
    <t>09:34:01</t>
  </si>
  <si>
    <t>09:34:32</t>
  </si>
  <si>
    <t>09:35:35</t>
  </si>
  <si>
    <t>09:35:56</t>
  </si>
  <si>
    <t>09:36:20</t>
  </si>
  <si>
    <t>09:36:36</t>
  </si>
  <si>
    <t>09:39:36</t>
  </si>
  <si>
    <t>09:42:22</t>
  </si>
  <si>
    <t>09:42:30</t>
  </si>
  <si>
    <t>09:42:58</t>
  </si>
  <si>
    <t>09:43:30</t>
  </si>
  <si>
    <t>09:48:15</t>
  </si>
  <si>
    <t>09:49:53</t>
  </si>
  <si>
    <t>09:51:38</t>
  </si>
  <si>
    <t>09:52:22</t>
  </si>
  <si>
    <t>09:53:23</t>
  </si>
  <si>
    <t>09:53:28</t>
  </si>
  <si>
    <t>09:57:27</t>
  </si>
  <si>
    <t>09:58:13</t>
  </si>
  <si>
    <t>09:59:03</t>
  </si>
  <si>
    <t>09:59:43</t>
  </si>
  <si>
    <t>09:59:52</t>
  </si>
  <si>
    <t>10:01:09</t>
  </si>
  <si>
    <t>10:02:34</t>
  </si>
  <si>
    <t>10:02:56</t>
  </si>
  <si>
    <t>10:06:34</t>
  </si>
  <si>
    <t>10:11:52</t>
  </si>
  <si>
    <t>10:12:57</t>
  </si>
  <si>
    <t>10:13:03</t>
  </si>
  <si>
    <t>10:13:19</t>
  </si>
  <si>
    <t>10:16:18</t>
  </si>
  <si>
    <t>10:17:01</t>
  </si>
  <si>
    <t>10:18:00</t>
  </si>
  <si>
    <t>10:22:50</t>
  </si>
  <si>
    <t>10:24:21</t>
  </si>
  <si>
    <t>10:24:56</t>
  </si>
  <si>
    <t>10:25:27</t>
  </si>
  <si>
    <t>10:25:38</t>
  </si>
  <si>
    <t>10:26:51</t>
  </si>
  <si>
    <t>10:26:56</t>
  </si>
  <si>
    <t>10:28:09</t>
  </si>
  <si>
    <t>10:29:05</t>
  </si>
  <si>
    <t>10:31:09</t>
  </si>
  <si>
    <t>10:31:48</t>
  </si>
  <si>
    <t>10:33:15</t>
  </si>
  <si>
    <t>10:33:52</t>
  </si>
  <si>
    <t>10:36:51</t>
  </si>
  <si>
    <t>10:37:50</t>
  </si>
  <si>
    <t>10:39:00</t>
  </si>
  <si>
    <t>10:40:13</t>
  </si>
  <si>
    <t>10:40:39</t>
  </si>
  <si>
    <t>10:43:26</t>
  </si>
  <si>
    <t>10:44:51</t>
  </si>
  <si>
    <t>10:45:40</t>
  </si>
  <si>
    <t>10:47:59</t>
  </si>
  <si>
    <t>10:49:28</t>
  </si>
  <si>
    <t>10:50:28</t>
  </si>
  <si>
    <t>10:50:33</t>
  </si>
  <si>
    <t>10:52:05</t>
  </si>
  <si>
    <t>10:52:26</t>
  </si>
  <si>
    <t>10:52:39</t>
  </si>
  <si>
    <t>10:55:14</t>
  </si>
  <si>
    <t>10:58:24</t>
  </si>
  <si>
    <t>10:59:49</t>
  </si>
  <si>
    <t>11:00:04</t>
  </si>
  <si>
    <t>11:01:49</t>
  </si>
  <si>
    <t>11:02:49</t>
  </si>
  <si>
    <t>11:04:15</t>
  </si>
  <si>
    <t>11:05:25</t>
  </si>
  <si>
    <t>11:08:22</t>
  </si>
  <si>
    <t>11:08:28</t>
  </si>
  <si>
    <t>11:09:33</t>
  </si>
  <si>
    <t>11:10:35</t>
  </si>
  <si>
    <t>11:12:59</t>
  </si>
  <si>
    <t>11:13:15</t>
  </si>
  <si>
    <t>11:16:47</t>
  </si>
  <si>
    <t>11:22:13</t>
  </si>
  <si>
    <t>11:25:39</t>
  </si>
  <si>
    <t>11:25:52</t>
  </si>
  <si>
    <t>11:26:41</t>
  </si>
  <si>
    <t>11:33:09</t>
  </si>
  <si>
    <t>11:33:37</t>
  </si>
  <si>
    <t>11:35:15</t>
  </si>
  <si>
    <t>11:36:19</t>
  </si>
  <si>
    <t>11:36:32</t>
  </si>
  <si>
    <t>11:37:04</t>
  </si>
  <si>
    <t>11:38:43</t>
  </si>
  <si>
    <t>11:39:54</t>
  </si>
  <si>
    <t>11:40:40</t>
  </si>
  <si>
    <t>11:42:46</t>
  </si>
  <si>
    <t>11:44:28</t>
  </si>
  <si>
    <t>11:45:43</t>
  </si>
  <si>
    <t>11:46:34</t>
  </si>
  <si>
    <t>11:48:38</t>
  </si>
  <si>
    <t>11:52:13</t>
  </si>
  <si>
    <t>11:53:39</t>
  </si>
  <si>
    <t>11:54:25</t>
  </si>
  <si>
    <t>11:54:33</t>
  </si>
  <si>
    <t>11:55:01</t>
  </si>
  <si>
    <t>11:55:03</t>
  </si>
  <si>
    <t>11:57:53</t>
  </si>
  <si>
    <t>11:58:51</t>
  </si>
  <si>
    <t>11:59:56</t>
  </si>
  <si>
    <t>12:00:39</t>
  </si>
  <si>
    <t>12:01:48</t>
  </si>
  <si>
    <t>12:01:57</t>
  </si>
  <si>
    <t>12:02:18</t>
  </si>
  <si>
    <t>12:03:15</t>
  </si>
  <si>
    <t>12:05:39</t>
  </si>
  <si>
    <t>12:06:47</t>
  </si>
  <si>
    <t>12:10:03</t>
  </si>
  <si>
    <t>12:10:08</t>
  </si>
  <si>
    <t>12:12:05</t>
  </si>
  <si>
    <t>12:13:37</t>
  </si>
  <si>
    <t>12:14:24</t>
  </si>
  <si>
    <t>12:15:02</t>
  </si>
  <si>
    <t>12:16:53</t>
  </si>
  <si>
    <t>12:19:13</t>
  </si>
  <si>
    <t>12:20:03</t>
  </si>
  <si>
    <t>12:20:06</t>
  </si>
  <si>
    <t>12:26:34</t>
  </si>
  <si>
    <t>12:30:31</t>
  </si>
  <si>
    <t>12:32:46</t>
  </si>
  <si>
    <t>12:35:35</t>
  </si>
  <si>
    <t>12:37:06</t>
  </si>
  <si>
    <t>12:37:15</t>
  </si>
  <si>
    <t>12:40:01</t>
  </si>
  <si>
    <t>12:41:40</t>
  </si>
  <si>
    <t>12:42:18</t>
  </si>
  <si>
    <t>12:46:35</t>
  </si>
  <si>
    <t>12:46:41</t>
  </si>
  <si>
    <t>12:50:39</t>
  </si>
  <si>
    <t>12:53:47</t>
  </si>
  <si>
    <t>12:53:48</t>
  </si>
  <si>
    <t>12:54:03</t>
  </si>
  <si>
    <t>12:55:03</t>
  </si>
  <si>
    <t>12:55:07</t>
  </si>
  <si>
    <t>12:56:26</t>
  </si>
  <si>
    <t>12:59:00</t>
  </si>
  <si>
    <t>13:00:00</t>
  </si>
  <si>
    <t>13:01:21</t>
  </si>
  <si>
    <t>13:02:08</t>
  </si>
  <si>
    <t>13:03:02</t>
  </si>
  <si>
    <t>13:05:02</t>
  </si>
  <si>
    <t>13:05:48</t>
  </si>
  <si>
    <t>13:09:11</t>
  </si>
  <si>
    <t>13:09:35</t>
  </si>
  <si>
    <t>13:10:35</t>
  </si>
  <si>
    <t>13:13:07</t>
  </si>
  <si>
    <t>13:13:49</t>
  </si>
  <si>
    <t>13:14:19</t>
  </si>
  <si>
    <t>13:14:30</t>
  </si>
  <si>
    <t>13:16:02</t>
  </si>
  <si>
    <t>13:16:17</t>
  </si>
  <si>
    <t>13:16:29</t>
  </si>
  <si>
    <t>13:17:44</t>
  </si>
  <si>
    <t>13:17:56</t>
  </si>
  <si>
    <t>13:18:41</t>
  </si>
  <si>
    <t>13:19:18</t>
  </si>
  <si>
    <t>13:22:01</t>
  </si>
  <si>
    <t>13:26:02</t>
  </si>
  <si>
    <t>13:33:39</t>
  </si>
  <si>
    <t>13:35:51</t>
  </si>
  <si>
    <t>13:36:30</t>
  </si>
  <si>
    <t>13:39:07</t>
  </si>
  <si>
    <t>13:41:44</t>
  </si>
  <si>
    <t>13:42:35</t>
  </si>
  <si>
    <t>13:45:37</t>
  </si>
  <si>
    <t>13:46:06</t>
  </si>
  <si>
    <t>13:46:43</t>
  </si>
  <si>
    <t>13:47:46</t>
  </si>
  <si>
    <t>13:48:23</t>
  </si>
  <si>
    <t>13:50:21</t>
  </si>
  <si>
    <t>13:51:06</t>
  </si>
  <si>
    <t>13:54:00</t>
  </si>
  <si>
    <t>14:00:39</t>
  </si>
  <si>
    <t>14:03:18</t>
  </si>
  <si>
    <t>14:03:52</t>
  </si>
  <si>
    <t>14:05:32</t>
  </si>
  <si>
    <t>14:05:53</t>
  </si>
  <si>
    <t>14:06:39</t>
  </si>
  <si>
    <t>14:07:04</t>
  </si>
  <si>
    <t>14:08:06</t>
  </si>
  <si>
    <t>14:09:14</t>
  </si>
  <si>
    <t>14:10:03</t>
  </si>
  <si>
    <t>14:12:09</t>
  </si>
  <si>
    <t>14:13:29</t>
  </si>
  <si>
    <t>14:14:34</t>
  </si>
  <si>
    <t>14:16:44</t>
  </si>
  <si>
    <t>14:17:10</t>
  </si>
  <si>
    <t>14:17:56</t>
  </si>
  <si>
    <t>14:19:12</t>
  </si>
  <si>
    <t>14:19:29</t>
  </si>
  <si>
    <t>14:20:31</t>
  </si>
  <si>
    <t>14:20:52</t>
  </si>
  <si>
    <t>14:21:21</t>
  </si>
  <si>
    <t>14:22:06</t>
  </si>
  <si>
    <t>14:23:08</t>
  </si>
  <si>
    <t>14:23:10</t>
  </si>
  <si>
    <t>14:23:26</t>
  </si>
  <si>
    <t>14:28:30</t>
  </si>
  <si>
    <t>14:29:46</t>
  </si>
  <si>
    <t>14:30:29</t>
  </si>
  <si>
    <t>14:31:00</t>
  </si>
  <si>
    <t>14:31:23</t>
  </si>
  <si>
    <t>14:32:03</t>
  </si>
  <si>
    <t>14:32:56</t>
  </si>
  <si>
    <t>14:35:11</t>
  </si>
  <si>
    <t>14:35:12</t>
  </si>
  <si>
    <t>14:35:19</t>
  </si>
  <si>
    <t>14:36:39</t>
  </si>
  <si>
    <t>14:36:46</t>
  </si>
  <si>
    <t>14:37:45</t>
  </si>
  <si>
    <t>14:38:25</t>
  </si>
  <si>
    <t>14:40:46</t>
  </si>
  <si>
    <t>14:41:07</t>
  </si>
  <si>
    <t>14:41:47</t>
  </si>
  <si>
    <t>14:42:06</t>
  </si>
  <si>
    <t>14:43:04</t>
  </si>
  <si>
    <t>14:43:08</t>
  </si>
  <si>
    <t>14:43:19</t>
  </si>
  <si>
    <t>14:43:35</t>
  </si>
  <si>
    <t>14:44:01</t>
  </si>
  <si>
    <t>14:44:23</t>
  </si>
  <si>
    <t>14:45:00</t>
  </si>
  <si>
    <t>14:45:19</t>
  </si>
  <si>
    <t>14:46:51</t>
  </si>
  <si>
    <t>14:47:22</t>
  </si>
  <si>
    <t>14:48:09</t>
  </si>
  <si>
    <t>14:48:25</t>
  </si>
  <si>
    <t>14:50:05</t>
  </si>
  <si>
    <t>14:51:40</t>
  </si>
  <si>
    <t>14:52:50</t>
  </si>
  <si>
    <t>14:53:46</t>
  </si>
  <si>
    <t>14:54:03</t>
  </si>
  <si>
    <t>14:54:05</t>
  </si>
  <si>
    <t>14:55:08</t>
  </si>
  <si>
    <t>14:55:33</t>
  </si>
  <si>
    <t>14:55:36</t>
  </si>
  <si>
    <t>14:56:40</t>
  </si>
  <si>
    <t>14:57:41</t>
  </si>
  <si>
    <t>14:58:33</t>
  </si>
  <si>
    <t>15:00:28</t>
  </si>
  <si>
    <t>15:01:56</t>
  </si>
  <si>
    <t>15:02:02</t>
  </si>
  <si>
    <t>15:03:19</t>
  </si>
  <si>
    <t>15:04:02</t>
  </si>
  <si>
    <t>15:04:25</t>
  </si>
  <si>
    <t>15:05:01</t>
  </si>
  <si>
    <t>15:05:04</t>
  </si>
  <si>
    <t>15:05:57</t>
  </si>
  <si>
    <t>15:07:28</t>
  </si>
  <si>
    <t>15:07:59</t>
  </si>
  <si>
    <t>15:10:17</t>
  </si>
  <si>
    <t>15:11:06</t>
  </si>
  <si>
    <t>15:11:17</t>
  </si>
  <si>
    <t>15:11:22</t>
  </si>
  <si>
    <t>15:11:47</t>
  </si>
  <si>
    <t>15:12:23</t>
  </si>
  <si>
    <t>15:13:14</t>
  </si>
  <si>
    <t>15:14:22</t>
  </si>
  <si>
    <t>15:14:48</t>
  </si>
  <si>
    <t>15:15:42</t>
  </si>
  <si>
    <t>15:16:19</t>
  </si>
  <si>
    <t>15:16:34</t>
  </si>
  <si>
    <t>15:16:55</t>
  </si>
  <si>
    <t>15:17:32</t>
  </si>
  <si>
    <t>15:17:49</t>
  </si>
  <si>
    <t>15:18:52</t>
  </si>
  <si>
    <t>15:19:11</t>
  </si>
  <si>
    <t>15:19:34</t>
  </si>
  <si>
    <t>15:21:41</t>
  </si>
  <si>
    <t>15:22:20</t>
  </si>
  <si>
    <t>15:23:24</t>
  </si>
  <si>
    <t>15:23:25</t>
  </si>
  <si>
    <t>15:24:02</t>
  </si>
  <si>
    <t>15:25:37</t>
  </si>
  <si>
    <t>15:26:48</t>
  </si>
  <si>
    <t>15:26:53</t>
  </si>
  <si>
    <t>15:28:22</t>
  </si>
  <si>
    <t>15:28:52</t>
  </si>
  <si>
    <t>15:29:36</t>
  </si>
  <si>
    <t>15:29:52</t>
  </si>
  <si>
    <t>15:30:22</t>
  </si>
  <si>
    <t>15:30:52</t>
  </si>
  <si>
    <t>15:32:22</t>
  </si>
  <si>
    <t>15:33:26</t>
  </si>
  <si>
    <t>15:33:40</t>
  </si>
  <si>
    <t>15:34:27</t>
  </si>
  <si>
    <t>15:38:36</t>
  </si>
  <si>
    <t>15:38:37</t>
  </si>
  <si>
    <t>15:38:44</t>
  </si>
  <si>
    <t>15:38:48</t>
  </si>
  <si>
    <t>15:40:01</t>
  </si>
  <si>
    <t>15:40:26</t>
  </si>
  <si>
    <t>15:41:31</t>
  </si>
  <si>
    <t>15:41:50</t>
  </si>
  <si>
    <t>15:42:20</t>
  </si>
  <si>
    <t>15:43:13</t>
  </si>
  <si>
    <t>15:43:51</t>
  </si>
  <si>
    <t>15:45:14</t>
  </si>
  <si>
    <t>15:45:22</t>
  </si>
  <si>
    <t>15:45:33</t>
  </si>
  <si>
    <t>15:47:23</t>
  </si>
  <si>
    <t>15:49:21</t>
  </si>
  <si>
    <t>15:49:24</t>
  </si>
  <si>
    <t>15:49:42</t>
  </si>
  <si>
    <t>15:50:31</t>
  </si>
  <si>
    <t>15:51:02</t>
  </si>
  <si>
    <t>15:51:18</t>
  </si>
  <si>
    <t>15:52:40</t>
  </si>
  <si>
    <t>15:53:01</t>
  </si>
  <si>
    <t>15:53:55</t>
  </si>
  <si>
    <t>15:54:10</t>
  </si>
  <si>
    <t>15:54:49</t>
  </si>
  <si>
    <t>15:56:17</t>
  </si>
  <si>
    <t>15:56:31</t>
  </si>
  <si>
    <t>15:57:16</t>
  </si>
  <si>
    <t>15:57:47</t>
  </si>
  <si>
    <t>15:57:49</t>
  </si>
  <si>
    <t>15:58:17</t>
  </si>
  <si>
    <t>15:59:34</t>
  </si>
  <si>
    <t>16:00:36</t>
  </si>
  <si>
    <t>16:00:43</t>
  </si>
  <si>
    <t>16:00:58</t>
  </si>
  <si>
    <t>16:01:09</t>
  </si>
  <si>
    <t>16:02:32</t>
  </si>
  <si>
    <t>16:03:04</t>
  </si>
  <si>
    <t>16:03:59</t>
  </si>
  <si>
    <t>16:04:32</t>
  </si>
  <si>
    <t>16:04:42</t>
  </si>
  <si>
    <t>16:05:03</t>
  </si>
  <si>
    <t>16:06:00</t>
  </si>
  <si>
    <t>16:06:48</t>
  </si>
  <si>
    <t>16:07:07</t>
  </si>
  <si>
    <t>16:07:39</t>
  </si>
  <si>
    <t>16:10:02</t>
  </si>
  <si>
    <t>16:10:04</t>
  </si>
  <si>
    <t>16:10:57</t>
  </si>
  <si>
    <t>16:11:58</t>
  </si>
  <si>
    <t>16:12:43</t>
  </si>
  <si>
    <t>16:12:51</t>
  </si>
  <si>
    <t>16:13:54</t>
  </si>
  <si>
    <t>16:14:16</t>
  </si>
  <si>
    <t>16:14:46</t>
  </si>
  <si>
    <t>16:16:22</t>
  </si>
  <si>
    <t>16:16:56</t>
  </si>
  <si>
    <t>16:17:33</t>
  </si>
  <si>
    <t>16:18:11</t>
  </si>
  <si>
    <t>16:18:49</t>
  </si>
  <si>
    <t>16:19:16</t>
  </si>
  <si>
    <t>16:19:36</t>
  </si>
  <si>
    <t>16:20:20</t>
  </si>
  <si>
    <t>16:20:49</t>
  </si>
  <si>
    <t>16:21:21</t>
  </si>
  <si>
    <t>16:21:33</t>
  </si>
  <si>
    <t>16:21:38</t>
  </si>
  <si>
    <t>16:21:47</t>
  </si>
  <si>
    <t>16:22:27</t>
  </si>
  <si>
    <t>16:22:41</t>
  </si>
  <si>
    <t>16:24:50</t>
  </si>
  <si>
    <t>16:25:15</t>
  </si>
  <si>
    <t>16:25:29</t>
  </si>
  <si>
    <t>16:27:19</t>
  </si>
  <si>
    <t>16:27:37</t>
  </si>
  <si>
    <t>16:28:14</t>
  </si>
  <si>
    <t>08:38:56</t>
  </si>
  <si>
    <t>08:40:01</t>
  </si>
  <si>
    <t>08:40:37</t>
  </si>
  <si>
    <t>08:41:53</t>
  </si>
  <si>
    <t>08:44:18</t>
  </si>
  <si>
    <t>08:44:19</t>
  </si>
  <si>
    <t>08:44:21</t>
  </si>
  <si>
    <t>08:46:07</t>
  </si>
  <si>
    <t>08:47:19</t>
  </si>
  <si>
    <t>08:48:06</t>
  </si>
  <si>
    <t>08:48:15</t>
  </si>
  <si>
    <t>08:49:10</t>
  </si>
  <si>
    <t>08:49:58</t>
  </si>
  <si>
    <t>08:50:05</t>
  </si>
  <si>
    <t>08:51:18</t>
  </si>
  <si>
    <t>08:51:47</t>
  </si>
  <si>
    <t>08:52:30</t>
  </si>
  <si>
    <t>08:52:57</t>
  </si>
  <si>
    <t>08:54:28</t>
  </si>
  <si>
    <t>08:54:43</t>
  </si>
  <si>
    <t>08:55:46</t>
  </si>
  <si>
    <t>08:56:25</t>
  </si>
  <si>
    <t>08:56:32</t>
  </si>
  <si>
    <t>08:56:42</t>
  </si>
  <si>
    <t>08:57:08</t>
  </si>
  <si>
    <t>08:59:08</t>
  </si>
  <si>
    <t>08:59:10</t>
  </si>
  <si>
    <t>08:59:17</t>
  </si>
  <si>
    <t>09:01:08</t>
  </si>
  <si>
    <t>09:02:00</t>
  </si>
  <si>
    <t>09:02:27</t>
  </si>
  <si>
    <t>09:02:44</t>
  </si>
  <si>
    <t>09:03:15</t>
  </si>
  <si>
    <t>09:03:39</t>
  </si>
  <si>
    <t>09:04:34</t>
  </si>
  <si>
    <t>09:04:43</t>
  </si>
  <si>
    <t>09:05:13</t>
  </si>
  <si>
    <t>09:05:18</t>
  </si>
  <si>
    <t>09:07:06</t>
  </si>
  <si>
    <t>09:07:45</t>
  </si>
  <si>
    <t>09:08:46</t>
  </si>
  <si>
    <t>09:09:30</t>
  </si>
  <si>
    <t>09:10:00</t>
  </si>
  <si>
    <t>09:11:56</t>
  </si>
  <si>
    <t>09:13:32</t>
  </si>
  <si>
    <t>09:13:33</t>
  </si>
  <si>
    <t>09:14:21</t>
  </si>
  <si>
    <t>09:15:02</t>
  </si>
  <si>
    <t>09:16:23</t>
  </si>
  <si>
    <t>09:17:30</t>
  </si>
  <si>
    <t>09:18:33</t>
  </si>
  <si>
    <t>09:19:20</t>
  </si>
  <si>
    <t>09:20:31</t>
  </si>
  <si>
    <t>09:21:02</t>
  </si>
  <si>
    <t>09:22:00</t>
  </si>
  <si>
    <t>09:23:32</t>
  </si>
  <si>
    <t>09:23:40</t>
  </si>
  <si>
    <t>09:24:03</t>
  </si>
  <si>
    <t>09:24:21</t>
  </si>
  <si>
    <t>09:24:38</t>
  </si>
  <si>
    <t>09:26:00</t>
  </si>
  <si>
    <t>09:26:40</t>
  </si>
  <si>
    <t>09:27:14</t>
  </si>
  <si>
    <t>09:30:05</t>
  </si>
  <si>
    <t>09:30:35</t>
  </si>
  <si>
    <t>09:30:42</t>
  </si>
  <si>
    <t>09:30:58</t>
  </si>
  <si>
    <t>09:33:00</t>
  </si>
  <si>
    <t>09:33:51</t>
  </si>
  <si>
    <t>09:34:35</t>
  </si>
  <si>
    <t>09:36:44</t>
  </si>
  <si>
    <t>09:41:38</t>
  </si>
  <si>
    <t>09:41:55</t>
  </si>
  <si>
    <t>09:41:59</t>
  </si>
  <si>
    <t>09:44:18</t>
  </si>
  <si>
    <t>09:46:56</t>
  </si>
  <si>
    <t>09:47:19</t>
  </si>
  <si>
    <t>09:47:44</t>
  </si>
  <si>
    <t>09:48:54</t>
  </si>
  <si>
    <t>09:49:50</t>
  </si>
  <si>
    <t>09:51:16</t>
  </si>
  <si>
    <t>09:52:09</t>
  </si>
  <si>
    <t>09:53:46</t>
  </si>
  <si>
    <t>09:54:50</t>
  </si>
  <si>
    <t>09:54:54</t>
  </si>
  <si>
    <t>09:55:10</t>
  </si>
  <si>
    <t>09:57:43</t>
  </si>
  <si>
    <t>09:57:45</t>
  </si>
  <si>
    <t>10:00:35</t>
  </si>
  <si>
    <t>10:00:38</t>
  </si>
  <si>
    <t>10:02:36</t>
  </si>
  <si>
    <t>10:02:40</t>
  </si>
  <si>
    <t>10:03:56</t>
  </si>
  <si>
    <t>10:03:59</t>
  </si>
  <si>
    <t>10:04:11</t>
  </si>
  <si>
    <t>10:05:02</t>
  </si>
  <si>
    <t>10:05:33</t>
  </si>
  <si>
    <t>10:05:53</t>
  </si>
  <si>
    <t>10:09:34</t>
  </si>
  <si>
    <t>10:09:52</t>
  </si>
  <si>
    <t>10:11:53</t>
  </si>
  <si>
    <t>10:12:23</t>
  </si>
  <si>
    <t>10:12:46</t>
  </si>
  <si>
    <t>10:13:26</t>
  </si>
  <si>
    <t>10:16:21</t>
  </si>
  <si>
    <t>10:19:07</t>
  </si>
  <si>
    <t>10:20:11</t>
  </si>
  <si>
    <t>10:21:19</t>
  </si>
  <si>
    <t>10:21:48</t>
  </si>
  <si>
    <t>10:21:56</t>
  </si>
  <si>
    <t>10:22:43</t>
  </si>
  <si>
    <t>10:23:28</t>
  </si>
  <si>
    <t>10:25:42</t>
  </si>
  <si>
    <t>10:26:42</t>
  </si>
  <si>
    <t>10:30:02</t>
  </si>
  <si>
    <t>10:30:14</t>
  </si>
  <si>
    <t>10:30:37</t>
  </si>
  <si>
    <t>10:31:00</t>
  </si>
  <si>
    <t>10:31:06</t>
  </si>
  <si>
    <t>10:34:33</t>
  </si>
  <si>
    <t>10:36:33</t>
  </si>
  <si>
    <t>10:37:54</t>
  </si>
  <si>
    <t>10:39:12</t>
  </si>
  <si>
    <t>10:41:54</t>
  </si>
  <si>
    <t>10:43:22</t>
  </si>
  <si>
    <t>10:46:10</t>
  </si>
  <si>
    <t>10:46:21</t>
  </si>
  <si>
    <t>10:48:19</t>
  </si>
  <si>
    <t>10:48:22</t>
  </si>
  <si>
    <t>10:49:10</t>
  </si>
  <si>
    <t>10:50:44</t>
  </si>
  <si>
    <t>10:53:09</t>
  </si>
  <si>
    <t>10:53:54</t>
  </si>
  <si>
    <t>10:55:45</t>
  </si>
  <si>
    <t>10:57:01</t>
  </si>
  <si>
    <t>11:01:53</t>
  </si>
  <si>
    <t>11:06:29</t>
  </si>
  <si>
    <t>11:07:19</t>
  </si>
  <si>
    <t>11:09:46</t>
  </si>
  <si>
    <t>11:11:47</t>
  </si>
  <si>
    <t>11:12:16</t>
  </si>
  <si>
    <t>11:12:21</t>
  </si>
  <si>
    <t>11:13:52</t>
  </si>
  <si>
    <t>11:16:29</t>
  </si>
  <si>
    <t>11:17:57</t>
  </si>
  <si>
    <t>11:20:02</t>
  </si>
  <si>
    <t>11:20:40</t>
  </si>
  <si>
    <t>11:26:08</t>
  </si>
  <si>
    <t>11:32:40</t>
  </si>
  <si>
    <t>11:34:43</t>
  </si>
  <si>
    <t>11:35:51</t>
  </si>
  <si>
    <t>11:36:11</t>
  </si>
  <si>
    <t>11:37:32</t>
  </si>
  <si>
    <t>11:37:42</t>
  </si>
  <si>
    <t>11:37:56</t>
  </si>
  <si>
    <t>11:38:17</t>
  </si>
  <si>
    <t>11:38:39</t>
  </si>
  <si>
    <t>11:40:21</t>
  </si>
  <si>
    <t>11:40:35</t>
  </si>
  <si>
    <t>11:40:43</t>
  </si>
  <si>
    <t>11:41:13</t>
  </si>
  <si>
    <t>11:44:06</t>
  </si>
  <si>
    <t>11:46:27</t>
  </si>
  <si>
    <t>11:49:49</t>
  </si>
  <si>
    <t>11:50:05</t>
  </si>
  <si>
    <t>11:52:12</t>
  </si>
  <si>
    <t>11:53:42</t>
  </si>
  <si>
    <t>11:56:55</t>
  </si>
  <si>
    <t>11:57:39</t>
  </si>
  <si>
    <t>12:00:03</t>
  </si>
  <si>
    <t>12:00:05</t>
  </si>
  <si>
    <t>12:00:10</t>
  </si>
  <si>
    <t>12:00:33</t>
  </si>
  <si>
    <t>12:03:21</t>
  </si>
  <si>
    <t>12:04:11</t>
  </si>
  <si>
    <t>12:11:08</t>
  </si>
  <si>
    <t>12:12:15</t>
  </si>
  <si>
    <t>12:14:39</t>
  </si>
  <si>
    <t>12:23:18</t>
  </si>
  <si>
    <t>12:27:46</t>
  </si>
  <si>
    <t>12:28:04</t>
  </si>
  <si>
    <t>12:31:30</t>
  </si>
  <si>
    <t>12:31:42</t>
  </si>
  <si>
    <t>12:34:34</t>
  </si>
  <si>
    <t>12:37:40</t>
  </si>
  <si>
    <t>12:38:50</t>
  </si>
  <si>
    <t>12:42:26</t>
  </si>
  <si>
    <t>12:43:21</t>
  </si>
  <si>
    <t>12:43:34</t>
  </si>
  <si>
    <t>12:46:18</t>
  </si>
  <si>
    <t>12:48:56</t>
  </si>
  <si>
    <t>12:49:12</t>
  </si>
  <si>
    <t>12:50:40</t>
  </si>
  <si>
    <t>12:50:55</t>
  </si>
  <si>
    <t>12:55:28</t>
  </si>
  <si>
    <t>12:59:48</t>
  </si>
  <si>
    <t>13:01:02</t>
  </si>
  <si>
    <t>13:02:48</t>
  </si>
  <si>
    <t>13:10:48</t>
  </si>
  <si>
    <t>13:14:31</t>
  </si>
  <si>
    <t>13:14:38</t>
  </si>
  <si>
    <t>13:17:05</t>
  </si>
  <si>
    <t>13:20:01</t>
  </si>
  <si>
    <t>13:27:27</t>
  </si>
  <si>
    <t>13:30:21</t>
  </si>
  <si>
    <t>13:30:43</t>
  </si>
  <si>
    <t>13:30:46</t>
  </si>
  <si>
    <t>13:32:04</t>
  </si>
  <si>
    <t>13:35:57</t>
  </si>
  <si>
    <t>13:40:33</t>
  </si>
  <si>
    <t>13:41:33</t>
  </si>
  <si>
    <t>13:41:39</t>
  </si>
  <si>
    <t>13:43:32</t>
  </si>
  <si>
    <t>13:49:24</t>
  </si>
  <si>
    <t>13:49:42</t>
  </si>
  <si>
    <t>13:50:03</t>
  </si>
  <si>
    <t>13:50:06</t>
  </si>
  <si>
    <t>13:51:10</t>
  </si>
  <si>
    <t>13:54:17</t>
  </si>
  <si>
    <t>13:56:46</t>
  </si>
  <si>
    <t>14:00:45</t>
  </si>
  <si>
    <t>14:00:46</t>
  </si>
  <si>
    <t>14:00:47</t>
  </si>
  <si>
    <t>14:02:07</t>
  </si>
  <si>
    <t>14:03:54</t>
  </si>
  <si>
    <t>14:05:26</t>
  </si>
  <si>
    <t>14:06:21</t>
  </si>
  <si>
    <t>14:12:23</t>
  </si>
  <si>
    <t>14:13:21</t>
  </si>
  <si>
    <t>14:13:22</t>
  </si>
  <si>
    <t>14:25:10</t>
  </si>
  <si>
    <t>14:26:23</t>
  </si>
  <si>
    <t>14:29:02</t>
  </si>
  <si>
    <t>14:31:05</t>
  </si>
  <si>
    <t>14:32:06</t>
  </si>
  <si>
    <t>14:32:36</t>
  </si>
  <si>
    <t>14:33:42</t>
  </si>
  <si>
    <t>14:34:56</t>
  </si>
  <si>
    <t>14:35:51</t>
  </si>
  <si>
    <t>14:41:25</t>
  </si>
  <si>
    <t>14:41:56</t>
  </si>
  <si>
    <t>14:42:31</t>
  </si>
  <si>
    <t>14:43:43</t>
  </si>
  <si>
    <t>14:44:04</t>
  </si>
  <si>
    <t>14:44:35</t>
  </si>
  <si>
    <t>14:45:57</t>
  </si>
  <si>
    <t>14:46:05</t>
  </si>
  <si>
    <t>14:47:43</t>
  </si>
  <si>
    <t>14:49:29</t>
  </si>
  <si>
    <t>14:50:06</t>
  </si>
  <si>
    <t>14:51:26</t>
  </si>
  <si>
    <t>14:51:28</t>
  </si>
  <si>
    <t>14:52:06</t>
  </si>
  <si>
    <t>14:52:27</t>
  </si>
  <si>
    <t>14:53:32</t>
  </si>
  <si>
    <t>14:53:37</t>
  </si>
  <si>
    <t>14:54:04</t>
  </si>
  <si>
    <t>14:56:39</t>
  </si>
  <si>
    <t>14:57:58</t>
  </si>
  <si>
    <t>14:59:28</t>
  </si>
  <si>
    <t>14:59:47</t>
  </si>
  <si>
    <t>15:00:31</t>
  </si>
  <si>
    <t>15:00:38</t>
  </si>
  <si>
    <t>15:01:10</t>
  </si>
  <si>
    <t>15:01:18</t>
  </si>
  <si>
    <t>15:03:52</t>
  </si>
  <si>
    <t>15:04:33</t>
  </si>
  <si>
    <t>15:05:39</t>
  </si>
  <si>
    <t>15:06:58</t>
  </si>
  <si>
    <t>15:07:39</t>
  </si>
  <si>
    <t>15:07:53</t>
  </si>
  <si>
    <t>15:08:11</t>
  </si>
  <si>
    <t>15:09:44</t>
  </si>
  <si>
    <t>15:10:22</t>
  </si>
  <si>
    <t>15:10:43</t>
  </si>
  <si>
    <t>15:11:01</t>
  </si>
  <si>
    <t>15:11:03</t>
  </si>
  <si>
    <t>15:12:24</t>
  </si>
  <si>
    <t>15:13:37</t>
  </si>
  <si>
    <t>15:14:07</t>
  </si>
  <si>
    <t>15:14:08</t>
  </si>
  <si>
    <t>15:15:25</t>
  </si>
  <si>
    <t>15:15:53</t>
  </si>
  <si>
    <t>15:16:37</t>
  </si>
  <si>
    <t>15:17:24</t>
  </si>
  <si>
    <t>15:17:44</t>
  </si>
  <si>
    <t>15:18:57</t>
  </si>
  <si>
    <t>15:19:04</t>
  </si>
  <si>
    <t>15:20:44</t>
  </si>
  <si>
    <t>15:21:08</t>
  </si>
  <si>
    <t>15:21:33</t>
  </si>
  <si>
    <t>15:22:02</t>
  </si>
  <si>
    <t>15:22:59</t>
  </si>
  <si>
    <t>15:24:00</t>
  </si>
  <si>
    <t>15:24:29</t>
  </si>
  <si>
    <t>15:25:19</t>
  </si>
  <si>
    <t>15:25:41</t>
  </si>
  <si>
    <t>15:27:13</t>
  </si>
  <si>
    <t>15:27:40</t>
  </si>
  <si>
    <t>15:28:14</t>
  </si>
  <si>
    <t>15:29:17</t>
  </si>
  <si>
    <t>15:30:23</t>
  </si>
  <si>
    <t>15:30:57</t>
  </si>
  <si>
    <t>15:31:16</t>
  </si>
  <si>
    <t>15:31:56</t>
  </si>
  <si>
    <t>15:32:45</t>
  </si>
  <si>
    <t>15:32:50</t>
  </si>
  <si>
    <t>15:33:46</t>
  </si>
  <si>
    <t>15:33:58</t>
  </si>
  <si>
    <t>15:35:36</t>
  </si>
  <si>
    <t>15:35:44</t>
  </si>
  <si>
    <t>15:36:23</t>
  </si>
  <si>
    <t>15:37:14</t>
  </si>
  <si>
    <t>15:37:47</t>
  </si>
  <si>
    <t>15:38:39</t>
  </si>
  <si>
    <t>15:39:50</t>
  </si>
  <si>
    <t>15:40:03</t>
  </si>
  <si>
    <t>15:40:55</t>
  </si>
  <si>
    <t>15:41:29</t>
  </si>
  <si>
    <t>15:44:15</t>
  </si>
  <si>
    <t>15:44:49</t>
  </si>
  <si>
    <t>15:45:11</t>
  </si>
  <si>
    <t>15:45:57</t>
  </si>
  <si>
    <t>15:46:13</t>
  </si>
  <si>
    <t>15:46:51</t>
  </si>
  <si>
    <t>15:47:02</t>
  </si>
  <si>
    <t>15:47:40</t>
  </si>
  <si>
    <t>15:48:40</t>
  </si>
  <si>
    <t>15:49:22</t>
  </si>
  <si>
    <t>15:50:19</t>
  </si>
  <si>
    <t>15:54:57</t>
  </si>
  <si>
    <t>15:55:21</t>
  </si>
  <si>
    <t>15:55:54</t>
  </si>
  <si>
    <t>15:56:14</t>
  </si>
  <si>
    <t>15:57:39</t>
  </si>
  <si>
    <t>15:58:49</t>
  </si>
  <si>
    <t>16:00:50</t>
  </si>
  <si>
    <t>16:01:14</t>
  </si>
  <si>
    <t>16:02:34</t>
  </si>
  <si>
    <t>16:03:52</t>
  </si>
  <si>
    <t>16:04:56</t>
  </si>
  <si>
    <t>16:06:43</t>
  </si>
  <si>
    <t>16:07:09</t>
  </si>
  <si>
    <t>16:07:16</t>
  </si>
  <si>
    <t>16:08:04</t>
  </si>
  <si>
    <t>16:08:31</t>
  </si>
  <si>
    <t>16:09:02</t>
  </si>
  <si>
    <t>16:09:45</t>
  </si>
  <si>
    <t>16:09:58</t>
  </si>
  <si>
    <t>16:10:31</t>
  </si>
  <si>
    <t>16:11:03</t>
  </si>
  <si>
    <t>16:11:46</t>
  </si>
  <si>
    <t>16:12:35</t>
  </si>
  <si>
    <t>16:13:12</t>
  </si>
  <si>
    <t>16:14:06</t>
  </si>
  <si>
    <t>16:15:12</t>
  </si>
  <si>
    <t>16:15:29</t>
  </si>
  <si>
    <t>16:15:35</t>
  </si>
  <si>
    <t>16:16:27</t>
  </si>
  <si>
    <t>16:16:54</t>
  </si>
  <si>
    <t>16:16:55</t>
  </si>
  <si>
    <t>16:17:38</t>
  </si>
  <si>
    <t>16:18:42</t>
  </si>
  <si>
    <t>16:18:53</t>
  </si>
  <si>
    <t>16:19:00</t>
  </si>
  <si>
    <t>16:19:30</t>
  </si>
  <si>
    <t>16:19:42</t>
  </si>
  <si>
    <t>16:20:03</t>
  </si>
  <si>
    <t>16:21:16</t>
  </si>
  <si>
    <t>16:22:04</t>
  </si>
  <si>
    <t>16:23:10</t>
  </si>
  <si>
    <t>16:23:15</t>
  </si>
  <si>
    <t>16:24:13</t>
  </si>
  <si>
    <t>16:24:21</t>
  </si>
  <si>
    <t>16:26:22</t>
  </si>
  <si>
    <t>16:26:27</t>
  </si>
  <si>
    <t>16:28:09</t>
  </si>
  <si>
    <t>08:33:38</t>
  </si>
  <si>
    <t>08:34:08</t>
  </si>
  <si>
    <t>08:34:33</t>
  </si>
  <si>
    <t>08:34:49</t>
  </si>
  <si>
    <t>08:35:14</t>
  </si>
  <si>
    <t>08:36:13</t>
  </si>
  <si>
    <t>08:36:38</t>
  </si>
  <si>
    <t>08:37:38</t>
  </si>
  <si>
    <t>08:39:00</t>
  </si>
  <si>
    <t>08:39:43</t>
  </si>
  <si>
    <t>08:42:40</t>
  </si>
  <si>
    <t>08:44:42</t>
  </si>
  <si>
    <t>08:45:40</t>
  </si>
  <si>
    <t>08:46:04</t>
  </si>
  <si>
    <t>08:46:14</t>
  </si>
  <si>
    <t>08:47:15</t>
  </si>
  <si>
    <t>08:47:17</t>
  </si>
  <si>
    <t>08:48:14</t>
  </si>
  <si>
    <t>08:48:54</t>
  </si>
  <si>
    <t>08:50:07</t>
  </si>
  <si>
    <t>08:50:45</t>
  </si>
  <si>
    <t>08:51:26</t>
  </si>
  <si>
    <t>08:51:31</t>
  </si>
  <si>
    <t>08:52:58</t>
  </si>
  <si>
    <t>08:53:47</t>
  </si>
  <si>
    <t>08:54:04</t>
  </si>
  <si>
    <t>08:54:41</t>
  </si>
  <si>
    <t>08:55:23</t>
  </si>
  <si>
    <t>08:58:03</t>
  </si>
  <si>
    <t>09:00:26</t>
  </si>
  <si>
    <t>09:00:51</t>
  </si>
  <si>
    <t>09:01:14</t>
  </si>
  <si>
    <t>09:03:23</t>
  </si>
  <si>
    <t>09:03:53</t>
  </si>
  <si>
    <t>09:05:05</t>
  </si>
  <si>
    <t>09:08:44</t>
  </si>
  <si>
    <t>09:09:21</t>
  </si>
  <si>
    <t>09:10:47</t>
  </si>
  <si>
    <t>09:11:01</t>
  </si>
  <si>
    <t>09:12:38</t>
  </si>
  <si>
    <t>09:13:21</t>
  </si>
  <si>
    <t>09:13:59</t>
  </si>
  <si>
    <t>09:14:23</t>
  </si>
  <si>
    <t>09:15:11</t>
  </si>
  <si>
    <t>09:15:24</t>
  </si>
  <si>
    <t>09:15:45</t>
  </si>
  <si>
    <t>09:16:15</t>
  </si>
  <si>
    <t>09:16:59</t>
  </si>
  <si>
    <t>09:17:50</t>
  </si>
  <si>
    <t>09:18:32</t>
  </si>
  <si>
    <t>09:19:15</t>
  </si>
  <si>
    <t>09:19:35</t>
  </si>
  <si>
    <t>09:20:25</t>
  </si>
  <si>
    <t>09:20:40</t>
  </si>
  <si>
    <t>09:21:09</t>
  </si>
  <si>
    <t>09:22:44</t>
  </si>
  <si>
    <t>09:23:19</t>
  </si>
  <si>
    <t>09:25:23</t>
  </si>
  <si>
    <t>09:26:21</t>
  </si>
  <si>
    <t>09:27:53</t>
  </si>
  <si>
    <t>09:27:56</t>
  </si>
  <si>
    <t>09:29:20</t>
  </si>
  <si>
    <t>09:29:35</t>
  </si>
  <si>
    <t>09:30:04</t>
  </si>
  <si>
    <t>09:30:33</t>
  </si>
  <si>
    <t>09:32:08</t>
  </si>
  <si>
    <t>09:32:47</t>
  </si>
  <si>
    <t>09:32:58</t>
  </si>
  <si>
    <t>09:33:59</t>
  </si>
  <si>
    <t>09:35:10</t>
  </si>
  <si>
    <t>09:36:34</t>
  </si>
  <si>
    <t>09:36:46</t>
  </si>
  <si>
    <t>09:38:22</t>
  </si>
  <si>
    <t>09:39:24</t>
  </si>
  <si>
    <t>09:42:26</t>
  </si>
  <si>
    <t>09:44:06</t>
  </si>
  <si>
    <t>09:45:09</t>
  </si>
  <si>
    <t>09:45:38</t>
  </si>
  <si>
    <t>09:46:08</t>
  </si>
  <si>
    <t>09:47:00</t>
  </si>
  <si>
    <t>09:47:48</t>
  </si>
  <si>
    <t>09:48:30</t>
  </si>
  <si>
    <t>09:50:02</t>
  </si>
  <si>
    <t>09:51:36</t>
  </si>
  <si>
    <t>09:51:43</t>
  </si>
  <si>
    <t>09:53:38</t>
  </si>
  <si>
    <t>09:53:39</t>
  </si>
  <si>
    <t>09:57:21</t>
  </si>
  <si>
    <t>10:00:07</t>
  </si>
  <si>
    <t>10:01:16</t>
  </si>
  <si>
    <t>10:02:43</t>
  </si>
  <si>
    <t>10:03:37</t>
  </si>
  <si>
    <t>10:06:16</t>
  </si>
  <si>
    <t>10:06:42</t>
  </si>
  <si>
    <t>10:07:16</t>
  </si>
  <si>
    <t>10:07:52</t>
  </si>
  <si>
    <t>10:07:56</t>
  </si>
  <si>
    <t>10:09:01</t>
  </si>
  <si>
    <t>10:09:41</t>
  </si>
  <si>
    <t>10:10:52</t>
  </si>
  <si>
    <t>10:11:35</t>
  </si>
  <si>
    <t>10:12:56</t>
  </si>
  <si>
    <t>10:13:40</t>
  </si>
  <si>
    <t>10:17:03</t>
  </si>
  <si>
    <t>10:17:37</t>
  </si>
  <si>
    <t>10:19:17</t>
  </si>
  <si>
    <t>10:20:41</t>
  </si>
  <si>
    <t>10:21:12</t>
  </si>
  <si>
    <t>10:22:16</t>
  </si>
  <si>
    <t>10:22:38</t>
  </si>
  <si>
    <t>10:22:54</t>
  </si>
  <si>
    <t>10:23:49</t>
  </si>
  <si>
    <t>10:24:04</t>
  </si>
  <si>
    <t>10:24:36</t>
  </si>
  <si>
    <t>10:25:19</t>
  </si>
  <si>
    <t>10:27:52</t>
  </si>
  <si>
    <t>10:28:21</t>
  </si>
  <si>
    <t>10:28:52</t>
  </si>
  <si>
    <t>10:29:23</t>
  </si>
  <si>
    <t>10:30:53</t>
  </si>
  <si>
    <t>10:31:29</t>
  </si>
  <si>
    <t>10:32:15</t>
  </si>
  <si>
    <t>10:32:55</t>
  </si>
  <si>
    <t>10:35:51</t>
  </si>
  <si>
    <t>10:36:46</t>
  </si>
  <si>
    <t>10:37:09</t>
  </si>
  <si>
    <t>10:37:55</t>
  </si>
  <si>
    <t>10:38:58</t>
  </si>
  <si>
    <t>10:39:10</t>
  </si>
  <si>
    <t>10:39:27</t>
  </si>
  <si>
    <t>10:40:24</t>
  </si>
  <si>
    <t>10:41:27</t>
  </si>
  <si>
    <t>10:44:01</t>
  </si>
  <si>
    <t>10:45:28</t>
  </si>
  <si>
    <t>10:45:46</t>
  </si>
  <si>
    <t>10:45:54</t>
  </si>
  <si>
    <t>10:47:00</t>
  </si>
  <si>
    <t>10:47:01</t>
  </si>
  <si>
    <t>10:48:07</t>
  </si>
  <si>
    <t>10:49:57</t>
  </si>
  <si>
    <t>10:50:02</t>
  </si>
  <si>
    <t>10:50:25</t>
  </si>
  <si>
    <t>10:51:05</t>
  </si>
  <si>
    <t>10:51:09</t>
  </si>
  <si>
    <t>10:53:16</t>
  </si>
  <si>
    <t>10:55:40</t>
  </si>
  <si>
    <t>10:59:41</t>
  </si>
  <si>
    <t>10:59:56</t>
  </si>
  <si>
    <t>11:00:53</t>
  </si>
  <si>
    <t>11:02:19</t>
  </si>
  <si>
    <t>11:05:59</t>
  </si>
  <si>
    <t>11:06:28</t>
  </si>
  <si>
    <t>11:10:36</t>
  </si>
  <si>
    <t>11:12:26</t>
  </si>
  <si>
    <t>11:14:56</t>
  </si>
  <si>
    <t>11:16:08</t>
  </si>
  <si>
    <t>11:17:24</t>
  </si>
  <si>
    <t>11:18:25</t>
  </si>
  <si>
    <t>11:18:55</t>
  </si>
  <si>
    <t>11:19:46</t>
  </si>
  <si>
    <t>11:20:22</t>
  </si>
  <si>
    <t>11:21:10</t>
  </si>
  <si>
    <t>11:21:59</t>
  </si>
  <si>
    <t>11:24:36</t>
  </si>
  <si>
    <t>11:25:11</t>
  </si>
  <si>
    <t>11:25:14</t>
  </si>
  <si>
    <t>11:27:03</t>
  </si>
  <si>
    <t>11:28:00</t>
  </si>
  <si>
    <t>11:28:33</t>
  </si>
  <si>
    <t>11:29:15</t>
  </si>
  <si>
    <t>11:30:03</t>
  </si>
  <si>
    <t>11:30:50</t>
  </si>
  <si>
    <t>11:32:17</t>
  </si>
  <si>
    <t>11:33:18</t>
  </si>
  <si>
    <t>11:34:21</t>
  </si>
  <si>
    <t>11:35:05</t>
  </si>
  <si>
    <t>11:35:47</t>
  </si>
  <si>
    <t>11:36:31</t>
  </si>
  <si>
    <t>11:37:27</t>
  </si>
  <si>
    <t>11:37:36</t>
  </si>
  <si>
    <t>11:38:40</t>
  </si>
  <si>
    <t>11:41:01</t>
  </si>
  <si>
    <t>11:41:42</t>
  </si>
  <si>
    <t>11:43:22</t>
  </si>
  <si>
    <t>11:44:42</t>
  </si>
  <si>
    <t>11:45:05</t>
  </si>
  <si>
    <t>11:47:01</t>
  </si>
  <si>
    <t>11:47:36</t>
  </si>
  <si>
    <t>11:50:14</t>
  </si>
  <si>
    <t>11:51:22</t>
  </si>
  <si>
    <t>11:52:00</t>
  </si>
  <si>
    <t>11:52:30</t>
  </si>
  <si>
    <t>11:55:00</t>
  </si>
  <si>
    <t>11:55:53</t>
  </si>
  <si>
    <t>11:57:01</t>
  </si>
  <si>
    <t>11:59:42</t>
  </si>
  <si>
    <t>11:59:48</t>
  </si>
  <si>
    <t>12:01:45</t>
  </si>
  <si>
    <t>12:02:44</t>
  </si>
  <si>
    <t>12:03:07</t>
  </si>
  <si>
    <t>12:04:22</t>
  </si>
  <si>
    <t>12:05:24</t>
  </si>
  <si>
    <t>12:06:23</t>
  </si>
  <si>
    <t>12:07:05</t>
  </si>
  <si>
    <t>12:07:57</t>
  </si>
  <si>
    <t>12:09:30</t>
  </si>
  <si>
    <t>12:10:46</t>
  </si>
  <si>
    <t>12:11:06</t>
  </si>
  <si>
    <t>12:11:24</t>
  </si>
  <si>
    <t>12:11:53</t>
  </si>
  <si>
    <t>12:14:38</t>
  </si>
  <si>
    <t>12:14:57</t>
  </si>
  <si>
    <t>12:15:32</t>
  </si>
  <si>
    <t>12:18:04</t>
  </si>
  <si>
    <t>12:18:36</t>
  </si>
  <si>
    <t>12:19:07</t>
  </si>
  <si>
    <t>12:21:20</t>
  </si>
  <si>
    <t>12:22:20</t>
  </si>
  <si>
    <t>12:23:00</t>
  </si>
  <si>
    <t>12:23:44</t>
  </si>
  <si>
    <t>12:25:36</t>
  </si>
  <si>
    <t>12:25:37</t>
  </si>
  <si>
    <t>12:26:04</t>
  </si>
  <si>
    <t>12:26:37</t>
  </si>
  <si>
    <t>12:29:11</t>
  </si>
  <si>
    <t>12:30:39</t>
  </si>
  <si>
    <t>12:31:18</t>
  </si>
  <si>
    <t>12:31:49</t>
  </si>
  <si>
    <t>12:32:28</t>
  </si>
  <si>
    <t>12:33:31</t>
  </si>
  <si>
    <t>12:34:48</t>
  </si>
  <si>
    <t>12:35:05</t>
  </si>
  <si>
    <t>12:36:13</t>
  </si>
  <si>
    <t>12:36:36</t>
  </si>
  <si>
    <t>12:37:24</t>
  </si>
  <si>
    <t>12:40:07</t>
  </si>
  <si>
    <t>12:42:08</t>
  </si>
  <si>
    <t>12:42:34</t>
  </si>
  <si>
    <t>12:43:58</t>
  </si>
  <si>
    <t>12:44:26</t>
  </si>
  <si>
    <t>12:46:57</t>
  </si>
  <si>
    <t>12:49:24</t>
  </si>
  <si>
    <t>12:50:29</t>
  </si>
  <si>
    <t>12:50:41</t>
  </si>
  <si>
    <t>12:51:07</t>
  </si>
  <si>
    <t>12:52:19</t>
  </si>
  <si>
    <t>12:53:56</t>
  </si>
  <si>
    <t>12:54:30</t>
  </si>
  <si>
    <t>12:54:48</t>
  </si>
  <si>
    <t>12:55:29</t>
  </si>
  <si>
    <t>12:57:45</t>
  </si>
  <si>
    <t>12:57:58</t>
  </si>
  <si>
    <t>12:59:22</t>
  </si>
  <si>
    <t>13:00:04</t>
  </si>
  <si>
    <t>13:00:29</t>
  </si>
  <si>
    <t>13:02:53</t>
  </si>
  <si>
    <t>13:04:17</t>
  </si>
  <si>
    <t>13:04:23</t>
  </si>
  <si>
    <t>13:04:56</t>
  </si>
  <si>
    <t>13:05:18</t>
  </si>
  <si>
    <t>13:05:50</t>
  </si>
  <si>
    <t>13:08:01</t>
  </si>
  <si>
    <t>13:08:10</t>
  </si>
  <si>
    <t>13:08:39</t>
  </si>
  <si>
    <t>13:09:30</t>
  </si>
  <si>
    <t>13:11:49</t>
  </si>
  <si>
    <t>13:11:50</t>
  </si>
  <si>
    <t>13:12:29</t>
  </si>
  <si>
    <t>13:13:38</t>
  </si>
  <si>
    <t>13:15:14</t>
  </si>
  <si>
    <t>13:15:47</t>
  </si>
  <si>
    <t>13:15:57</t>
  </si>
  <si>
    <t>13:17:00</t>
  </si>
  <si>
    <t>13:18:04</t>
  </si>
  <si>
    <t>13:18:27</t>
  </si>
  <si>
    <t>13:19:53</t>
  </si>
  <si>
    <t>13:20:09</t>
  </si>
  <si>
    <t>13:22:25</t>
  </si>
  <si>
    <t>13:22:38</t>
  </si>
  <si>
    <t>13:23:39</t>
  </si>
  <si>
    <t>13:24:09</t>
  </si>
  <si>
    <t>13:24:12</t>
  </si>
  <si>
    <t>13:24:40</t>
  </si>
  <si>
    <t>13:25:16</t>
  </si>
  <si>
    <t>13:25:40</t>
  </si>
  <si>
    <t>13:25:56</t>
  </si>
  <si>
    <t>13:26:10</t>
  </si>
  <si>
    <t>13:27:31</t>
  </si>
  <si>
    <t>13:29:30</t>
  </si>
  <si>
    <t>13:29:40</t>
  </si>
  <si>
    <t>13:30:20</t>
  </si>
  <si>
    <t>13:30:39</t>
  </si>
  <si>
    <t>13:32:51</t>
  </si>
  <si>
    <t>13:33:06</t>
  </si>
  <si>
    <t>13:33:08</t>
  </si>
  <si>
    <t>13:34:06</t>
  </si>
  <si>
    <t>13:35:42</t>
  </si>
  <si>
    <t>13:37:13</t>
  </si>
  <si>
    <t>13:39:09</t>
  </si>
  <si>
    <t>13:40:46</t>
  </si>
  <si>
    <t>13:41:24</t>
  </si>
  <si>
    <t>13:41:55</t>
  </si>
  <si>
    <t>13:42:57</t>
  </si>
  <si>
    <t>13:43:49</t>
  </si>
  <si>
    <t>13:46:10</t>
  </si>
  <si>
    <t>13:46:15</t>
  </si>
  <si>
    <t>13:48:40</t>
  </si>
  <si>
    <t>13:49:09</t>
  </si>
  <si>
    <t>13:50:49</t>
  </si>
  <si>
    <t>13:52:13</t>
  </si>
  <si>
    <t>13:52:43</t>
  </si>
  <si>
    <t>13:54:13</t>
  </si>
  <si>
    <t>13:55:11</t>
  </si>
  <si>
    <t>13:55:31</t>
  </si>
  <si>
    <t>13:56:13</t>
  </si>
  <si>
    <t>13:57:00</t>
  </si>
  <si>
    <t>13:57:41</t>
  </si>
  <si>
    <t>14:01:32</t>
  </si>
  <si>
    <t>14:03:01</t>
  </si>
  <si>
    <t>14:03:41</t>
  </si>
  <si>
    <t>14:06:37</t>
  </si>
  <si>
    <t>14:07:44</t>
  </si>
  <si>
    <t>14:09:03</t>
  </si>
  <si>
    <t>14:10:08</t>
  </si>
  <si>
    <t>14:10:44</t>
  </si>
  <si>
    <t>14:11:09</t>
  </si>
  <si>
    <t>14:12:14</t>
  </si>
  <si>
    <t>14:13:54</t>
  </si>
  <si>
    <t>14:17:41</t>
  </si>
  <si>
    <t>14:19:02</t>
  </si>
  <si>
    <t>14:21:16</t>
  </si>
  <si>
    <t>14:21:39</t>
  </si>
  <si>
    <t>14:22:15</t>
  </si>
  <si>
    <t>14:23:06</t>
  </si>
  <si>
    <t>14:24:12</t>
  </si>
  <si>
    <t>14:27:20</t>
  </si>
  <si>
    <t>14:28:21</t>
  </si>
  <si>
    <t>14:28:47</t>
  </si>
  <si>
    <t>14:29:30</t>
  </si>
  <si>
    <t>14:30:20</t>
  </si>
  <si>
    <t>14:31:36</t>
  </si>
  <si>
    <t>14:32:33</t>
  </si>
  <si>
    <t>14:33:02</t>
  </si>
  <si>
    <t>14:33:25</t>
  </si>
  <si>
    <t>14:33:32</t>
  </si>
  <si>
    <t>14:33:49</t>
  </si>
  <si>
    <t>14:34:12</t>
  </si>
  <si>
    <t>14:35:40</t>
  </si>
  <si>
    <t>14:35:41</t>
  </si>
  <si>
    <t>14:36:05</t>
  </si>
  <si>
    <t>14:38:04</t>
  </si>
  <si>
    <t>14:39:23</t>
  </si>
  <si>
    <t>14:39:49</t>
  </si>
  <si>
    <t>14:40:17</t>
  </si>
  <si>
    <t>14:41:27</t>
  </si>
  <si>
    <t>14:42:09</t>
  </si>
  <si>
    <t>14:43:44</t>
  </si>
  <si>
    <t>14:45:24</t>
  </si>
  <si>
    <t>14:46:44</t>
  </si>
  <si>
    <t>14:47:23</t>
  </si>
  <si>
    <t>14:49:10</t>
  </si>
  <si>
    <t>14:50:46</t>
  </si>
  <si>
    <t>14:51:17</t>
  </si>
  <si>
    <t>14:52:03</t>
  </si>
  <si>
    <t>14:52:16</t>
  </si>
  <si>
    <t>14:52:55</t>
  </si>
  <si>
    <t>14:53:17</t>
  </si>
  <si>
    <t>14:53:41</t>
  </si>
  <si>
    <t>14:54:29</t>
  </si>
  <si>
    <t>14:55:11</t>
  </si>
  <si>
    <t>14:55:35</t>
  </si>
  <si>
    <t>14:55:55</t>
  </si>
  <si>
    <t>14:56:14</t>
  </si>
  <si>
    <t>14:59:31</t>
  </si>
  <si>
    <t>14:59:58</t>
  </si>
  <si>
    <t>15:00:10</t>
  </si>
  <si>
    <t>15:00:17</t>
  </si>
  <si>
    <t>15:00:30</t>
  </si>
  <si>
    <t>15:00:45</t>
  </si>
  <si>
    <t>15:01:28</t>
  </si>
  <si>
    <t>15:02:01</t>
  </si>
  <si>
    <t>15:02:32</t>
  </si>
  <si>
    <t>15:02:39</t>
  </si>
  <si>
    <t>15:03:11</t>
  </si>
  <si>
    <t>15:03:21</t>
  </si>
  <si>
    <t>15:03:33</t>
  </si>
  <si>
    <t>15:05:30</t>
  </si>
  <si>
    <t>15:05:47</t>
  </si>
  <si>
    <t>15:06:34</t>
  </si>
  <si>
    <t>15:06:38</t>
  </si>
  <si>
    <t>15:06:43</t>
  </si>
  <si>
    <t>15:07:06</t>
  </si>
  <si>
    <t>15:07:46</t>
  </si>
  <si>
    <t>15:08:12</t>
  </si>
  <si>
    <t>15:08:40</t>
  </si>
  <si>
    <t>15:09:22</t>
  </si>
  <si>
    <t>15:09:31</t>
  </si>
  <si>
    <t>15:09:42</t>
  </si>
  <si>
    <t>15:10:29</t>
  </si>
  <si>
    <t>15:10:50</t>
  </si>
  <si>
    <t>15:11:21</t>
  </si>
  <si>
    <t>15:11:56</t>
  </si>
  <si>
    <t>15:12:59</t>
  </si>
  <si>
    <t>15:14:10</t>
  </si>
  <si>
    <t>15:14:31</t>
  </si>
  <si>
    <t>15:14:33</t>
  </si>
  <si>
    <t>15:14:53</t>
  </si>
  <si>
    <t>15:15:44</t>
  </si>
  <si>
    <t>15:16:25</t>
  </si>
  <si>
    <t>15:17:17</t>
  </si>
  <si>
    <t>15:17:34</t>
  </si>
  <si>
    <t>15:19:47</t>
  </si>
  <si>
    <t>15:22:10</t>
  </si>
  <si>
    <t>15:23:23</t>
  </si>
  <si>
    <t>15:23:29</t>
  </si>
  <si>
    <t>15:24:25</t>
  </si>
  <si>
    <t>15:26:34</t>
  </si>
  <si>
    <t>15:28:53</t>
  </si>
  <si>
    <t>15:29:23</t>
  </si>
  <si>
    <t>15:29:53</t>
  </si>
  <si>
    <t>15:30:34</t>
  </si>
  <si>
    <t>15:30:55</t>
  </si>
  <si>
    <t>15:31:10</t>
  </si>
  <si>
    <t>15:31:22</t>
  </si>
  <si>
    <t>15:31:25</t>
  </si>
  <si>
    <t>15:32:15</t>
  </si>
  <si>
    <t>15:32:41</t>
  </si>
  <si>
    <t>15:33:05</t>
  </si>
  <si>
    <t>15:34:35</t>
  </si>
  <si>
    <t>15:35:43</t>
  </si>
  <si>
    <t>15:36:02</t>
  </si>
  <si>
    <t>15:36:30</t>
  </si>
  <si>
    <t>15:36:53</t>
  </si>
  <si>
    <t>15:40:05</t>
  </si>
  <si>
    <t>15:40:10</t>
  </si>
  <si>
    <t>15:42:49</t>
  </si>
  <si>
    <t>15:42:55</t>
  </si>
  <si>
    <t>15:43:20</t>
  </si>
  <si>
    <t>15:44:21</t>
  </si>
  <si>
    <t>15:44:57</t>
  </si>
  <si>
    <t>15:45:16</t>
  </si>
  <si>
    <t>15:45:41</t>
  </si>
  <si>
    <t>15:46:03</t>
  </si>
  <si>
    <t>15:46:09</t>
  </si>
  <si>
    <t>15:46:38</t>
  </si>
  <si>
    <t>15:47:18</t>
  </si>
  <si>
    <t>15:47:20</t>
  </si>
  <si>
    <t>15:47:45</t>
  </si>
  <si>
    <t>15:47:54</t>
  </si>
  <si>
    <t>15:48:46</t>
  </si>
  <si>
    <t>15:49:04</t>
  </si>
  <si>
    <t>15:50:05</t>
  </si>
  <si>
    <t>15:50:34</t>
  </si>
  <si>
    <t>15:51:14</t>
  </si>
  <si>
    <t>15:52:04</t>
  </si>
  <si>
    <t>15:53:07</t>
  </si>
  <si>
    <t>15:53:08</t>
  </si>
  <si>
    <t>15:54:52</t>
  </si>
  <si>
    <t>15:58:39</t>
  </si>
  <si>
    <t>15:59:47</t>
  </si>
  <si>
    <t>16:00:28</t>
  </si>
  <si>
    <t>16:01:17</t>
  </si>
  <si>
    <t>16:01:25</t>
  </si>
  <si>
    <t>16:01:28</t>
  </si>
  <si>
    <t>16:01:44</t>
  </si>
  <si>
    <t>16:04:07</t>
  </si>
  <si>
    <t>16:04:08</t>
  </si>
  <si>
    <t>16:04:19</t>
  </si>
  <si>
    <t>16:04:21</t>
  </si>
  <si>
    <t>16:04:43</t>
  </si>
  <si>
    <t>16:04:53</t>
  </si>
  <si>
    <t>16:08:11</t>
  </si>
  <si>
    <t>16:08:12</t>
  </si>
  <si>
    <t>16:08:27</t>
  </si>
  <si>
    <t>16:08:44</t>
  </si>
  <si>
    <t>16:09:01</t>
  </si>
  <si>
    <t>16:09:57</t>
  </si>
  <si>
    <t>16:10:00</t>
  </si>
  <si>
    <t>16:11:37</t>
  </si>
  <si>
    <t>16:11:52</t>
  </si>
  <si>
    <t>16:12:16</t>
  </si>
  <si>
    <t>16:12:19</t>
  </si>
  <si>
    <t>16:12:26</t>
  </si>
  <si>
    <t>16:12:57</t>
  </si>
  <si>
    <t>16:13:16</t>
  </si>
  <si>
    <t>16:13:50</t>
  </si>
  <si>
    <t>16:13:53</t>
  </si>
  <si>
    <t>16:14:02</t>
  </si>
  <si>
    <t>16:14:50</t>
  </si>
  <si>
    <t>16:16:49</t>
  </si>
  <si>
    <t>16:17:40</t>
  </si>
  <si>
    <t>16:17:52</t>
  </si>
  <si>
    <t>16:18:13</t>
  </si>
  <si>
    <t>16:18:43</t>
  </si>
  <si>
    <t>16:18:48</t>
  </si>
  <si>
    <t>16:19:14</t>
  </si>
  <si>
    <t>16:20:14</t>
  </si>
  <si>
    <t>16:20:44</t>
  </si>
  <si>
    <t>16:21:23</t>
  </si>
  <si>
    <t>16:21:35</t>
  </si>
  <si>
    <t>16:22:39</t>
  </si>
  <si>
    <t>16:22:40</t>
  </si>
  <si>
    <t>16:23:32</t>
  </si>
  <si>
    <t>16:24:37</t>
  </si>
  <si>
    <t>16:25:17</t>
  </si>
  <si>
    <t>16:25:22</t>
  </si>
  <si>
    <t>16:26:00</t>
  </si>
  <si>
    <t>16:26:04</t>
  </si>
  <si>
    <t>16:26:29</t>
  </si>
  <si>
    <t>16:26:31</t>
  </si>
  <si>
    <t>16:26:52</t>
  </si>
  <si>
    <t>16:27:45</t>
  </si>
  <si>
    <t>16:29:22</t>
  </si>
  <si>
    <t>09:04:57</t>
  </si>
  <si>
    <t>09:05:07</t>
  </si>
  <si>
    <t>09:05:15</t>
  </si>
  <si>
    <t>09:05:59</t>
  </si>
  <si>
    <t>09:06:00</t>
  </si>
  <si>
    <t>09:07:16</t>
  </si>
  <si>
    <t>09:08:05</t>
  </si>
  <si>
    <t>09:08:58</t>
  </si>
  <si>
    <t>09:09:31</t>
  </si>
  <si>
    <t>09:10:37</t>
  </si>
  <si>
    <t>09:11:50</t>
  </si>
  <si>
    <t>09:13:12</t>
  </si>
  <si>
    <t>09:13:38</t>
  </si>
  <si>
    <t>09:14:05</t>
  </si>
  <si>
    <t>09:14:17</t>
  </si>
  <si>
    <t>09:14:39</t>
  </si>
  <si>
    <t>09:15:49</t>
  </si>
  <si>
    <t>09:17:26</t>
  </si>
  <si>
    <t>09:17:47</t>
  </si>
  <si>
    <t>09:18:58</t>
  </si>
  <si>
    <t>09:19:03</t>
  </si>
  <si>
    <t>09:19:45</t>
  </si>
  <si>
    <t>09:20:09</t>
  </si>
  <si>
    <t>09:20:44</t>
  </si>
  <si>
    <t>09:21:07</t>
  </si>
  <si>
    <t>09:22:17</t>
  </si>
  <si>
    <t>09:23:43</t>
  </si>
  <si>
    <t>09:24:05</t>
  </si>
  <si>
    <t>09:24:27</t>
  </si>
  <si>
    <t>09:24:57</t>
  </si>
  <si>
    <t>09:29:13</t>
  </si>
  <si>
    <t>09:29:59</t>
  </si>
  <si>
    <t>09:30:00</t>
  </si>
  <si>
    <t>09:31:21</t>
  </si>
  <si>
    <t>09:32:42</t>
  </si>
  <si>
    <t>09:33:42</t>
  </si>
  <si>
    <t>09:34:47</t>
  </si>
  <si>
    <t>09:34:48</t>
  </si>
  <si>
    <t>09:34:50</t>
  </si>
  <si>
    <t>09:36:00</t>
  </si>
  <si>
    <t>09:36:29</t>
  </si>
  <si>
    <t>09:37:55</t>
  </si>
  <si>
    <t>09:38:34</t>
  </si>
  <si>
    <t>09:38:48</t>
  </si>
  <si>
    <t>09:39:56</t>
  </si>
  <si>
    <t>09:41:43</t>
  </si>
  <si>
    <t>09:42:34</t>
  </si>
  <si>
    <t>09:43:37</t>
  </si>
  <si>
    <t>09:44:01</t>
  </si>
  <si>
    <t>09:44:09</t>
  </si>
  <si>
    <t>09:45:20</t>
  </si>
  <si>
    <t>09:46:50</t>
  </si>
  <si>
    <t>09:47:37</t>
  </si>
  <si>
    <t>09:48:21</t>
  </si>
  <si>
    <t>09:50:06</t>
  </si>
  <si>
    <t>09:50:46</t>
  </si>
  <si>
    <t>09:52:31</t>
  </si>
  <si>
    <t>09:53:00</t>
  </si>
  <si>
    <t>09:57:40</t>
  </si>
  <si>
    <t>10:00:16</t>
  </si>
  <si>
    <t>10:01:33</t>
  </si>
  <si>
    <t>10:01:38</t>
  </si>
  <si>
    <t>10:03:14</t>
  </si>
  <si>
    <t>10:04:08</t>
  </si>
  <si>
    <t>10:05:04</t>
  </si>
  <si>
    <t>10:05:21</t>
  </si>
  <si>
    <t>10:06:20</t>
  </si>
  <si>
    <t>10:06:38</t>
  </si>
  <si>
    <t>10:07:31</t>
  </si>
  <si>
    <t>10:09:18</t>
  </si>
  <si>
    <t>10:10:38</t>
  </si>
  <si>
    <t>10:11:16</t>
  </si>
  <si>
    <t>10:11:24</t>
  </si>
  <si>
    <t>10:14:45</t>
  </si>
  <si>
    <t>10:14:49</t>
  </si>
  <si>
    <t>10:15:01</t>
  </si>
  <si>
    <t>10:16:05</t>
  </si>
  <si>
    <t>10:16:24</t>
  </si>
  <si>
    <t>10:16:30</t>
  </si>
  <si>
    <t>10:17:30</t>
  </si>
  <si>
    <t>10:17:35</t>
  </si>
  <si>
    <t>10:20:40</t>
  </si>
  <si>
    <t>10:20:55</t>
  </si>
  <si>
    <t>10:23:18</t>
  </si>
  <si>
    <t>10:24:58</t>
  </si>
  <si>
    <t>10:30:24</t>
  </si>
  <si>
    <t>10:30:26</t>
  </si>
  <si>
    <t>10:30:34</t>
  </si>
  <si>
    <t>10:31:20</t>
  </si>
  <si>
    <t>10:32:05</t>
  </si>
  <si>
    <t>10:33:02</t>
  </si>
  <si>
    <t>10:35:22</t>
  </si>
  <si>
    <t>10:40:09</t>
  </si>
  <si>
    <t>10:42:09</t>
  </si>
  <si>
    <t>10:42:12</t>
  </si>
  <si>
    <t>10:43:11</t>
  </si>
  <si>
    <t>10:44:52</t>
  </si>
  <si>
    <t>10:51:39</t>
  </si>
  <si>
    <t>10:52:33</t>
  </si>
  <si>
    <t>10:55:27</t>
  </si>
  <si>
    <t>10:55:36</t>
  </si>
  <si>
    <t>10:56:31</t>
  </si>
  <si>
    <t>10:57:16</t>
  </si>
  <si>
    <t>10:58:21</t>
  </si>
  <si>
    <t>10:58:39</t>
  </si>
  <si>
    <t>10:59:32</t>
  </si>
  <si>
    <t>11:02:07</t>
  </si>
  <si>
    <t>11:02:28</t>
  </si>
  <si>
    <t>11:03:20</t>
  </si>
  <si>
    <t>11:04:34</t>
  </si>
  <si>
    <t>11:05:50</t>
  </si>
  <si>
    <t>11:07:10</t>
  </si>
  <si>
    <t>11:08:29</t>
  </si>
  <si>
    <t>11:10:59</t>
  </si>
  <si>
    <t>11:14:26</t>
  </si>
  <si>
    <t>11:15:55</t>
  </si>
  <si>
    <t>11:23:16</t>
  </si>
  <si>
    <t>11:25:35</t>
  </si>
  <si>
    <t>11:28:13</t>
  </si>
  <si>
    <t>11:31:01</t>
  </si>
  <si>
    <t>11:31:50</t>
  </si>
  <si>
    <t>11:34:30</t>
  </si>
  <si>
    <t>11:34:51</t>
  </si>
  <si>
    <t>11:36:27</t>
  </si>
  <si>
    <t>11:38:06</t>
  </si>
  <si>
    <t>11:40:39</t>
  </si>
  <si>
    <t>11:41:32</t>
  </si>
  <si>
    <t>11:43:56</t>
  </si>
  <si>
    <t>11:46:12</t>
  </si>
  <si>
    <t>11:47:04</t>
  </si>
  <si>
    <t>11:48:23</t>
  </si>
  <si>
    <t>11:51:03</t>
  </si>
  <si>
    <t>11:51:39</t>
  </si>
  <si>
    <t>11:52:35</t>
  </si>
  <si>
    <t>11:54:32</t>
  </si>
  <si>
    <t>11:55:45</t>
  </si>
  <si>
    <t>11:57:03</t>
  </si>
  <si>
    <t>11:58:09</t>
  </si>
  <si>
    <t>11:58:44</t>
  </si>
  <si>
    <t>12:00:06</t>
  </si>
  <si>
    <t>12:00:16</t>
  </si>
  <si>
    <t>12:01:06</t>
  </si>
  <si>
    <t>12:02:04</t>
  </si>
  <si>
    <t>12:02:56</t>
  </si>
  <si>
    <t>12:04:12</t>
  </si>
  <si>
    <t>12:07:35</t>
  </si>
  <si>
    <t>12:07:38</t>
  </si>
  <si>
    <t>12:08:24</t>
  </si>
  <si>
    <t>12:09:10</t>
  </si>
  <si>
    <t>12:10:02</t>
  </si>
  <si>
    <t>12:11:54</t>
  </si>
  <si>
    <t>12:12:18</t>
  </si>
  <si>
    <t>12:14:13</t>
  </si>
  <si>
    <t>12:15:01</t>
  </si>
  <si>
    <t>12:15:29</t>
  </si>
  <si>
    <t>12:15:31</t>
  </si>
  <si>
    <t>12:16:24</t>
  </si>
  <si>
    <t>12:19:03</t>
  </si>
  <si>
    <t>12:20:15</t>
  </si>
  <si>
    <t>12:21:11</t>
  </si>
  <si>
    <t>12:23:47</t>
  </si>
  <si>
    <t>12:25:18</t>
  </si>
  <si>
    <t>12:26:13</t>
  </si>
  <si>
    <t>12:33:59</t>
  </si>
  <si>
    <t>12:34:14</t>
  </si>
  <si>
    <t>12:34:39</t>
  </si>
  <si>
    <t>12:36:34</t>
  </si>
  <si>
    <t>12:40:05</t>
  </si>
  <si>
    <t>12:40:52</t>
  </si>
  <si>
    <t>12:42:15</t>
  </si>
  <si>
    <t>12:42:48</t>
  </si>
  <si>
    <t>12:43:11</t>
  </si>
  <si>
    <t>12:45:57</t>
  </si>
  <si>
    <t>12:46:53</t>
  </si>
  <si>
    <t>12:47:39</t>
  </si>
  <si>
    <t>12:47:40</t>
  </si>
  <si>
    <t>12:48:09</t>
  </si>
  <si>
    <t>12:49:28</t>
  </si>
  <si>
    <t>12:51:13</t>
  </si>
  <si>
    <t>12:54:08</t>
  </si>
  <si>
    <t>12:55:40</t>
  </si>
  <si>
    <t>12:57:32</t>
  </si>
  <si>
    <t>12:58:12</t>
  </si>
  <si>
    <t>13:00:24</t>
  </si>
  <si>
    <t>13:02:05</t>
  </si>
  <si>
    <t>13:03:12</t>
  </si>
  <si>
    <t>13:03:24</t>
  </si>
  <si>
    <t>13:03:50</t>
  </si>
  <si>
    <t>13:05:04</t>
  </si>
  <si>
    <t>13:07:37</t>
  </si>
  <si>
    <t>13:08:27</t>
  </si>
  <si>
    <t>13:09:55</t>
  </si>
  <si>
    <t>13:10:21</t>
  </si>
  <si>
    <t>13:10:24</t>
  </si>
  <si>
    <t>13:12:16</t>
  </si>
  <si>
    <t>13:12:17</t>
  </si>
  <si>
    <t>13:13:27</t>
  </si>
  <si>
    <t>13:14:24</t>
  </si>
  <si>
    <t>13:15:16</t>
  </si>
  <si>
    <t>13:17:20</t>
  </si>
  <si>
    <t>13:18:17</t>
  </si>
  <si>
    <t>13:19:09</t>
  </si>
  <si>
    <t>13:19:52</t>
  </si>
  <si>
    <t>13:22:05</t>
  </si>
  <si>
    <t>13:22:54</t>
  </si>
  <si>
    <t>13:24:53</t>
  </si>
  <si>
    <t>13:27:58</t>
  </si>
  <si>
    <t>13:31:53</t>
  </si>
  <si>
    <t>13:33:13</t>
  </si>
  <si>
    <t>13:33:51</t>
  </si>
  <si>
    <t>13:35:01</t>
  </si>
  <si>
    <t>13:36:03</t>
  </si>
  <si>
    <t>13:36:20</t>
  </si>
  <si>
    <t>13:36:29</t>
  </si>
  <si>
    <t>13:36:38</t>
  </si>
  <si>
    <t>13:38:07</t>
  </si>
  <si>
    <t>13:40:24</t>
  </si>
  <si>
    <t>13:43:20</t>
  </si>
  <si>
    <t>13:44:07</t>
  </si>
  <si>
    <t>13:44:58</t>
  </si>
  <si>
    <t>13:46:13</t>
  </si>
  <si>
    <t>13:48:08</t>
  </si>
  <si>
    <t>13:51:26</t>
  </si>
  <si>
    <t>13:55:03</t>
  </si>
  <si>
    <t>13:55:08</t>
  </si>
  <si>
    <t>13:55:22</t>
  </si>
  <si>
    <t>13:57:11</t>
  </si>
  <si>
    <t>13:57:48</t>
  </si>
  <si>
    <t>13:59:07</t>
  </si>
  <si>
    <t>13:59:55</t>
  </si>
  <si>
    <t>14:00:15</t>
  </si>
  <si>
    <t>14:01:12</t>
  </si>
  <si>
    <t>14:02:08</t>
  </si>
  <si>
    <t>14:03:02</t>
  </si>
  <si>
    <t>14:05:16</t>
  </si>
  <si>
    <t>14:05:29</t>
  </si>
  <si>
    <t>14:05:46</t>
  </si>
  <si>
    <t>14:07:19</t>
  </si>
  <si>
    <t>14:09:40</t>
  </si>
  <si>
    <t>14:09:42</t>
  </si>
  <si>
    <t>14:10:51</t>
  </si>
  <si>
    <t>14:11:27</t>
  </si>
  <si>
    <t>14:11:50</t>
  </si>
  <si>
    <t>14:12:45</t>
  </si>
  <si>
    <t>14:13:20</t>
  </si>
  <si>
    <t>14:14:33</t>
  </si>
  <si>
    <t>14:15:48</t>
  </si>
  <si>
    <t>14:16:09</t>
  </si>
  <si>
    <t>14:19:06</t>
  </si>
  <si>
    <t>14:19:08</t>
  </si>
  <si>
    <t>14:19:45</t>
  </si>
  <si>
    <t>14:21:00</t>
  </si>
  <si>
    <t>14:21:29</t>
  </si>
  <si>
    <t>14:22:36</t>
  </si>
  <si>
    <t>14:23:36</t>
  </si>
  <si>
    <t>14:24:01</t>
  </si>
  <si>
    <t>14:24:38</t>
  </si>
  <si>
    <t>14:24:40</t>
  </si>
  <si>
    <t>14:29:50</t>
  </si>
  <si>
    <t>14:31:51</t>
  </si>
  <si>
    <t>14:32:35</t>
  </si>
  <si>
    <t>14:33:29</t>
  </si>
  <si>
    <t>14:33:53</t>
  </si>
  <si>
    <t>14:33:58</t>
  </si>
  <si>
    <t>14:34:01</t>
  </si>
  <si>
    <t>14:35:26</t>
  </si>
  <si>
    <t>14:36:01</t>
  </si>
  <si>
    <t>14:36:58</t>
  </si>
  <si>
    <t>14:37:03</t>
  </si>
  <si>
    <t>14:37:09</t>
  </si>
  <si>
    <t>14:37:46</t>
  </si>
  <si>
    <t>14:37:54</t>
  </si>
  <si>
    <t>14:38:24</t>
  </si>
  <si>
    <t>14:38:49</t>
  </si>
  <si>
    <t>14:39:09</t>
  </si>
  <si>
    <t>14:40:01</t>
  </si>
  <si>
    <t>14:40:44</t>
  </si>
  <si>
    <t>14:41:14</t>
  </si>
  <si>
    <t>14:42:14</t>
  </si>
  <si>
    <t>14:42:16</t>
  </si>
  <si>
    <t>14:42:37</t>
  </si>
  <si>
    <t>14:43:22</t>
  </si>
  <si>
    <t>14:43:33</t>
  </si>
  <si>
    <t>14:44:39</t>
  </si>
  <si>
    <t>14:45:31</t>
  </si>
  <si>
    <t>14:47:25</t>
  </si>
  <si>
    <t>14:47:55</t>
  </si>
  <si>
    <t>14:48:01</t>
  </si>
  <si>
    <t>14:48:12</t>
  </si>
  <si>
    <t>14:48:41</t>
  </si>
  <si>
    <t>14:49:04</t>
  </si>
  <si>
    <t>14:49:44</t>
  </si>
  <si>
    <t>14:49:49</t>
  </si>
  <si>
    <t>14:50:15</t>
  </si>
  <si>
    <t>14:50:21</t>
  </si>
  <si>
    <t>14:51:39</t>
  </si>
  <si>
    <t>14:52:04</t>
  </si>
  <si>
    <t>14:52:10</t>
  </si>
  <si>
    <t>14:52:21</t>
  </si>
  <si>
    <t>14:53:02</t>
  </si>
  <si>
    <t>14:53:34</t>
  </si>
  <si>
    <t>14:55:31</t>
  </si>
  <si>
    <t>14:55:42</t>
  </si>
  <si>
    <t>14:57:36</t>
  </si>
  <si>
    <t>14:58:51</t>
  </si>
  <si>
    <t>14:59:50</t>
  </si>
  <si>
    <t>15:01:46</t>
  </si>
  <si>
    <t>15:02:04</t>
  </si>
  <si>
    <t>15:03:09</t>
  </si>
  <si>
    <t>15:03:58</t>
  </si>
  <si>
    <t>15:05:14</t>
  </si>
  <si>
    <t>15:05:50</t>
  </si>
  <si>
    <t>15:06:55</t>
  </si>
  <si>
    <t>15:08:00</t>
  </si>
  <si>
    <t>15:08:15</t>
  </si>
  <si>
    <t>15:09:27</t>
  </si>
  <si>
    <t>15:10:14</t>
  </si>
  <si>
    <t>15:10:33</t>
  </si>
  <si>
    <t>15:12:01</t>
  </si>
  <si>
    <t>15:12:29</t>
  </si>
  <si>
    <t>15:12:54</t>
  </si>
  <si>
    <t>15:13:01</t>
  </si>
  <si>
    <t>15:13:29</t>
  </si>
  <si>
    <t>15:14:36</t>
  </si>
  <si>
    <t>15:15:15</t>
  </si>
  <si>
    <t>15:15:26</t>
  </si>
  <si>
    <t>15:16:39</t>
  </si>
  <si>
    <t>15:16:49</t>
  </si>
  <si>
    <t>15:18:13</t>
  </si>
  <si>
    <t>15:18:29</t>
  </si>
  <si>
    <t>15:23:44</t>
  </si>
  <si>
    <t>15:23:52</t>
  </si>
  <si>
    <t>15:24:09</t>
  </si>
  <si>
    <t>15:24:23</t>
  </si>
  <si>
    <t>15:24:35</t>
  </si>
  <si>
    <t>15:25:22</t>
  </si>
  <si>
    <t>15:26:01</t>
  </si>
  <si>
    <t>15:26:36</t>
  </si>
  <si>
    <t>15:27:30</t>
  </si>
  <si>
    <t>15:29:20</t>
  </si>
  <si>
    <t>15:29:46</t>
  </si>
  <si>
    <t>15:30:07</t>
  </si>
  <si>
    <t>15:31:28</t>
  </si>
  <si>
    <t>15:32:58</t>
  </si>
  <si>
    <t>15:34:39</t>
  </si>
  <si>
    <t>15:36:58</t>
  </si>
  <si>
    <t>15:37:03</t>
  </si>
  <si>
    <t>15:37:19</t>
  </si>
  <si>
    <t>15:37:44</t>
  </si>
  <si>
    <t>15:39:06</t>
  </si>
  <si>
    <t>15:39:37</t>
  </si>
  <si>
    <t>15:40:19</t>
  </si>
  <si>
    <t>15:42:29</t>
  </si>
  <si>
    <t>15:43:07</t>
  </si>
  <si>
    <t>15:43:18</t>
  </si>
  <si>
    <t>15:43:24</t>
  </si>
  <si>
    <t>15:43:40</t>
  </si>
  <si>
    <t>15:44:55</t>
  </si>
  <si>
    <t>15:45:03</t>
  </si>
  <si>
    <t>15:45:24</t>
  </si>
  <si>
    <t>15:47:55</t>
  </si>
  <si>
    <t>15:48:23</t>
  </si>
  <si>
    <t>15:49:07</t>
  </si>
  <si>
    <t>15:49:46</t>
  </si>
  <si>
    <t>15:50:51</t>
  </si>
  <si>
    <t>15:51:40</t>
  </si>
  <si>
    <t>15:53:50</t>
  </si>
  <si>
    <t>15:55:33</t>
  </si>
  <si>
    <t>15:57:27</t>
  </si>
  <si>
    <t>15:59:10</t>
  </si>
  <si>
    <t>15:59:43</t>
  </si>
  <si>
    <t>16:02:43</t>
  </si>
  <si>
    <t>16:05:33</t>
  </si>
  <si>
    <t>16:06:13</t>
  </si>
  <si>
    <t>16:06:17</t>
  </si>
  <si>
    <t>16:07:31</t>
  </si>
  <si>
    <t>16:07:56</t>
  </si>
  <si>
    <t>16:09:36</t>
  </si>
  <si>
    <t>16:11:28</t>
  </si>
  <si>
    <t>16:14:19</t>
  </si>
  <si>
    <t>16:14:22</t>
  </si>
  <si>
    <t>16:14:44</t>
  </si>
  <si>
    <t>16:16:17</t>
  </si>
  <si>
    <t>16:18:35</t>
  </si>
  <si>
    <t>16:19:26</t>
  </si>
  <si>
    <t>16:19:44</t>
  </si>
  <si>
    <t>16:20:36</t>
  </si>
  <si>
    <t>16:21:14</t>
  </si>
  <si>
    <t>16:22:43</t>
  </si>
  <si>
    <t>16:23:14</t>
  </si>
  <si>
    <t>16:23:34</t>
  </si>
  <si>
    <t>16:24:44</t>
  </si>
  <si>
    <t>16:25:24</t>
  </si>
  <si>
    <t>16:27:12</t>
  </si>
  <si>
    <t>16:27:35</t>
  </si>
  <si>
    <t>16:28:24</t>
  </si>
  <si>
    <t>08:46:20</t>
  </si>
  <si>
    <t>08:47:22</t>
  </si>
  <si>
    <t>08:47:41</t>
  </si>
  <si>
    <t>08:47:47</t>
  </si>
  <si>
    <t>08:48:58</t>
  </si>
  <si>
    <t>08:51:40</t>
  </si>
  <si>
    <t>08:52:40</t>
  </si>
  <si>
    <t>08:56:54</t>
  </si>
  <si>
    <t>08:58:00</t>
  </si>
  <si>
    <t>08:59:39</t>
  </si>
  <si>
    <t>09:00:08</t>
  </si>
  <si>
    <t>09:01:43</t>
  </si>
  <si>
    <t>09:02:23</t>
  </si>
  <si>
    <t>09:06:37</t>
  </si>
  <si>
    <t>09:11:52</t>
  </si>
  <si>
    <t>09:14:53</t>
  </si>
  <si>
    <t>09:15:37</t>
  </si>
  <si>
    <t>09:16:45</t>
  </si>
  <si>
    <t>09:17:43</t>
  </si>
  <si>
    <t>09:19:42</t>
  </si>
  <si>
    <t>09:20:47</t>
  </si>
  <si>
    <t>09:22:40</t>
  </si>
  <si>
    <t>09:23:50</t>
  </si>
  <si>
    <t>09:24:11</t>
  </si>
  <si>
    <t>09:25:43</t>
  </si>
  <si>
    <t>09:26:03</t>
  </si>
  <si>
    <t>09:27:40</t>
  </si>
  <si>
    <t>09:29:01</t>
  </si>
  <si>
    <t>09:30:14</t>
  </si>
  <si>
    <t>09:31:34</t>
  </si>
  <si>
    <t>09:34:03</t>
  </si>
  <si>
    <t>09:37:21</t>
  </si>
  <si>
    <t>09:37:54</t>
  </si>
  <si>
    <t>09:38:38</t>
  </si>
  <si>
    <t>09:39:52</t>
  </si>
  <si>
    <t>09:43:26</t>
  </si>
  <si>
    <t>09:45:32</t>
  </si>
  <si>
    <t>09:49:33</t>
  </si>
  <si>
    <t>09:50:23</t>
  </si>
  <si>
    <t>09:50:39</t>
  </si>
  <si>
    <t>09:52:11</t>
  </si>
  <si>
    <t>09:52:36</t>
  </si>
  <si>
    <t>09:55:20</t>
  </si>
  <si>
    <t>10:01:10</t>
  </si>
  <si>
    <t>10:05:35</t>
  </si>
  <si>
    <t>10:16:42</t>
  </si>
  <si>
    <t>10:19:16</t>
  </si>
  <si>
    <t>10:26:02</t>
  </si>
  <si>
    <t>10:28:47</t>
  </si>
  <si>
    <t>10:29:38</t>
  </si>
  <si>
    <t>10:32:10</t>
  </si>
  <si>
    <t>10:37:45</t>
  </si>
  <si>
    <t>10:39:30</t>
  </si>
  <si>
    <t>10:39:56</t>
  </si>
  <si>
    <t>10:41:05</t>
  </si>
  <si>
    <t>10:41:31</t>
  </si>
  <si>
    <t>10:44:47</t>
  </si>
  <si>
    <t>10:45:14</t>
  </si>
  <si>
    <t>10:45:35</t>
  </si>
  <si>
    <t>10:53:31</t>
  </si>
  <si>
    <t>10:53:35</t>
  </si>
  <si>
    <t>10:53:40</t>
  </si>
  <si>
    <t>10:57:06</t>
  </si>
  <si>
    <t>11:01:01</t>
  </si>
  <si>
    <t>11:01:48</t>
  </si>
  <si>
    <t>11:05:29</t>
  </si>
  <si>
    <t>11:07:59</t>
  </si>
  <si>
    <t>11:15:40</t>
  </si>
  <si>
    <t>11:17:25</t>
  </si>
  <si>
    <t>11:20:58</t>
  </si>
  <si>
    <t>11:22:48</t>
  </si>
  <si>
    <t>11:24:48</t>
  </si>
  <si>
    <t>11:30:28</t>
  </si>
  <si>
    <t>11:31:54</t>
  </si>
  <si>
    <t>11:35:25</t>
  </si>
  <si>
    <t>11:35:34</t>
  </si>
  <si>
    <t>11:43:16</t>
  </si>
  <si>
    <t>11:44:41</t>
  </si>
  <si>
    <t>11:45:32</t>
  </si>
  <si>
    <t>11:46:57</t>
  </si>
  <si>
    <t>11:48:24</t>
  </si>
  <si>
    <t>11:48:53</t>
  </si>
  <si>
    <t>11:49:14</t>
  </si>
  <si>
    <t>11:53:29</t>
  </si>
  <si>
    <t>11:53:54</t>
  </si>
  <si>
    <t>12:02:36</t>
  </si>
  <si>
    <t>12:04:43</t>
  </si>
  <si>
    <t>12:06:35</t>
  </si>
  <si>
    <t>12:06:42</t>
  </si>
  <si>
    <t>12:09:18</t>
  </si>
  <si>
    <t>12:10:04</t>
  </si>
  <si>
    <t>12:17:20</t>
  </si>
  <si>
    <t>12:18:25</t>
  </si>
  <si>
    <t>12:22:56</t>
  </si>
  <si>
    <t>12:23:51</t>
  </si>
  <si>
    <t>12:24:23</t>
  </si>
  <si>
    <t>12:25:15</t>
  </si>
  <si>
    <t>12:30:43</t>
  </si>
  <si>
    <t>12:31:20</t>
  </si>
  <si>
    <t>12:33:33</t>
  </si>
  <si>
    <t>12:34:38</t>
  </si>
  <si>
    <t>12:38:20</t>
  </si>
  <si>
    <t>12:39:48</t>
  </si>
  <si>
    <t>12:41:14</t>
  </si>
  <si>
    <t>12:41:53</t>
  </si>
  <si>
    <t>12:46:29</t>
  </si>
  <si>
    <t>12:48:00</t>
  </si>
  <si>
    <t>12:48:10</t>
  </si>
  <si>
    <t>12:51:01</t>
  </si>
  <si>
    <t>12:51:02</t>
  </si>
  <si>
    <t>12:51:37</t>
  </si>
  <si>
    <t>12:52:27</t>
  </si>
  <si>
    <t>12:56:25</t>
  </si>
  <si>
    <t>13:00:34</t>
  </si>
  <si>
    <t>13:00:55</t>
  </si>
  <si>
    <t>13:05:26</t>
  </si>
  <si>
    <t>13:10:52</t>
  </si>
  <si>
    <t>13:13:47</t>
  </si>
  <si>
    <t>13:14:34</t>
  </si>
  <si>
    <t>13:15:48</t>
  </si>
  <si>
    <t>13:20:03</t>
  </si>
  <si>
    <t>13:23:42</t>
  </si>
  <si>
    <t>13:25:41</t>
  </si>
  <si>
    <t>13:26:26</t>
  </si>
  <si>
    <t>13:28:06</t>
  </si>
  <si>
    <t>13:29:15</t>
  </si>
  <si>
    <t>13:29:49</t>
  </si>
  <si>
    <t>13:30:51</t>
  </si>
  <si>
    <t>13:34:04</t>
  </si>
  <si>
    <t>13:36:51</t>
  </si>
  <si>
    <t>13:37:57</t>
  </si>
  <si>
    <t>13:39:41</t>
  </si>
  <si>
    <t>13:39:44</t>
  </si>
  <si>
    <t>13:40:28</t>
  </si>
  <si>
    <t>13:45:10</t>
  </si>
  <si>
    <t>13:49:54</t>
  </si>
  <si>
    <t>13:55:12</t>
  </si>
  <si>
    <t>13:56:20</t>
  </si>
  <si>
    <t>14:01:22</t>
  </si>
  <si>
    <t>14:01:44</t>
  </si>
  <si>
    <t>14:03:42</t>
  </si>
  <si>
    <t>14:04:14</t>
  </si>
  <si>
    <t>14:04:39</t>
  </si>
  <si>
    <t>14:05:04</t>
  </si>
  <si>
    <t>14:05:47</t>
  </si>
  <si>
    <t>14:05:49</t>
  </si>
  <si>
    <t>14:08:21</t>
  </si>
  <si>
    <t>14:12:36</t>
  </si>
  <si>
    <t>14:13:36</t>
  </si>
  <si>
    <t>14:13:51</t>
  </si>
  <si>
    <t>14:14:27</t>
  </si>
  <si>
    <t>14:15:18</t>
  </si>
  <si>
    <t>14:15:31</t>
  </si>
  <si>
    <t>14:16:04</t>
  </si>
  <si>
    <t>14:16:34</t>
  </si>
  <si>
    <t>14:17:33</t>
  </si>
  <si>
    <t>14:17:49</t>
  </si>
  <si>
    <t>14:21:42</t>
  </si>
  <si>
    <t>14:27:10</t>
  </si>
  <si>
    <t>14:28:01</t>
  </si>
  <si>
    <t>14:31:11</t>
  </si>
  <si>
    <t>14:32:07</t>
  </si>
  <si>
    <t>14:32:46</t>
  </si>
  <si>
    <t>14:34:32</t>
  </si>
  <si>
    <t>14:36:42</t>
  </si>
  <si>
    <t>14:38:58</t>
  </si>
  <si>
    <t>14:40:09</t>
  </si>
  <si>
    <t>14:51:35</t>
  </si>
  <si>
    <t>14:53:01</t>
  </si>
  <si>
    <t>14:53:59</t>
  </si>
  <si>
    <t>14:57:39</t>
  </si>
  <si>
    <t>15:01:15</t>
  </si>
  <si>
    <t>15:04:59</t>
  </si>
  <si>
    <t>15:06:03</t>
  </si>
  <si>
    <t>15:09:33</t>
  </si>
  <si>
    <t>15:12:40</t>
  </si>
  <si>
    <t>15:15:12</t>
  </si>
  <si>
    <t>15:15:38</t>
  </si>
  <si>
    <t>15:16:05</t>
  </si>
  <si>
    <t>15:18:36</t>
  </si>
  <si>
    <t>15:20:33</t>
  </si>
  <si>
    <t>15:25:14</t>
  </si>
  <si>
    <t>15:25:18</t>
  </si>
  <si>
    <t>15:27:42</t>
  </si>
  <si>
    <t>15:39:36</t>
  </si>
  <si>
    <t>15:45:21</t>
  </si>
  <si>
    <t>15:45:36</t>
  </si>
  <si>
    <t>15:48:36</t>
  </si>
  <si>
    <t>15:49:41</t>
  </si>
  <si>
    <t>15:52:47</t>
  </si>
  <si>
    <t>15:54:38</t>
  </si>
  <si>
    <t>15:57:01</t>
  </si>
  <si>
    <t>15:57:57</t>
  </si>
  <si>
    <t>15:58:04</t>
  </si>
  <si>
    <t>15:59:00</t>
  </si>
  <si>
    <t>16:00:07</t>
  </si>
  <si>
    <t>16:01:22</t>
  </si>
  <si>
    <t>16:01:51</t>
  </si>
  <si>
    <t>16:03:38</t>
  </si>
  <si>
    <t>16:05:47</t>
  </si>
  <si>
    <t>16:09:32</t>
  </si>
  <si>
    <t>16:11:01</t>
  </si>
  <si>
    <t>16:11:05</t>
  </si>
  <si>
    <t>16:11:43</t>
  </si>
  <si>
    <t>16:12:14</t>
  </si>
  <si>
    <t>16:12:15</t>
  </si>
  <si>
    <t>16:13:26</t>
  </si>
  <si>
    <t>16:14:20</t>
  </si>
  <si>
    <t>16:14:31</t>
  </si>
  <si>
    <t>16:14:52</t>
  </si>
  <si>
    <t>16:15:28</t>
  </si>
  <si>
    <t>16:16:02</t>
  </si>
  <si>
    <t>16:16:33</t>
  </si>
  <si>
    <t>16:19:34</t>
  </si>
  <si>
    <t>16:22:06</t>
  </si>
  <si>
    <t>16:23:27</t>
  </si>
  <si>
    <t>16:23:46</t>
  </si>
  <si>
    <t>16:24:04</t>
  </si>
  <si>
    <t>16:24:42</t>
  </si>
  <si>
    <t>16:25:23</t>
  </si>
  <si>
    <t>16:25:49</t>
  </si>
  <si>
    <t>16:26:30</t>
  </si>
  <si>
    <t>16:27:03</t>
  </si>
  <si>
    <t>09:57:54</t>
  </si>
  <si>
    <t>09:58:19</t>
  </si>
  <si>
    <t>09:59:49</t>
  </si>
  <si>
    <t>10:04:38</t>
  </si>
  <si>
    <t>10:09:27</t>
  </si>
  <si>
    <t>10:10:53</t>
  </si>
  <si>
    <t>10:13:04</t>
  </si>
  <si>
    <t>10:19:47</t>
  </si>
  <si>
    <t>10:21:44</t>
  </si>
  <si>
    <t>10:23:15</t>
  </si>
  <si>
    <t>10:24:33</t>
  </si>
  <si>
    <t>10:28:44</t>
  </si>
  <si>
    <t>10:28:54</t>
  </si>
  <si>
    <t>10:33:03</t>
  </si>
  <si>
    <t>10:35:17</t>
  </si>
  <si>
    <t>10:36:03</t>
  </si>
  <si>
    <t>10:37:49</t>
  </si>
  <si>
    <t>10:42:56</t>
  </si>
  <si>
    <t>10:44:09</t>
  </si>
  <si>
    <t>10:46:58</t>
  </si>
  <si>
    <t>10:48:15</t>
  </si>
  <si>
    <t>10:50:43</t>
  </si>
  <si>
    <t>10:55:05</t>
  </si>
  <si>
    <t>10:55:21</t>
  </si>
  <si>
    <t>10:55:47</t>
  </si>
  <si>
    <t>10:57:28</t>
  </si>
  <si>
    <t>10:58:43</t>
  </si>
  <si>
    <t>11:00:15</t>
  </si>
  <si>
    <t>11:00:34</t>
  </si>
  <si>
    <t>11:02:38</t>
  </si>
  <si>
    <t>11:04:27</t>
  </si>
  <si>
    <t>11:06:25</t>
  </si>
  <si>
    <t>11:06:39</t>
  </si>
  <si>
    <t>11:08:07</t>
  </si>
  <si>
    <t>11:09:06</t>
  </si>
  <si>
    <t>11:12:33</t>
  </si>
  <si>
    <t>11:13:46</t>
  </si>
  <si>
    <t>11:16:30</t>
  </si>
  <si>
    <t>11:16:32</t>
  </si>
  <si>
    <t>11:17:36</t>
  </si>
  <si>
    <t>11:18:17</t>
  </si>
  <si>
    <t>11:19:55</t>
  </si>
  <si>
    <t>11:22:07</t>
  </si>
  <si>
    <t>11:27:51</t>
  </si>
  <si>
    <t>11:28:14</t>
  </si>
  <si>
    <t>11:30:10</t>
  </si>
  <si>
    <t>11:35:33</t>
  </si>
  <si>
    <t>11:36:08</t>
  </si>
  <si>
    <t>11:38:02</t>
  </si>
  <si>
    <t>11:39:26</t>
  </si>
  <si>
    <t>11:42:49</t>
  </si>
  <si>
    <t>11:47:06</t>
  </si>
  <si>
    <t>11:49:39</t>
  </si>
  <si>
    <t>11:52:55</t>
  </si>
  <si>
    <t>11:56:27</t>
  </si>
  <si>
    <t>11:57:11</t>
  </si>
  <si>
    <t>11:58:55</t>
  </si>
  <si>
    <t>11:59:04</t>
  </si>
  <si>
    <t>12:01:54</t>
  </si>
  <si>
    <t>12:05:02</t>
  </si>
  <si>
    <t>12:06:28</t>
  </si>
  <si>
    <t>12:13:16</t>
  </si>
  <si>
    <t>12:16:09</t>
  </si>
  <si>
    <t>12:16:47</t>
  </si>
  <si>
    <t>12:18:23</t>
  </si>
  <si>
    <t>12:19:05</t>
  </si>
  <si>
    <t>12:19:21</t>
  </si>
  <si>
    <t>12:23:31</t>
  </si>
  <si>
    <t>12:24:30</t>
  </si>
  <si>
    <t>12:24:55</t>
  </si>
  <si>
    <t>12:27:06</t>
  </si>
  <si>
    <t>12:29:31</t>
  </si>
  <si>
    <t>12:30:38</t>
  </si>
  <si>
    <t>12:32:12</t>
  </si>
  <si>
    <t>12:38:56</t>
  </si>
  <si>
    <t>12:39:41</t>
  </si>
  <si>
    <t>12:40:12</t>
  </si>
  <si>
    <t>12:45:01</t>
  </si>
  <si>
    <t>12:48:46</t>
  </si>
  <si>
    <t>12:50:47</t>
  </si>
  <si>
    <t>12:50:48</t>
  </si>
  <si>
    <t>12:50:58</t>
  </si>
  <si>
    <t>12:51:30</t>
  </si>
  <si>
    <t>12:54:49</t>
  </si>
  <si>
    <t>12:57:51</t>
  </si>
  <si>
    <t>13:00:39</t>
  </si>
  <si>
    <t>13:05:54</t>
  </si>
  <si>
    <t>13:08:45</t>
  </si>
  <si>
    <t>13:11:29</t>
  </si>
  <si>
    <t>13:14:10</t>
  </si>
  <si>
    <t>13:19:13</t>
  </si>
  <si>
    <t>13:20:40</t>
  </si>
  <si>
    <t>13:26:34</t>
  </si>
  <si>
    <t>13:33:35</t>
  </si>
  <si>
    <t>13:35:10</t>
  </si>
  <si>
    <t>13:36:01</t>
  </si>
  <si>
    <t>13:37:56</t>
  </si>
  <si>
    <t>13:38:06</t>
  </si>
  <si>
    <t>13:43:35</t>
  </si>
  <si>
    <t>13:43:56</t>
  </si>
  <si>
    <t>13:44:39</t>
  </si>
  <si>
    <t>13:44:53</t>
  </si>
  <si>
    <t>13:46:22</t>
  </si>
  <si>
    <t>13:50:30</t>
  </si>
  <si>
    <t>13:51:36</t>
  </si>
  <si>
    <t>13:54:49</t>
  </si>
  <si>
    <t>13:55:33</t>
  </si>
  <si>
    <t>13:59:53</t>
  </si>
  <si>
    <t>14:00:13</t>
  </si>
  <si>
    <t>14:01:06</t>
  </si>
  <si>
    <t>14:04:00</t>
  </si>
  <si>
    <t>14:05:37</t>
  </si>
  <si>
    <t>14:11:08</t>
  </si>
  <si>
    <t>14:12:55</t>
  </si>
  <si>
    <t>14:16:43</t>
  </si>
  <si>
    <t>14:18:52</t>
  </si>
  <si>
    <t>14:19:30</t>
  </si>
  <si>
    <t>14:21:58</t>
  </si>
  <si>
    <t>14:23:21</t>
  </si>
  <si>
    <t>14:27:44</t>
  </si>
  <si>
    <t>14:28:57</t>
  </si>
  <si>
    <t>14:30:25</t>
  </si>
  <si>
    <t>14:31:26</t>
  </si>
  <si>
    <t>14:31:44</t>
  </si>
  <si>
    <t>14:33:08</t>
  </si>
  <si>
    <t>14:34:00</t>
  </si>
  <si>
    <t>14:34:26</t>
  </si>
  <si>
    <t>14:35:20</t>
  </si>
  <si>
    <t>14:35:36</t>
  </si>
  <si>
    <t>14:36:19</t>
  </si>
  <si>
    <t>14:38:17</t>
  </si>
  <si>
    <t>14:39:02</t>
  </si>
  <si>
    <t>14:42:17</t>
  </si>
  <si>
    <t>14:44:20</t>
  </si>
  <si>
    <t>14:44:41</t>
  </si>
  <si>
    <t>14:45:16</t>
  </si>
  <si>
    <t>14:45:27</t>
  </si>
  <si>
    <t>14:45:52</t>
  </si>
  <si>
    <t>14:46:02</t>
  </si>
  <si>
    <t>14:46:35</t>
  </si>
  <si>
    <t>14:46:50</t>
  </si>
  <si>
    <t>14:50:35</t>
  </si>
  <si>
    <t>14:50:42</t>
  </si>
  <si>
    <t>14:51:03</t>
  </si>
  <si>
    <t>14:51:33</t>
  </si>
  <si>
    <t>14:52:25</t>
  </si>
  <si>
    <t>14:53:19</t>
  </si>
  <si>
    <t>14:54:31</t>
  </si>
  <si>
    <t>14:55:00</t>
  </si>
  <si>
    <t>14:55:43</t>
  </si>
  <si>
    <t>14:57:10</t>
  </si>
  <si>
    <t>14:58:22</t>
  </si>
  <si>
    <t>14:58:24</t>
  </si>
  <si>
    <t>14:58:41</t>
  </si>
  <si>
    <t>15:01:19</t>
  </si>
  <si>
    <t>15:01:55</t>
  </si>
  <si>
    <t>15:02:46</t>
  </si>
  <si>
    <t>15:02:57</t>
  </si>
  <si>
    <t>15:03:28</t>
  </si>
  <si>
    <t>15:05:11</t>
  </si>
  <si>
    <t>15:07:38</t>
  </si>
  <si>
    <t>15:08:17</t>
  </si>
  <si>
    <t>15:09:18</t>
  </si>
  <si>
    <t>15:09:40</t>
  </si>
  <si>
    <t>15:11:16</t>
  </si>
  <si>
    <t>15:11:19</t>
  </si>
  <si>
    <t>15:13:10</t>
  </si>
  <si>
    <t>15:14:41</t>
  </si>
  <si>
    <t>15:14:49</t>
  </si>
  <si>
    <t>15:15:33</t>
  </si>
  <si>
    <t>15:18:48</t>
  </si>
  <si>
    <t>15:19:15</t>
  </si>
  <si>
    <t>15:19:26</t>
  </si>
  <si>
    <t>15:21:54</t>
  </si>
  <si>
    <t>15:22:15</t>
  </si>
  <si>
    <t>15:22:25</t>
  </si>
  <si>
    <t>15:22:28</t>
  </si>
  <si>
    <t>15:23:55</t>
  </si>
  <si>
    <t>15:24:12</t>
  </si>
  <si>
    <t>15:24:20</t>
  </si>
  <si>
    <t>15:25:13</t>
  </si>
  <si>
    <t>15:28:38</t>
  </si>
  <si>
    <t>15:29:12</t>
  </si>
  <si>
    <t>15:32:54</t>
  </si>
  <si>
    <t>15:33:25</t>
  </si>
  <si>
    <t>15:34:20</t>
  </si>
  <si>
    <t>15:38:12</t>
  </si>
  <si>
    <t>15:41:20</t>
  </si>
  <si>
    <t>15:42:10</t>
  </si>
  <si>
    <t>15:43:42</t>
  </si>
  <si>
    <t>15:44:11</t>
  </si>
  <si>
    <t>15:45:26</t>
  </si>
  <si>
    <t>15:48:06</t>
  </si>
  <si>
    <t>15:49:26</t>
  </si>
  <si>
    <t>15:50:55</t>
  </si>
  <si>
    <t>15:51:03</t>
  </si>
  <si>
    <t>15:53:33</t>
  </si>
  <si>
    <t>15:55:17</t>
  </si>
  <si>
    <t>15:55:40</t>
  </si>
  <si>
    <t>15:56:19</t>
  </si>
  <si>
    <t>15:58:20</t>
  </si>
  <si>
    <t>15:59:37</t>
  </si>
  <si>
    <t>16:01:59</t>
  </si>
  <si>
    <t>16:02:17</t>
  </si>
  <si>
    <t>16:03:02</t>
  </si>
  <si>
    <t>16:03:08</t>
  </si>
  <si>
    <t>16:06:22</t>
  </si>
  <si>
    <t>16:07:24</t>
  </si>
  <si>
    <t>16:08:46</t>
  </si>
  <si>
    <t>16:09:19</t>
  </si>
  <si>
    <t>16:12:17</t>
  </si>
  <si>
    <t>16:15:50</t>
  </si>
  <si>
    <t>16:18:55</t>
  </si>
  <si>
    <t>16:21:43</t>
  </si>
  <si>
    <t>16:22:03</t>
  </si>
  <si>
    <t>16:23:51</t>
  </si>
  <si>
    <t>16:24:55</t>
  </si>
  <si>
    <t>16:25:30</t>
  </si>
  <si>
    <t>16:27:54</t>
  </si>
  <si>
    <t>16:28:27</t>
  </si>
  <si>
    <t>08:54:12</t>
  </si>
  <si>
    <t>08:54:22</t>
  </si>
  <si>
    <t>08:54:32</t>
  </si>
  <si>
    <t>08:55:37</t>
  </si>
  <si>
    <t>08:56:18</t>
  </si>
  <si>
    <t>09:00:01</t>
  </si>
  <si>
    <t>09:00:17</t>
  </si>
  <si>
    <t>09:00:36</t>
  </si>
  <si>
    <t>09:01:15</t>
  </si>
  <si>
    <t>09:02:05</t>
  </si>
  <si>
    <t>09:02:22</t>
  </si>
  <si>
    <t>09:03:07</t>
  </si>
  <si>
    <t>09:03:54</t>
  </si>
  <si>
    <t>09:05:02</t>
  </si>
  <si>
    <t>09:05:47</t>
  </si>
  <si>
    <t>09:07:15</t>
  </si>
  <si>
    <t>09:08:08</t>
  </si>
  <si>
    <t>09:09:18</t>
  </si>
  <si>
    <t>09:09:46</t>
  </si>
  <si>
    <t>09:10:30</t>
  </si>
  <si>
    <t>09:14:03</t>
  </si>
  <si>
    <t>09:14:37</t>
  </si>
  <si>
    <t>09:14:38</t>
  </si>
  <si>
    <t>09:14:57</t>
  </si>
  <si>
    <t>09:16:11</t>
  </si>
  <si>
    <t>09:16:48</t>
  </si>
  <si>
    <t>09:18:15</t>
  </si>
  <si>
    <t>09:18:17</t>
  </si>
  <si>
    <t>09:22:13</t>
  </si>
  <si>
    <t>09:22:29</t>
  </si>
  <si>
    <t>09:23:06</t>
  </si>
  <si>
    <t>09:27:03</t>
  </si>
  <si>
    <t>09:27:57</t>
  </si>
  <si>
    <t>09:29:03</t>
  </si>
  <si>
    <t>09:33:48</t>
  </si>
  <si>
    <t>09:34:14</t>
  </si>
  <si>
    <t>09:37:05</t>
  </si>
  <si>
    <t>09:37:22</t>
  </si>
  <si>
    <t>09:37:24</t>
  </si>
  <si>
    <t>09:37:30</t>
  </si>
  <si>
    <t>09:37:43</t>
  </si>
  <si>
    <t>09:39:53</t>
  </si>
  <si>
    <t>09:42:02</t>
  </si>
  <si>
    <t>09:42:08</t>
  </si>
  <si>
    <t>09:42:12</t>
  </si>
  <si>
    <t>09:42:51</t>
  </si>
  <si>
    <t>09:45:59</t>
  </si>
  <si>
    <t>09:51:21</t>
  </si>
  <si>
    <t>09:53:06</t>
  </si>
  <si>
    <t>09:53:24</t>
  </si>
  <si>
    <t>09:53:27</t>
  </si>
  <si>
    <t>09:57:28</t>
  </si>
  <si>
    <t>10:00:08</t>
  </si>
  <si>
    <t>10:02:04</t>
  </si>
  <si>
    <t>10:02:21</t>
  </si>
  <si>
    <t>10:04:12</t>
  </si>
  <si>
    <t>10:06:07</t>
  </si>
  <si>
    <t>10:06:28</t>
  </si>
  <si>
    <t>10:07:55</t>
  </si>
  <si>
    <t>10:09:11</t>
  </si>
  <si>
    <t>10:09:21</t>
  </si>
  <si>
    <t>10:09:56</t>
  </si>
  <si>
    <t>10:14:14</t>
  </si>
  <si>
    <t>10:15:14</t>
  </si>
  <si>
    <t>10:15:35</t>
  </si>
  <si>
    <t>10:17:22</t>
  </si>
  <si>
    <t>10:21:09</t>
  </si>
  <si>
    <t>10:22:07</t>
  </si>
  <si>
    <t>10:23:38</t>
  </si>
  <si>
    <t>10:24:22</t>
  </si>
  <si>
    <t>10:29:08</t>
  </si>
  <si>
    <t>10:35:25</t>
  </si>
  <si>
    <t>10:36:45</t>
  </si>
  <si>
    <t>10:37:56</t>
  </si>
  <si>
    <t>10:39:29</t>
  </si>
  <si>
    <t>10:40:06</t>
  </si>
  <si>
    <t>10:40:37</t>
  </si>
  <si>
    <t>10:42:37</t>
  </si>
  <si>
    <t>10:43:20</t>
  </si>
  <si>
    <t>10:43:59</t>
  </si>
  <si>
    <t>10:47:05</t>
  </si>
  <si>
    <t>10:47:44</t>
  </si>
  <si>
    <t>10:47:50</t>
  </si>
  <si>
    <t>10:47:57</t>
  </si>
  <si>
    <t>10:48:23</t>
  </si>
  <si>
    <t>10:52:20</t>
  </si>
  <si>
    <t>10:57:02</t>
  </si>
  <si>
    <t>10:58:10</t>
  </si>
  <si>
    <t>11:00:14</t>
  </si>
  <si>
    <t>11:01:24</t>
  </si>
  <si>
    <t>11:03:24</t>
  </si>
  <si>
    <t>11:03:44</t>
  </si>
  <si>
    <t>11:05:12</t>
  </si>
  <si>
    <t>11:05:28</t>
  </si>
  <si>
    <t>11:08:08</t>
  </si>
  <si>
    <t>11:09:12</t>
  </si>
  <si>
    <t>11:09:49</t>
  </si>
  <si>
    <t>11:10:52</t>
  </si>
  <si>
    <t>11:11:58</t>
  </si>
  <si>
    <t>11:15:25</t>
  </si>
  <si>
    <t>11:18:05</t>
  </si>
  <si>
    <t>11:19:00</t>
  </si>
  <si>
    <t>11:19:35</t>
  </si>
  <si>
    <t>11:21:16</t>
  </si>
  <si>
    <t>11:22:41</t>
  </si>
  <si>
    <t>11:24:42</t>
  </si>
  <si>
    <t>11:26:46</t>
  </si>
  <si>
    <t>11:29:46</t>
  </si>
  <si>
    <t>11:30:15</t>
  </si>
  <si>
    <t>11:30:16</t>
  </si>
  <si>
    <t>11:31:10</t>
  </si>
  <si>
    <t>11:32:44</t>
  </si>
  <si>
    <t>11:36:18</t>
  </si>
  <si>
    <t>11:37:01</t>
  </si>
  <si>
    <t>11:38:44</t>
  </si>
  <si>
    <t>11:43:07</t>
  </si>
  <si>
    <t>11:44:47</t>
  </si>
  <si>
    <t>11:49:06</t>
  </si>
  <si>
    <t>11:49:33</t>
  </si>
  <si>
    <t>11:50:09</t>
  </si>
  <si>
    <t>11:52:09</t>
  </si>
  <si>
    <t>11:52:31</t>
  </si>
  <si>
    <t>11:53:30</t>
  </si>
  <si>
    <t>11:54:36</t>
  </si>
  <si>
    <t>11:56:23</t>
  </si>
  <si>
    <t>11:57:56</t>
  </si>
  <si>
    <t>12:00:26</t>
  </si>
  <si>
    <t>12:00:29</t>
  </si>
  <si>
    <t>12:04:00</t>
  </si>
  <si>
    <t>12:08:45</t>
  </si>
  <si>
    <t>12:11:17</t>
  </si>
  <si>
    <t>12:11:27</t>
  </si>
  <si>
    <t>12:14:12</t>
  </si>
  <si>
    <t>12:15:24</t>
  </si>
  <si>
    <t>12:16:34</t>
  </si>
  <si>
    <t>12:19:09</t>
  </si>
  <si>
    <t>12:21:17</t>
  </si>
  <si>
    <t>12:23:01</t>
  </si>
  <si>
    <t>12:23:04</t>
  </si>
  <si>
    <t>12:23:15</t>
  </si>
  <si>
    <t>12:26:08</t>
  </si>
  <si>
    <t>12:27:00</t>
  </si>
  <si>
    <t>12:29:22</t>
  </si>
  <si>
    <t>12:31:41</t>
  </si>
  <si>
    <t>12:33:15</t>
  </si>
  <si>
    <t>12:34:30</t>
  </si>
  <si>
    <t>12:36:16</t>
  </si>
  <si>
    <t>12:37:09</t>
  </si>
  <si>
    <t>12:38:02</t>
  </si>
  <si>
    <t>12:38:42</t>
  </si>
  <si>
    <t>12:41:52</t>
  </si>
  <si>
    <t>12:47:23</t>
  </si>
  <si>
    <t>12:48:24</t>
  </si>
  <si>
    <t>12:49:58</t>
  </si>
  <si>
    <t>12:50:12</t>
  </si>
  <si>
    <t>12:54:15</t>
  </si>
  <si>
    <t>12:54:59</t>
  </si>
  <si>
    <t>12:56:24</t>
  </si>
  <si>
    <t>12:58:48</t>
  </si>
  <si>
    <t>12:59:16</t>
  </si>
  <si>
    <t>13:00:26</t>
  </si>
  <si>
    <t>13:02:26</t>
  </si>
  <si>
    <t>13:05:53</t>
  </si>
  <si>
    <t>13:07:17</t>
  </si>
  <si>
    <t>13:09:02</t>
  </si>
  <si>
    <t>13:11:37</t>
  </si>
  <si>
    <t>13:12:35</t>
  </si>
  <si>
    <t>13:14:04</t>
  </si>
  <si>
    <t>13:17:38</t>
  </si>
  <si>
    <t>13:18:12</t>
  </si>
  <si>
    <t>13:18:16</t>
  </si>
  <si>
    <t>13:19:12</t>
  </si>
  <si>
    <t>13:22:28</t>
  </si>
  <si>
    <t>13:25:19</t>
  </si>
  <si>
    <t>13:26:04</t>
  </si>
  <si>
    <t>13:30:12</t>
  </si>
  <si>
    <t>13:30:48</t>
  </si>
  <si>
    <t>13:33:14</t>
  </si>
  <si>
    <t>13:34:26</t>
  </si>
  <si>
    <t>13:35:24</t>
  </si>
  <si>
    <t>13:36:32</t>
  </si>
  <si>
    <t>13:37:31</t>
  </si>
  <si>
    <t>13:38:48</t>
  </si>
  <si>
    <t>13:41:18</t>
  </si>
  <si>
    <t>13:41:56</t>
  </si>
  <si>
    <t>13:43:41</t>
  </si>
  <si>
    <t>13:46:52</t>
  </si>
  <si>
    <t>13:47:13</t>
  </si>
  <si>
    <t>13:50:47</t>
  </si>
  <si>
    <t>13:52:30</t>
  </si>
  <si>
    <t>13:53:30</t>
  </si>
  <si>
    <t>13:54:14</t>
  </si>
  <si>
    <t>13:55:24</t>
  </si>
  <si>
    <t>13:55:25</t>
  </si>
  <si>
    <t>13:56:12</t>
  </si>
  <si>
    <t>13:56:52</t>
  </si>
  <si>
    <t>13:57:17</t>
  </si>
  <si>
    <t>14:00:19</t>
  </si>
  <si>
    <t>14:01:49</t>
  </si>
  <si>
    <t>14:04:23</t>
  </si>
  <si>
    <t>14:04:57</t>
  </si>
  <si>
    <t>14:06:22</t>
  </si>
  <si>
    <t>14:09:23</t>
  </si>
  <si>
    <t>14:11:25</t>
  </si>
  <si>
    <t>14:13:24</t>
  </si>
  <si>
    <t>14:15:14</t>
  </si>
  <si>
    <t>14:15:33</t>
  </si>
  <si>
    <t>14:16:41</t>
  </si>
  <si>
    <t>14:18:23</t>
  </si>
  <si>
    <t>14:18:29</t>
  </si>
  <si>
    <t>14:20:55</t>
  </si>
  <si>
    <t>14:21:50</t>
  </si>
  <si>
    <t>14:22:18</t>
  </si>
  <si>
    <t>14:23:03</t>
  </si>
  <si>
    <t>14:24:20</t>
  </si>
  <si>
    <t>14:25:50</t>
  </si>
  <si>
    <t>14:26:34</t>
  </si>
  <si>
    <t>14:27:21</t>
  </si>
  <si>
    <t>14:27:22</t>
  </si>
  <si>
    <t>14:28:55</t>
  </si>
  <si>
    <t>14:30:36</t>
  </si>
  <si>
    <t>14:30:44</t>
  </si>
  <si>
    <t>14:31:33</t>
  </si>
  <si>
    <t>14:31:52</t>
  </si>
  <si>
    <t>14:33:47</t>
  </si>
  <si>
    <t>14:33:59</t>
  </si>
  <si>
    <t>14:35:10</t>
  </si>
  <si>
    <t>14:36:11</t>
  </si>
  <si>
    <t>14:36:13</t>
  </si>
  <si>
    <t>14:36:52</t>
  </si>
  <si>
    <t>14:37:21</t>
  </si>
  <si>
    <t>14:37:47</t>
  </si>
  <si>
    <t>14:38:32</t>
  </si>
  <si>
    <t>14:39:37</t>
  </si>
  <si>
    <t>14:41:08</t>
  </si>
  <si>
    <t>14:41:48</t>
  </si>
  <si>
    <t>14:42:03</t>
  </si>
  <si>
    <t>14:42:32</t>
  </si>
  <si>
    <t>14:42:50</t>
  </si>
  <si>
    <t>14:44:13</t>
  </si>
  <si>
    <t>14:45:05</t>
  </si>
  <si>
    <t>14:46:58</t>
  </si>
  <si>
    <t>14:47:18</t>
  </si>
  <si>
    <t>14:50:14</t>
  </si>
  <si>
    <t>14:51:30</t>
  </si>
  <si>
    <t>14:51:44</t>
  </si>
  <si>
    <t>14:54:24</t>
  </si>
  <si>
    <t>14:54:52</t>
  </si>
  <si>
    <t>14:54:59</t>
  </si>
  <si>
    <t>14:56:12</t>
  </si>
  <si>
    <t>14:57:07</t>
  </si>
  <si>
    <t>14:57:16</t>
  </si>
  <si>
    <t>14:57:57</t>
  </si>
  <si>
    <t>14:58:29</t>
  </si>
  <si>
    <t>14:59:02</t>
  </si>
  <si>
    <t>14:59:03</t>
  </si>
  <si>
    <t>15:00:42</t>
  </si>
  <si>
    <t>15:01:52</t>
  </si>
  <si>
    <t>15:02:06</t>
  </si>
  <si>
    <t>15:02:25</t>
  </si>
  <si>
    <t>15:04:41</t>
  </si>
  <si>
    <t>15:07:49</t>
  </si>
  <si>
    <t>15:10:15</t>
  </si>
  <si>
    <t>15:10:45</t>
  </si>
  <si>
    <t>15:11:09</t>
  </si>
  <si>
    <t>15:12:49</t>
  </si>
  <si>
    <t>15:13:24</t>
  </si>
  <si>
    <t>15:14:16</t>
  </si>
  <si>
    <t>15:15:09</t>
  </si>
  <si>
    <t>15:15:18</t>
  </si>
  <si>
    <t>15:17:10</t>
  </si>
  <si>
    <t>15:18:20</t>
  </si>
  <si>
    <t>15:18:46</t>
  </si>
  <si>
    <t>15:19:51</t>
  </si>
  <si>
    <t>15:19:52</t>
  </si>
  <si>
    <t>15:20:13</t>
  </si>
  <si>
    <t>15:21:11</t>
  </si>
  <si>
    <t>15:23:13</t>
  </si>
  <si>
    <t>15:23:35</t>
  </si>
  <si>
    <t>15:24:45</t>
  </si>
  <si>
    <t>15:25:20</t>
  </si>
  <si>
    <t>15:26:18</t>
  </si>
  <si>
    <t>15:27:01</t>
  </si>
  <si>
    <t>15:27:41</t>
  </si>
  <si>
    <t>15:28:42</t>
  </si>
  <si>
    <t>15:29:01</t>
  </si>
  <si>
    <t>15:30:19</t>
  </si>
  <si>
    <t>15:31:12</t>
  </si>
  <si>
    <t>15:31:44</t>
  </si>
  <si>
    <t>15:32:24</t>
  </si>
  <si>
    <t>15:33:35</t>
  </si>
  <si>
    <t>15:34:14</t>
  </si>
  <si>
    <t>15:35:30</t>
  </si>
  <si>
    <t>15:35:52</t>
  </si>
  <si>
    <t>15:37:07</t>
  </si>
  <si>
    <t>15:37:37</t>
  </si>
  <si>
    <t>15:38:33</t>
  </si>
  <si>
    <t>15:40:33</t>
  </si>
  <si>
    <t>15:41:00</t>
  </si>
  <si>
    <t>15:42:11</t>
  </si>
  <si>
    <t>15:42:27</t>
  </si>
  <si>
    <t>15:44:29</t>
  </si>
  <si>
    <t>15:46:01</t>
  </si>
  <si>
    <t>15:46:37</t>
  </si>
  <si>
    <t>15:46:54</t>
  </si>
  <si>
    <t>15:48:52</t>
  </si>
  <si>
    <t>15:49:27</t>
  </si>
  <si>
    <t>15:50:25</t>
  </si>
  <si>
    <t>15:51:57</t>
  </si>
  <si>
    <t>15:52:12</t>
  </si>
  <si>
    <t>15:53:00</t>
  </si>
  <si>
    <t>15:55:02</t>
  </si>
  <si>
    <t>15:55:14</t>
  </si>
  <si>
    <t>15:56:46</t>
  </si>
  <si>
    <t>16:00:10</t>
  </si>
  <si>
    <t>16:00:49</t>
  </si>
  <si>
    <t>16:03:06</t>
  </si>
  <si>
    <t>16:04:13</t>
  </si>
  <si>
    <t>16:05:14</t>
  </si>
  <si>
    <t>16:05:22</t>
  </si>
  <si>
    <t>16:05:43</t>
  </si>
  <si>
    <t>16:07:53</t>
  </si>
  <si>
    <t>16:09:52</t>
  </si>
  <si>
    <t>16:10:51</t>
  </si>
  <si>
    <t>16:12:27</t>
  </si>
  <si>
    <t>16:13:08</t>
  </si>
  <si>
    <t>16:15:09</t>
  </si>
  <si>
    <t>16:17:32</t>
  </si>
  <si>
    <t>16:19:20</t>
  </si>
  <si>
    <t>16:20:19</t>
  </si>
  <si>
    <t>16:21:46</t>
  </si>
  <si>
    <t>16:22:35</t>
  </si>
  <si>
    <t>16:24:36</t>
  </si>
  <si>
    <t>16:25:39</t>
  </si>
  <si>
    <t>16:25:45</t>
  </si>
  <si>
    <t>09:02:24</t>
  </si>
  <si>
    <t>09:03:25</t>
  </si>
  <si>
    <t>09:04:10</t>
  </si>
  <si>
    <t>09:04:13</t>
  </si>
  <si>
    <t>09:09:24</t>
  </si>
  <si>
    <t>09:09:43</t>
  </si>
  <si>
    <t>09:11:19</t>
  </si>
  <si>
    <t>09:12:36</t>
  </si>
  <si>
    <t>09:12:59</t>
  </si>
  <si>
    <t>09:13:37</t>
  </si>
  <si>
    <t>09:14:52</t>
  </si>
  <si>
    <t>09:15:10</t>
  </si>
  <si>
    <t>09:16:31</t>
  </si>
  <si>
    <t>09:17:06</t>
  </si>
  <si>
    <t>09:18:34</t>
  </si>
  <si>
    <t>09:19:30</t>
  </si>
  <si>
    <t>09:21:21</t>
  </si>
  <si>
    <t>09:21:37</t>
  </si>
  <si>
    <t>09:21:59</t>
  </si>
  <si>
    <t>09:23:01</t>
  </si>
  <si>
    <t>09:23:39</t>
  </si>
  <si>
    <t>09:24:52</t>
  </si>
  <si>
    <t>09:25:26</t>
  </si>
  <si>
    <t>09:26:39</t>
  </si>
  <si>
    <t>09:27:41</t>
  </si>
  <si>
    <t>09:28:52</t>
  </si>
  <si>
    <t>09:31:47</t>
  </si>
  <si>
    <t>09:34:30</t>
  </si>
  <si>
    <t>09:35:39</t>
  </si>
  <si>
    <t>09:38:12</t>
  </si>
  <si>
    <t>09:39:04</t>
  </si>
  <si>
    <t>09:39:20</t>
  </si>
  <si>
    <t>09:40:01</t>
  </si>
  <si>
    <t>09:40:15</t>
  </si>
  <si>
    <t>09:40:58</t>
  </si>
  <si>
    <t>09:41:54</t>
  </si>
  <si>
    <t>09:42:28</t>
  </si>
  <si>
    <t>09:43:55</t>
  </si>
  <si>
    <t>09:44:48</t>
  </si>
  <si>
    <t>09:45:07</t>
  </si>
  <si>
    <t>09:45:57</t>
  </si>
  <si>
    <t>09:47:09</t>
  </si>
  <si>
    <t>09:50:55</t>
  </si>
  <si>
    <t>09:51:53</t>
  </si>
  <si>
    <t>09:54:45</t>
  </si>
  <si>
    <t>09:55:53</t>
  </si>
  <si>
    <t>09:56:34</t>
  </si>
  <si>
    <t>09:57:03</t>
  </si>
  <si>
    <t>09:58:58</t>
  </si>
  <si>
    <t>10:00:15</t>
  </si>
  <si>
    <t>10:01:21</t>
  </si>
  <si>
    <t>10:02:08</t>
  </si>
  <si>
    <t>10:03:26</t>
  </si>
  <si>
    <t>10:08:41</t>
  </si>
  <si>
    <t>10:10:46</t>
  </si>
  <si>
    <t>10:10:56</t>
  </si>
  <si>
    <t>10:20:28</t>
  </si>
  <si>
    <t>10:21:27</t>
  </si>
  <si>
    <t>10:21:36</t>
  </si>
  <si>
    <t>10:23:13</t>
  </si>
  <si>
    <t>10:26:57</t>
  </si>
  <si>
    <t>10:27:07</t>
  </si>
  <si>
    <t>10:27:33</t>
  </si>
  <si>
    <t>10:28:07</t>
  </si>
  <si>
    <t>10:29:42</t>
  </si>
  <si>
    <t>10:31:16</t>
  </si>
  <si>
    <t>10:33:36</t>
  </si>
  <si>
    <t>10:34:07</t>
  </si>
  <si>
    <t>10:36:35</t>
  </si>
  <si>
    <t>10:38:05</t>
  </si>
  <si>
    <t>10:38:54</t>
  </si>
  <si>
    <t>10:41:41</t>
  </si>
  <si>
    <t>10:43:03</t>
  </si>
  <si>
    <t>10:44:16</t>
  </si>
  <si>
    <t>10:46:15</t>
  </si>
  <si>
    <t>10:49:05</t>
  </si>
  <si>
    <t>10:50:19</t>
  </si>
  <si>
    <t>10:51:46</t>
  </si>
  <si>
    <t>10:52:44</t>
  </si>
  <si>
    <t>10:57:37</t>
  </si>
  <si>
    <t>10:59:26</t>
  </si>
  <si>
    <t>11:02:02</t>
  </si>
  <si>
    <t>11:04:56</t>
  </si>
  <si>
    <t>11:05:40</t>
  </si>
  <si>
    <t>11:07:28</t>
  </si>
  <si>
    <t>11:07:55</t>
  </si>
  <si>
    <t>11:08:21</t>
  </si>
  <si>
    <t>11:11:16</t>
  </si>
  <si>
    <t>11:11:53</t>
  </si>
  <si>
    <t>11:13:25</t>
  </si>
  <si>
    <t>11:13:30</t>
  </si>
  <si>
    <t>11:15:18</t>
  </si>
  <si>
    <t>11:18:09</t>
  </si>
  <si>
    <t>11:19:54</t>
  </si>
  <si>
    <t>11:19:56</t>
  </si>
  <si>
    <t>11:22:25</t>
  </si>
  <si>
    <t>11:22:27</t>
  </si>
  <si>
    <t>11:23:55</t>
  </si>
  <si>
    <t>11:27:27</t>
  </si>
  <si>
    <t>11:28:22</t>
  </si>
  <si>
    <t>11:28:31</t>
  </si>
  <si>
    <t>11:30:47</t>
  </si>
  <si>
    <t>11:34:02</t>
  </si>
  <si>
    <t>11:34:05</t>
  </si>
  <si>
    <t>11:36:38</t>
  </si>
  <si>
    <t>11:40:20</t>
  </si>
  <si>
    <t>11:42:16</t>
  </si>
  <si>
    <t>11:44:29</t>
  </si>
  <si>
    <t>11:50:08</t>
  </si>
  <si>
    <t>11:50:13</t>
  </si>
  <si>
    <t>11:50:27</t>
  </si>
  <si>
    <t>11:51:14</t>
  </si>
  <si>
    <t>11:55:15</t>
  </si>
  <si>
    <t>11:55:51</t>
  </si>
  <si>
    <t>11:58:59</t>
  </si>
  <si>
    <t>12:02:03</t>
  </si>
  <si>
    <t>12:05:47</t>
  </si>
  <si>
    <t>12:07:30</t>
  </si>
  <si>
    <t>12:10:12</t>
  </si>
  <si>
    <t>12:10:29</t>
  </si>
  <si>
    <t>12:14:25</t>
  </si>
  <si>
    <t>12:14:49</t>
  </si>
  <si>
    <t>12:15:08</t>
  </si>
  <si>
    <t>12:17:17</t>
  </si>
  <si>
    <t>12:18:47</t>
  </si>
  <si>
    <t>12:18:48</t>
  </si>
  <si>
    <t>12:18:59</t>
  </si>
  <si>
    <t>12:19:32</t>
  </si>
  <si>
    <t>12:20:28</t>
  </si>
  <si>
    <t>12:21:36</t>
  </si>
  <si>
    <t>12:24:00</t>
  </si>
  <si>
    <t>12:24:38</t>
  </si>
  <si>
    <t>12:26:51</t>
  </si>
  <si>
    <t>12:28:48</t>
  </si>
  <si>
    <t>12:29:59</t>
  </si>
  <si>
    <t>12:30:42</t>
  </si>
  <si>
    <t>12:34:03</t>
  </si>
  <si>
    <t>12:37:54</t>
  </si>
  <si>
    <t>12:38:10</t>
  </si>
  <si>
    <t>12:39:25</t>
  </si>
  <si>
    <t>12:43:50</t>
  </si>
  <si>
    <t>12:46:09</t>
  </si>
  <si>
    <t>12:46:11</t>
  </si>
  <si>
    <t>12:49:54</t>
  </si>
  <si>
    <t>12:51:29</t>
  </si>
  <si>
    <t>12:51:32</t>
  </si>
  <si>
    <t>12:52:07</t>
  </si>
  <si>
    <t>12:56:07</t>
  </si>
  <si>
    <t>12:57:34</t>
  </si>
  <si>
    <t>12:58:30</t>
  </si>
  <si>
    <t>12:59:56</t>
  </si>
  <si>
    <t>13:00:22</t>
  </si>
  <si>
    <t>13:01:39</t>
  </si>
  <si>
    <t>13:04:11</t>
  </si>
  <si>
    <t>13:05:40</t>
  </si>
  <si>
    <t>13:05:52</t>
  </si>
  <si>
    <t>13:07:07</t>
  </si>
  <si>
    <t>13:08:16</t>
  </si>
  <si>
    <t>13:12:27</t>
  </si>
  <si>
    <t>13:14:15</t>
  </si>
  <si>
    <t>13:20:29</t>
  </si>
  <si>
    <t>13:20:49</t>
  </si>
  <si>
    <t>13:22:50</t>
  </si>
  <si>
    <t>13:22:56</t>
  </si>
  <si>
    <t>13:23:06</t>
  </si>
  <si>
    <t>13:23:46</t>
  </si>
  <si>
    <t>13:25:04</t>
  </si>
  <si>
    <t>13:27:33</t>
  </si>
  <si>
    <t>13:28:02</t>
  </si>
  <si>
    <t>13:30:25</t>
  </si>
  <si>
    <t>13:30:56</t>
  </si>
  <si>
    <t>13:32:08</t>
  </si>
  <si>
    <t>13:35:37</t>
  </si>
  <si>
    <t>13:36:10</t>
  </si>
  <si>
    <t>13:36:50</t>
  </si>
  <si>
    <t>13:37:21</t>
  </si>
  <si>
    <t>13:38:02</t>
  </si>
  <si>
    <t>13:39:03</t>
  </si>
  <si>
    <t>13:39:43</t>
  </si>
  <si>
    <t>13:40:40</t>
  </si>
  <si>
    <t>13:41:53</t>
  </si>
  <si>
    <t>13:41:54</t>
  </si>
  <si>
    <t>13:42:20</t>
  </si>
  <si>
    <t>13:42:44</t>
  </si>
  <si>
    <t>13:47:03</t>
  </si>
  <si>
    <t>13:47:57</t>
  </si>
  <si>
    <t>13:49:14</t>
  </si>
  <si>
    <t>13:49:44</t>
  </si>
  <si>
    <t>13:50:19</t>
  </si>
  <si>
    <t>13:51:22</t>
  </si>
  <si>
    <t>13:54:44</t>
  </si>
  <si>
    <t>13:56:58</t>
  </si>
  <si>
    <t>13:59:00</t>
  </si>
  <si>
    <t>13:59:45</t>
  </si>
  <si>
    <t>14:00:03</t>
  </si>
  <si>
    <t>14:00:56</t>
  </si>
  <si>
    <t>14:01:38</t>
  </si>
  <si>
    <t>14:01:47</t>
  </si>
  <si>
    <t>14:03:28</t>
  </si>
  <si>
    <t>14:04:43</t>
  </si>
  <si>
    <t>14:05:00</t>
  </si>
  <si>
    <t>14:05:13</t>
  </si>
  <si>
    <t>14:06:03</t>
  </si>
  <si>
    <t>14:09:04</t>
  </si>
  <si>
    <t>14:09:36</t>
  </si>
  <si>
    <t>14:12:57</t>
  </si>
  <si>
    <t>14:16:36</t>
  </si>
  <si>
    <t>14:18:34</t>
  </si>
  <si>
    <t>14:20:35</t>
  </si>
  <si>
    <t>14:23:05</t>
  </si>
  <si>
    <t>14:27:07</t>
  </si>
  <si>
    <t>14:29:33</t>
  </si>
  <si>
    <t>14:30:27</t>
  </si>
  <si>
    <t>14:32:29</t>
  </si>
  <si>
    <t>14:33:39</t>
  </si>
  <si>
    <t>14:34:43</t>
  </si>
  <si>
    <t>14:34:52</t>
  </si>
  <si>
    <t>14:35:22</t>
  </si>
  <si>
    <t>14:36:33</t>
  </si>
  <si>
    <t>14:36:44</t>
  </si>
  <si>
    <t>14:37:20</t>
  </si>
  <si>
    <t>14:37:53</t>
  </si>
  <si>
    <t>14:38:41</t>
  </si>
  <si>
    <t>14:39:47</t>
  </si>
  <si>
    <t>14:41:32</t>
  </si>
  <si>
    <t>14:42:02</t>
  </si>
  <si>
    <t>14:43:29</t>
  </si>
  <si>
    <t>14:44:24</t>
  </si>
  <si>
    <t>14:45:11</t>
  </si>
  <si>
    <t>14:46:36</t>
  </si>
  <si>
    <t>14:46:46</t>
  </si>
  <si>
    <t>14:46:53</t>
  </si>
  <si>
    <t>14:47:37</t>
  </si>
  <si>
    <t>14:49:31</t>
  </si>
  <si>
    <t>14:50:16</t>
  </si>
  <si>
    <t>14:51:12</t>
  </si>
  <si>
    <t>14:52:05</t>
  </si>
  <si>
    <t>14:53:15</t>
  </si>
  <si>
    <t>14:53:44</t>
  </si>
  <si>
    <t>14:53:50</t>
  </si>
  <si>
    <t>14:54:42</t>
  </si>
  <si>
    <t>14:55:13</t>
  </si>
  <si>
    <t>14:55:51</t>
  </si>
  <si>
    <t>14:56:25</t>
  </si>
  <si>
    <t>14:56:36</t>
  </si>
  <si>
    <t>14:57:01</t>
  </si>
  <si>
    <t>14:58:40</t>
  </si>
  <si>
    <t>14:58:46</t>
  </si>
  <si>
    <t>14:58:54</t>
  </si>
  <si>
    <t>14:59:57</t>
  </si>
  <si>
    <t>15:00:15</t>
  </si>
  <si>
    <t>15:00:37</t>
  </si>
  <si>
    <t>15:02:36</t>
  </si>
  <si>
    <t>15:03:01</t>
  </si>
  <si>
    <t>15:03:12</t>
  </si>
  <si>
    <t>15:04:15</t>
  </si>
  <si>
    <t>15:05:56</t>
  </si>
  <si>
    <t>15:06:01</t>
  </si>
  <si>
    <t>15:08:10</t>
  </si>
  <si>
    <t>15:09:17</t>
  </si>
  <si>
    <t>15:09:54</t>
  </si>
  <si>
    <t>15:11:25</t>
  </si>
  <si>
    <t>15:14:13</t>
  </si>
  <si>
    <t>15:16:44</t>
  </si>
  <si>
    <t>15:17:42</t>
  </si>
  <si>
    <t>15:18:33</t>
  </si>
  <si>
    <t>15:19:31</t>
  </si>
  <si>
    <t>15:20:29</t>
  </si>
  <si>
    <t>15:21:03</t>
  </si>
  <si>
    <t>15:21:39</t>
  </si>
  <si>
    <t>15:22:36</t>
  </si>
  <si>
    <t>15:24:42</t>
  </si>
  <si>
    <t>15:24:52</t>
  </si>
  <si>
    <t>15:25:51</t>
  </si>
  <si>
    <t>15:26:16</t>
  </si>
  <si>
    <t>15:28:09</t>
  </si>
  <si>
    <t>15:28:55</t>
  </si>
  <si>
    <t>15:30:49</t>
  </si>
  <si>
    <t>15:30:53</t>
  </si>
  <si>
    <t>15:31:18</t>
  </si>
  <si>
    <t>15:33:07</t>
  </si>
  <si>
    <t>15:34:09</t>
  </si>
  <si>
    <t>15:34:16</t>
  </si>
  <si>
    <t>15:34:52</t>
  </si>
  <si>
    <t>15:35:27</t>
  </si>
  <si>
    <t>15:37:04</t>
  </si>
  <si>
    <t>15:37:17</t>
  </si>
  <si>
    <t>15:37:49</t>
  </si>
  <si>
    <t>15:38:28</t>
  </si>
  <si>
    <t>15:40:02</t>
  </si>
  <si>
    <t>15:41:22</t>
  </si>
  <si>
    <t>15:42:58</t>
  </si>
  <si>
    <t>15:43:03</t>
  </si>
  <si>
    <t>15:44:02</t>
  </si>
  <si>
    <t>15:46:40</t>
  </si>
  <si>
    <t>15:47:16</t>
  </si>
  <si>
    <t>15:49:15</t>
  </si>
  <si>
    <t>15:50:43</t>
  </si>
  <si>
    <t>15:51:05</t>
  </si>
  <si>
    <t>15:52:01</t>
  </si>
  <si>
    <t>15:53:02</t>
  </si>
  <si>
    <t>15:53:13</t>
  </si>
  <si>
    <t>15:53:28</t>
  </si>
  <si>
    <t>15:53:42</t>
  </si>
  <si>
    <t>15:55:20</t>
  </si>
  <si>
    <t>15:56:13</t>
  </si>
  <si>
    <t>15:57:13</t>
  </si>
  <si>
    <t>15:57:33</t>
  </si>
  <si>
    <t>15:58:06</t>
  </si>
  <si>
    <t>16:00:03</t>
  </si>
  <si>
    <t>16:00:14</t>
  </si>
  <si>
    <t>16:02:13</t>
  </si>
  <si>
    <t>16:02:27</t>
  </si>
  <si>
    <t>16:03:09</t>
  </si>
  <si>
    <t>16:04:47</t>
  </si>
  <si>
    <t>16:07:23</t>
  </si>
  <si>
    <t>16:07:59</t>
  </si>
  <si>
    <t>16:08:20</t>
  </si>
  <si>
    <t>16:08:47</t>
  </si>
  <si>
    <t>16:09:37</t>
  </si>
  <si>
    <t>16:10:52</t>
  </si>
  <si>
    <t>16:12:32</t>
  </si>
  <si>
    <t>16:13:11</t>
  </si>
  <si>
    <t>16:15:03</t>
  </si>
  <si>
    <t>16:15:54</t>
  </si>
  <si>
    <t>16:16:23</t>
  </si>
  <si>
    <t>16:18:02</t>
  </si>
  <si>
    <t>16:18:36</t>
  </si>
  <si>
    <t>16:18:39</t>
  </si>
  <si>
    <t>16:19:02</t>
  </si>
  <si>
    <t>16:20:06</t>
  </si>
  <si>
    <t>16:20:57</t>
  </si>
  <si>
    <t>16:21:52</t>
  </si>
  <si>
    <t>16:22:24</t>
  </si>
  <si>
    <t>16:22:52</t>
  </si>
  <si>
    <t>16:22:59</t>
  </si>
  <si>
    <t>16:23:00</t>
  </si>
  <si>
    <t>16:23:38</t>
  </si>
  <si>
    <t>16:25:52</t>
  </si>
  <si>
    <t>16:26:20</t>
  </si>
  <si>
    <t>16:26:36</t>
  </si>
  <si>
    <t>16:26:53</t>
  </si>
  <si>
    <t>16:27:02</t>
  </si>
  <si>
    <t>16:28:11</t>
  </si>
  <si>
    <t>09:35:47</t>
  </si>
  <si>
    <t>09:39:54</t>
  </si>
  <si>
    <t>09:40:39</t>
  </si>
  <si>
    <t>09:42:09</t>
  </si>
  <si>
    <t>09:44:02</t>
  </si>
  <si>
    <t>09:45:40</t>
  </si>
  <si>
    <t>09:45:41</t>
  </si>
  <si>
    <t>09:46:20</t>
  </si>
  <si>
    <t>09:47:25</t>
  </si>
  <si>
    <t>09:49:49</t>
  </si>
  <si>
    <t>09:50:31</t>
  </si>
  <si>
    <t>09:51:28</t>
  </si>
  <si>
    <t>09:52:16</t>
  </si>
  <si>
    <t>09:52:25</t>
  </si>
  <si>
    <t>09:56:06</t>
  </si>
  <si>
    <t>09:59:18</t>
  </si>
  <si>
    <t>09:59:19</t>
  </si>
  <si>
    <t>09:59:55</t>
  </si>
  <si>
    <t>10:01:12</t>
  </si>
  <si>
    <t>10:03:05</t>
  </si>
  <si>
    <t>10:03:23</t>
  </si>
  <si>
    <t>10:04:06</t>
  </si>
  <si>
    <t>10:04:46</t>
  </si>
  <si>
    <t>10:10:17</t>
  </si>
  <si>
    <t>10:10:27</t>
  </si>
  <si>
    <t>10:12:29</t>
  </si>
  <si>
    <t>10:13:24</t>
  </si>
  <si>
    <t>10:13:45</t>
  </si>
  <si>
    <t>10:16:37</t>
  </si>
  <si>
    <t>10:18:37</t>
  </si>
  <si>
    <t>10:20:43</t>
  </si>
  <si>
    <t>10:23:27</t>
  </si>
  <si>
    <t>10:24:39</t>
  </si>
  <si>
    <t>10:24:49</t>
  </si>
  <si>
    <t>10:26:24</t>
  </si>
  <si>
    <t>10:27:45</t>
  </si>
  <si>
    <t>10:34:13</t>
  </si>
  <si>
    <t>10:37:51</t>
  </si>
  <si>
    <t>10:41:22</t>
  </si>
  <si>
    <t>10:41:30</t>
  </si>
  <si>
    <t>10:46:43</t>
  </si>
  <si>
    <t>10:48:09</t>
  </si>
  <si>
    <t>10:48:32</t>
  </si>
  <si>
    <t>10:50:13</t>
  </si>
  <si>
    <t>10:50:30</t>
  </si>
  <si>
    <t>10:51:31</t>
  </si>
  <si>
    <t>10:52:19</t>
  </si>
  <si>
    <t>10:52:59</t>
  </si>
  <si>
    <t>10:54:44</t>
  </si>
  <si>
    <t>10:55:54</t>
  </si>
  <si>
    <t>10:58:13</t>
  </si>
  <si>
    <t>11:00:38</t>
  </si>
  <si>
    <t>11:02:25</t>
  </si>
  <si>
    <t>11:04:41</t>
  </si>
  <si>
    <t>11:06:22</t>
  </si>
  <si>
    <t>11:07:16</t>
  </si>
  <si>
    <t>11:07:35</t>
  </si>
  <si>
    <t>11:08:53</t>
  </si>
  <si>
    <t>11:10:30</t>
  </si>
  <si>
    <t>11:11:22</t>
  </si>
  <si>
    <t>11:13:35</t>
  </si>
  <si>
    <t>11:14:21</t>
  </si>
  <si>
    <t>11:16:20</t>
  </si>
  <si>
    <t>11:17:08</t>
  </si>
  <si>
    <t>11:17:56</t>
  </si>
  <si>
    <t>11:18:19</t>
  </si>
  <si>
    <t>11:23:14</t>
  </si>
  <si>
    <t>11:24:40</t>
  </si>
  <si>
    <t>11:25:46</t>
  </si>
  <si>
    <t>11:28:02</t>
  </si>
  <si>
    <t>11:28:59</t>
  </si>
  <si>
    <t>11:31:02</t>
  </si>
  <si>
    <t>11:31:30</t>
  </si>
  <si>
    <t>11:39:45</t>
  </si>
  <si>
    <t>11:41:14</t>
  </si>
  <si>
    <t>11:42:34</t>
  </si>
  <si>
    <t>11:42:41</t>
  </si>
  <si>
    <t>11:43:13</t>
  </si>
  <si>
    <t>11:44:19</t>
  </si>
  <si>
    <t>11:44:25</t>
  </si>
  <si>
    <t>11:45:40</t>
  </si>
  <si>
    <t>11:54:08</t>
  </si>
  <si>
    <t>11:54:59</t>
  </si>
  <si>
    <t>11:56:36</t>
  </si>
  <si>
    <t>11:58:52</t>
  </si>
  <si>
    <t>12:03:30</t>
  </si>
  <si>
    <t>12:05:09</t>
  </si>
  <si>
    <t>12:07:14</t>
  </si>
  <si>
    <t>12:11:02</t>
  </si>
  <si>
    <t>12:11:41</t>
  </si>
  <si>
    <t>12:13:21</t>
  </si>
  <si>
    <t>12:15:37</t>
  </si>
  <si>
    <t>12:16:04</t>
  </si>
  <si>
    <t>12:16:14</t>
  </si>
  <si>
    <t>12:17:36</t>
  </si>
  <si>
    <t>12:17:48</t>
  </si>
  <si>
    <t>12:18:02</t>
  </si>
  <si>
    <t>12:18:51</t>
  </si>
  <si>
    <t>12:24:34</t>
  </si>
  <si>
    <t>12:25:26</t>
  </si>
  <si>
    <t>12:26:03</t>
  </si>
  <si>
    <t>12:27:29</t>
  </si>
  <si>
    <t>12:30:37</t>
  </si>
  <si>
    <t>12:31:06</t>
  </si>
  <si>
    <t>12:35:14</t>
  </si>
  <si>
    <t>12:36:31</t>
  </si>
  <si>
    <t>12:37:45</t>
  </si>
  <si>
    <t>12:38:52</t>
  </si>
  <si>
    <t>12:46:15</t>
  </si>
  <si>
    <t>12:49:00</t>
  </si>
  <si>
    <t>12:49:35</t>
  </si>
  <si>
    <t>12:50:03</t>
  </si>
  <si>
    <t>12:50:44</t>
  </si>
  <si>
    <t>12:52:40</t>
  </si>
  <si>
    <t>12:52:41</t>
  </si>
  <si>
    <t>12:55:22</t>
  </si>
  <si>
    <t>13:00:36</t>
  </si>
  <si>
    <t>13:00:49</t>
  </si>
  <si>
    <t>13:02:23</t>
  </si>
  <si>
    <t>13:04:27</t>
  </si>
  <si>
    <t>13:05:29</t>
  </si>
  <si>
    <t>13:07:01</t>
  </si>
  <si>
    <t>13:07:39</t>
  </si>
  <si>
    <t>13:09:36</t>
  </si>
  <si>
    <t>13:17:06</t>
  </si>
  <si>
    <t>13:19:45</t>
  </si>
  <si>
    <t>13:24:54</t>
  </si>
  <si>
    <t>13:25:00</t>
  </si>
  <si>
    <t>13:25:49</t>
  </si>
  <si>
    <t>13:27:50</t>
  </si>
  <si>
    <t>13:32:46</t>
  </si>
  <si>
    <t>13:33:34</t>
  </si>
  <si>
    <t>13:35:59</t>
  </si>
  <si>
    <t>13:40:23</t>
  </si>
  <si>
    <t>13:40:42</t>
  </si>
  <si>
    <t>13:43:29</t>
  </si>
  <si>
    <t>13:46:12</t>
  </si>
  <si>
    <t>13:46:17</t>
  </si>
  <si>
    <t>13:48:58</t>
  </si>
  <si>
    <t>13:49:33</t>
  </si>
  <si>
    <t>13:51:05</t>
  </si>
  <si>
    <t>13:51:58</t>
  </si>
  <si>
    <t>13:56:32</t>
  </si>
  <si>
    <t>13:56:57</t>
  </si>
  <si>
    <t>13:57:44</t>
  </si>
  <si>
    <t>13:59:44</t>
  </si>
  <si>
    <t>13:59:56</t>
  </si>
  <si>
    <t>14:00:12</t>
  </si>
  <si>
    <t>14:03:12</t>
  </si>
  <si>
    <t>14:04:47</t>
  </si>
  <si>
    <t>14:05:58</t>
  </si>
  <si>
    <t>14:08:33</t>
  </si>
  <si>
    <t>14:10:15</t>
  </si>
  <si>
    <t>14:15:26</t>
  </si>
  <si>
    <t>14:15:59</t>
  </si>
  <si>
    <t>14:17:07</t>
  </si>
  <si>
    <t>14:18:36</t>
  </si>
  <si>
    <t>14:18:58</t>
  </si>
  <si>
    <t>14:26:55</t>
  </si>
  <si>
    <t>14:29:01</t>
  </si>
  <si>
    <t>14:32:23</t>
  </si>
  <si>
    <t>14:33:13</t>
  </si>
  <si>
    <t>14:33:56</t>
  </si>
  <si>
    <t>14:35:33</t>
  </si>
  <si>
    <t>14:41:31</t>
  </si>
  <si>
    <t>14:41:34</t>
  </si>
  <si>
    <t>14:45:18</t>
  </si>
  <si>
    <t>14:45:42</t>
  </si>
  <si>
    <t>14:46:32</t>
  </si>
  <si>
    <t>14:50:27</t>
  </si>
  <si>
    <t>14:53:38</t>
  </si>
  <si>
    <t>14:53:39</t>
  </si>
  <si>
    <t>14:55:34</t>
  </si>
  <si>
    <t>14:55:58</t>
  </si>
  <si>
    <t>14:56:32</t>
  </si>
  <si>
    <t>14:57:26</t>
  </si>
  <si>
    <t>14:58:10</t>
  </si>
  <si>
    <t>14:58:43</t>
  </si>
  <si>
    <t>14:59:35</t>
  </si>
  <si>
    <t>15:00:56</t>
  </si>
  <si>
    <t>15:01:07</t>
  </si>
  <si>
    <t>15:01:31</t>
  </si>
  <si>
    <t>15:02:44</t>
  </si>
  <si>
    <t>15:03:41</t>
  </si>
  <si>
    <t>15:07:29</t>
  </si>
  <si>
    <t>15:08:46</t>
  </si>
  <si>
    <t>15:09:24</t>
  </si>
  <si>
    <t>15:11:34</t>
  </si>
  <si>
    <t>15:13:20</t>
  </si>
  <si>
    <t>15:15:55</t>
  </si>
  <si>
    <t>15:20:51</t>
  </si>
  <si>
    <t>15:24:58</t>
  </si>
  <si>
    <t>15:26:05</t>
  </si>
  <si>
    <t>15:34:24</t>
  </si>
  <si>
    <t>15:36:11</t>
  </si>
  <si>
    <t>15:36:50</t>
  </si>
  <si>
    <t>15:37:42</t>
  </si>
  <si>
    <t>15:37:55</t>
  </si>
  <si>
    <t>15:38:13</t>
  </si>
  <si>
    <t>15:42:46</t>
  </si>
  <si>
    <t>15:42:48</t>
  </si>
  <si>
    <t>15:45:01</t>
  </si>
  <si>
    <t>15:45:31</t>
  </si>
  <si>
    <t>15:46:06</t>
  </si>
  <si>
    <t>15:46:14</t>
  </si>
  <si>
    <t>15:46:15</t>
  </si>
  <si>
    <t>15:46:16</t>
  </si>
  <si>
    <t>15:49:54</t>
  </si>
  <si>
    <t>15:51:24</t>
  </si>
  <si>
    <t>15:53:09</t>
  </si>
  <si>
    <t>15:54:35</t>
  </si>
  <si>
    <t>15:54:50</t>
  </si>
  <si>
    <t>15:56:49</t>
  </si>
  <si>
    <t>15:59:55</t>
  </si>
  <si>
    <t>16:05:06</t>
  </si>
  <si>
    <t>16:08:02</t>
  </si>
  <si>
    <t>16:09:39</t>
  </si>
  <si>
    <t>16:11:27</t>
  </si>
  <si>
    <t>16:13:15</t>
  </si>
  <si>
    <t>16:15:02</t>
  </si>
  <si>
    <t>16:15:31</t>
  </si>
  <si>
    <t>16:15:59</t>
  </si>
  <si>
    <t>16:16:18</t>
  </si>
  <si>
    <t>16:16:28</t>
  </si>
  <si>
    <t>16:18:29</t>
  </si>
  <si>
    <t>16:20:30</t>
  </si>
  <si>
    <t>16:20:43</t>
  </si>
  <si>
    <t>16:23:47</t>
  </si>
  <si>
    <t>16:23:52</t>
  </si>
  <si>
    <t>16:27:56</t>
  </si>
  <si>
    <t>09:13:43</t>
  </si>
  <si>
    <t>09:13:49</t>
  </si>
  <si>
    <t>09:14:47</t>
  </si>
  <si>
    <t>09:15:09</t>
  </si>
  <si>
    <t>09:16:04</t>
  </si>
  <si>
    <t>09:16:28</t>
  </si>
  <si>
    <t>09:16:44</t>
  </si>
  <si>
    <t>09:17:41</t>
  </si>
  <si>
    <t>09:18:12</t>
  </si>
  <si>
    <t>09:19:46</t>
  </si>
  <si>
    <t>09:20:33</t>
  </si>
  <si>
    <t>09:20:57</t>
  </si>
  <si>
    <t>09:21:28</t>
  </si>
  <si>
    <t>09:21:36</t>
  </si>
  <si>
    <t>09:21:54</t>
  </si>
  <si>
    <t>09:26:34</t>
  </si>
  <si>
    <t>09:26:38</t>
  </si>
  <si>
    <t>09:28:47</t>
  </si>
  <si>
    <t>09:29:57</t>
  </si>
  <si>
    <t>09:30:32</t>
  </si>
  <si>
    <t>09:31:23</t>
  </si>
  <si>
    <t>09:32:11</t>
  </si>
  <si>
    <t>09:32:50</t>
  </si>
  <si>
    <t>09:33:56</t>
  </si>
  <si>
    <t>09:34:24</t>
  </si>
  <si>
    <t>09:35:41</t>
  </si>
  <si>
    <t>09:36:02</t>
  </si>
  <si>
    <t>09:36:25</t>
  </si>
  <si>
    <t>09:37:14</t>
  </si>
  <si>
    <t>09:40:53</t>
  </si>
  <si>
    <t>09:41:04</t>
  </si>
  <si>
    <t>09:41:10</t>
  </si>
  <si>
    <t>09:41:40</t>
  </si>
  <si>
    <t>09:44:17</t>
  </si>
  <si>
    <t>09:44:59</t>
  </si>
  <si>
    <t>09:46:18</t>
  </si>
  <si>
    <t>09:46:40</t>
  </si>
  <si>
    <t>09:49:00</t>
  </si>
  <si>
    <t>09:49:02</t>
  </si>
  <si>
    <t>09:50:24</t>
  </si>
  <si>
    <t>09:56:38</t>
  </si>
  <si>
    <t>09:56:50</t>
  </si>
  <si>
    <t>09:56:59</t>
  </si>
  <si>
    <t>09:58:09</t>
  </si>
  <si>
    <t>10:01:40</t>
  </si>
  <si>
    <t>10:01:44</t>
  </si>
  <si>
    <t>10:03:02</t>
  </si>
  <si>
    <t>10:05:06</t>
  </si>
  <si>
    <t>10:08:21</t>
  </si>
  <si>
    <t>10:08:53</t>
  </si>
  <si>
    <t>10:08:55</t>
  </si>
  <si>
    <t>10:09:15</t>
  </si>
  <si>
    <t>10:10:44</t>
  </si>
  <si>
    <t>10:12:58</t>
  </si>
  <si>
    <t>10:16:11</t>
  </si>
  <si>
    <t>10:17:36</t>
  </si>
  <si>
    <t>10:18:49</t>
  </si>
  <si>
    <t>10:20:24</t>
  </si>
  <si>
    <t>10:21:35</t>
  </si>
  <si>
    <t>10:23:02</t>
  </si>
  <si>
    <t>10:23:03</t>
  </si>
  <si>
    <t>10:24:12</t>
  </si>
  <si>
    <t>10:29:58</t>
  </si>
  <si>
    <t>10:34:15</t>
  </si>
  <si>
    <t>10:35:34</t>
  </si>
  <si>
    <t>10:38:08</t>
  </si>
  <si>
    <t>10:38:49</t>
  </si>
  <si>
    <t>10:39:35</t>
  </si>
  <si>
    <t>10:40:48</t>
  </si>
  <si>
    <t>10:41:19</t>
  </si>
  <si>
    <t>10:42:42</t>
  </si>
  <si>
    <t>10:44:27</t>
  </si>
  <si>
    <t>10:45:26</t>
  </si>
  <si>
    <t>10:46:02</t>
  </si>
  <si>
    <t>10:46:29</t>
  </si>
  <si>
    <t>10:47:30</t>
  </si>
  <si>
    <t>10:48:02</t>
  </si>
  <si>
    <t>10:48:56</t>
  </si>
  <si>
    <t>10:49:47</t>
  </si>
  <si>
    <t>10:53:06</t>
  </si>
  <si>
    <t>10:53:21</t>
  </si>
  <si>
    <t>10:54:02</t>
  </si>
  <si>
    <t>10:58:28</t>
  </si>
  <si>
    <t>11:00:05</t>
  </si>
  <si>
    <t>11:00:35</t>
  </si>
  <si>
    <t>11:01:06</t>
  </si>
  <si>
    <t>11:02:26</t>
  </si>
  <si>
    <t>11:04:05</t>
  </si>
  <si>
    <t>11:06:53</t>
  </si>
  <si>
    <t>11:12:10</t>
  </si>
  <si>
    <t>11:14:05</t>
  </si>
  <si>
    <t>11:14:43</t>
  </si>
  <si>
    <t>11:15:01</t>
  </si>
  <si>
    <t>11:19:52</t>
  </si>
  <si>
    <t>11:19:53</t>
  </si>
  <si>
    <t>11:20:03</t>
  </si>
  <si>
    <t>11:20:05</t>
  </si>
  <si>
    <t>11:20:26</t>
  </si>
  <si>
    <t>11:21:07</t>
  </si>
  <si>
    <t>11:22:24</t>
  </si>
  <si>
    <t>11:24:22</t>
  </si>
  <si>
    <t>11:24:35</t>
  </si>
  <si>
    <t>11:25:05</t>
  </si>
  <si>
    <t>11:27:31</t>
  </si>
  <si>
    <t>11:29:55</t>
  </si>
  <si>
    <t>11:33:56</t>
  </si>
  <si>
    <t>11:35:37</t>
  </si>
  <si>
    <t>11:38:57</t>
  </si>
  <si>
    <t>11:39:19</t>
  </si>
  <si>
    <t>11:39:59</t>
  </si>
  <si>
    <t>11:43:29</t>
  </si>
  <si>
    <t>11:45:28</t>
  </si>
  <si>
    <t>11:46:31</t>
  </si>
  <si>
    <t>11:46:33</t>
  </si>
  <si>
    <t>11:49:45</t>
  </si>
  <si>
    <t>11:52:16</t>
  </si>
  <si>
    <t>11:53:07</t>
  </si>
  <si>
    <t>11:53:37</t>
  </si>
  <si>
    <t>11:56:04</t>
  </si>
  <si>
    <t>12:00:27</t>
  </si>
  <si>
    <t>12:02:39</t>
  </si>
  <si>
    <t>12:04:35</t>
  </si>
  <si>
    <t>12:10:07</t>
  </si>
  <si>
    <t>12:10:33</t>
  </si>
  <si>
    <t>12:10:58</t>
  </si>
  <si>
    <t>12:14:44</t>
  </si>
  <si>
    <t>12:20:07</t>
  </si>
  <si>
    <t>12:20:29</t>
  </si>
  <si>
    <t>12:23:28</t>
  </si>
  <si>
    <t>12:23:59</t>
  </si>
  <si>
    <t>12:26:55</t>
  </si>
  <si>
    <t>12:29:02</t>
  </si>
  <si>
    <t>12:29:15</t>
  </si>
  <si>
    <t>12:30:02</t>
  </si>
  <si>
    <t>12:30:03</t>
  </si>
  <si>
    <t>12:33:42</t>
  </si>
  <si>
    <t>12:40:16</t>
  </si>
  <si>
    <t>12:40:17</t>
  </si>
  <si>
    <t>12:41:13</t>
  </si>
  <si>
    <t>12:44:17</t>
  </si>
  <si>
    <t>12:46:36</t>
  </si>
  <si>
    <t>12:49:22</t>
  </si>
  <si>
    <t>12:52:43</t>
  </si>
  <si>
    <t>12:58:16</t>
  </si>
  <si>
    <t>12:59:59</t>
  </si>
  <si>
    <t>13:02:27</t>
  </si>
  <si>
    <t>13:02:56</t>
  </si>
  <si>
    <t>13:04:43</t>
  </si>
  <si>
    <t>13:07:26</t>
  </si>
  <si>
    <t>13:07:44</t>
  </si>
  <si>
    <t>13:12:57</t>
  </si>
  <si>
    <t>13:18:24</t>
  </si>
  <si>
    <t>13:18:25</t>
  </si>
  <si>
    <t>13:27:21</t>
  </si>
  <si>
    <t>13:31:09</t>
  </si>
  <si>
    <t>13:33:26</t>
  </si>
  <si>
    <t>13:39:20</t>
  </si>
  <si>
    <t>13:39:50</t>
  </si>
  <si>
    <t>13:40:58</t>
  </si>
  <si>
    <t>13:42:05</t>
  </si>
  <si>
    <t>13:42:56</t>
  </si>
  <si>
    <t>13:44:32</t>
  </si>
  <si>
    <t>13:45:08</t>
  </si>
  <si>
    <t>13:46:09</t>
  </si>
  <si>
    <t>13:47:37</t>
  </si>
  <si>
    <t>13:53:40</t>
  </si>
  <si>
    <t>13:53:44</t>
  </si>
  <si>
    <t>13:58:55</t>
  </si>
  <si>
    <t>13:58:57</t>
  </si>
  <si>
    <t>13:58:58</t>
  </si>
  <si>
    <t>13:59:39</t>
  </si>
  <si>
    <t>14:00:02</t>
  </si>
  <si>
    <t>14:02:40</t>
  </si>
  <si>
    <t>14:03:13</t>
  </si>
  <si>
    <t>14:03:43</t>
  </si>
  <si>
    <t>14:10:04</t>
  </si>
  <si>
    <t>14:10:56</t>
  </si>
  <si>
    <t>14:10:58</t>
  </si>
  <si>
    <t>14:10:59</t>
  </si>
  <si>
    <t>14:11:19</t>
  </si>
  <si>
    <t>14:12:03</t>
  </si>
  <si>
    <t>14:15:10</t>
  </si>
  <si>
    <t>14:15:47</t>
  </si>
  <si>
    <t>14:17:20</t>
  </si>
  <si>
    <t>14:18:12</t>
  </si>
  <si>
    <t>14:20:27</t>
  </si>
  <si>
    <t>14:21:11</t>
  </si>
  <si>
    <t>14:21:36</t>
  </si>
  <si>
    <t>14:22:24</t>
  </si>
  <si>
    <t>14:23:22</t>
  </si>
  <si>
    <t>14:23:45</t>
  </si>
  <si>
    <t>14:24:26</t>
  </si>
  <si>
    <t>14:25:02</t>
  </si>
  <si>
    <t>14:26:48</t>
  </si>
  <si>
    <t>14:27:38</t>
  </si>
  <si>
    <t>14:29:37</t>
  </si>
  <si>
    <t>14:30:50</t>
  </si>
  <si>
    <t>14:31:14</t>
  </si>
  <si>
    <t>14:32:20</t>
  </si>
  <si>
    <t>14:32:52</t>
  </si>
  <si>
    <t>14:33:17</t>
  </si>
  <si>
    <t>14:34:04</t>
  </si>
  <si>
    <t>14:34:28</t>
  </si>
  <si>
    <t>14:35:06</t>
  </si>
  <si>
    <t>14:36:16</t>
  </si>
  <si>
    <t>14:38:19</t>
  </si>
  <si>
    <t>14:38:50</t>
  </si>
  <si>
    <t>14:40:02</t>
  </si>
  <si>
    <t>14:40:53</t>
  </si>
  <si>
    <t>14:42:05</t>
  </si>
  <si>
    <t>14:42:58</t>
  </si>
  <si>
    <t>14:43:02</t>
  </si>
  <si>
    <t>14:43:55</t>
  </si>
  <si>
    <t>14:45:41</t>
  </si>
  <si>
    <t>14:46:39</t>
  </si>
  <si>
    <t>14:47:58</t>
  </si>
  <si>
    <t>14:48:35</t>
  </si>
  <si>
    <t>14:49:17</t>
  </si>
  <si>
    <t>14:49:21</t>
  </si>
  <si>
    <t>14:49:23</t>
  </si>
  <si>
    <t>14:50:40</t>
  </si>
  <si>
    <t>14:50:57</t>
  </si>
  <si>
    <t>14:51:46</t>
  </si>
  <si>
    <t>14:52:52</t>
  </si>
  <si>
    <t>14:53:28</t>
  </si>
  <si>
    <t>14:54:43</t>
  </si>
  <si>
    <t>14:55:29</t>
  </si>
  <si>
    <t>14:55:45</t>
  </si>
  <si>
    <t>14:56:50</t>
  </si>
  <si>
    <t>14:56:57</t>
  </si>
  <si>
    <t>14:57:38</t>
  </si>
  <si>
    <t>14:58:11</t>
  </si>
  <si>
    <t>15:00:29</t>
  </si>
  <si>
    <t>15:00:44</t>
  </si>
  <si>
    <t>15:01:20</t>
  </si>
  <si>
    <t>15:01:47</t>
  </si>
  <si>
    <t>15:02:40</t>
  </si>
  <si>
    <t>15:03:53</t>
  </si>
  <si>
    <t>15:04:36</t>
  </si>
  <si>
    <t>15:05:42</t>
  </si>
  <si>
    <t>15:07:22</t>
  </si>
  <si>
    <t>15:09:01</t>
  </si>
  <si>
    <t>15:10:35</t>
  </si>
  <si>
    <t>15:12:06</t>
  </si>
  <si>
    <t>15:12:19</t>
  </si>
  <si>
    <t>15:13:09</t>
  </si>
  <si>
    <t>15:14:43</t>
  </si>
  <si>
    <t>15:14:50</t>
  </si>
  <si>
    <t>15:15:11</t>
  </si>
  <si>
    <t>15:15:23</t>
  </si>
  <si>
    <t>15:15:45</t>
  </si>
  <si>
    <t>15:15:56</t>
  </si>
  <si>
    <t>15:16:42</t>
  </si>
  <si>
    <t>15:18:51</t>
  </si>
  <si>
    <t>15:20:25</t>
  </si>
  <si>
    <t>15:20:59</t>
  </si>
  <si>
    <t>15:21:28</t>
  </si>
  <si>
    <t>15:24:07</t>
  </si>
  <si>
    <t>15:25:01</t>
  </si>
  <si>
    <t>15:26:26</t>
  </si>
  <si>
    <t>15:26:30</t>
  </si>
  <si>
    <t>15:27:39</t>
  </si>
  <si>
    <t>15:29:09</t>
  </si>
  <si>
    <t>15:30:56</t>
  </si>
  <si>
    <t>15:32:48</t>
  </si>
  <si>
    <t>15:35:22</t>
  </si>
  <si>
    <t>15:36:00</t>
  </si>
  <si>
    <t>15:36:43</t>
  </si>
  <si>
    <t>15:37:31</t>
  </si>
  <si>
    <t>15:38:35</t>
  </si>
  <si>
    <t>15:39:49</t>
  </si>
  <si>
    <t>15:42:24</t>
  </si>
  <si>
    <t>15:43:10</t>
  </si>
  <si>
    <t>15:43:55</t>
  </si>
  <si>
    <t>15:44:16</t>
  </si>
  <si>
    <t>15:46:04</t>
  </si>
  <si>
    <t>15:47:10</t>
  </si>
  <si>
    <t>15:47:35</t>
  </si>
  <si>
    <t>15:49:17</t>
  </si>
  <si>
    <t>15:50:36</t>
  </si>
  <si>
    <t>15:50:37</t>
  </si>
  <si>
    <t>15:51:27</t>
  </si>
  <si>
    <t>15:52:43</t>
  </si>
  <si>
    <t>15:54:16</t>
  </si>
  <si>
    <t>15:57:17</t>
  </si>
  <si>
    <t>15:58:19</t>
  </si>
  <si>
    <t>16:01:58</t>
  </si>
  <si>
    <t>16:02:18</t>
  </si>
  <si>
    <t>16:02:46</t>
  </si>
  <si>
    <t>16:05:02</t>
  </si>
  <si>
    <t>16:05:10</t>
  </si>
  <si>
    <t>16:06:16</t>
  </si>
  <si>
    <t>16:09:29</t>
  </si>
  <si>
    <t>16:12:55</t>
  </si>
  <si>
    <t>16:13:30</t>
  </si>
  <si>
    <t>16:14:12</t>
  </si>
  <si>
    <t>16:15:15</t>
  </si>
  <si>
    <t>16:15:16</t>
  </si>
  <si>
    <t>16:15:30</t>
  </si>
  <si>
    <t>16:19:01</t>
  </si>
  <si>
    <t>16:19:47</t>
  </si>
  <si>
    <t>16:20:15</t>
  </si>
  <si>
    <t>16:22:01</t>
  </si>
  <si>
    <t>16:22:22</t>
  </si>
  <si>
    <t>16:24:16</t>
  </si>
  <si>
    <t>16:26:10</t>
  </si>
  <si>
    <t>16:27:36</t>
  </si>
  <si>
    <t>16:28:10</t>
  </si>
  <si>
    <t>08:32:18</t>
  </si>
  <si>
    <t>08:32:44</t>
  </si>
  <si>
    <t>08:33:34</t>
  </si>
  <si>
    <t>08:35:57</t>
  </si>
  <si>
    <t>08:36:58</t>
  </si>
  <si>
    <t>08:37:35</t>
  </si>
  <si>
    <t>08:38:02</t>
  </si>
  <si>
    <t>08:38:25</t>
  </si>
  <si>
    <t>08:39:47</t>
  </si>
  <si>
    <t>08:40:59</t>
  </si>
  <si>
    <t>08:42:01</t>
  </si>
  <si>
    <t>08:44:04</t>
  </si>
  <si>
    <t>08:45:12</t>
  </si>
  <si>
    <t>08:46:28</t>
  </si>
  <si>
    <t>08:47:37</t>
  </si>
  <si>
    <t>08:50:01</t>
  </si>
  <si>
    <t>08:52:06</t>
  </si>
  <si>
    <t>08:53:37</t>
  </si>
  <si>
    <t>08:53:41</t>
  </si>
  <si>
    <t>08:54:18</t>
  </si>
  <si>
    <t>08:54:55</t>
  </si>
  <si>
    <t>08:55:05</t>
  </si>
  <si>
    <t>08:57:00</t>
  </si>
  <si>
    <t>08:57:29</t>
  </si>
  <si>
    <t>09:00:22</t>
  </si>
  <si>
    <t>09:00:27</t>
  </si>
  <si>
    <t>09:01:19</t>
  </si>
  <si>
    <t>09:02:30</t>
  </si>
  <si>
    <t>09:05:14</t>
  </si>
  <si>
    <t>09:05:44</t>
  </si>
  <si>
    <t>09:07:47</t>
  </si>
  <si>
    <t>09:08:10</t>
  </si>
  <si>
    <t>09:10:43</t>
  </si>
  <si>
    <t>09:11:43</t>
  </si>
  <si>
    <t>09:14:06</t>
  </si>
  <si>
    <t>09:14:25</t>
  </si>
  <si>
    <t>09:16:01</t>
  </si>
  <si>
    <t>09:20:45</t>
  </si>
  <si>
    <t>09:21:16</t>
  </si>
  <si>
    <t>09:24:30</t>
  </si>
  <si>
    <t>09:26:41</t>
  </si>
  <si>
    <t>09:28:51</t>
  </si>
  <si>
    <t>09:30:06</t>
  </si>
  <si>
    <t>09:32:14</t>
  </si>
  <si>
    <t>09:32:53</t>
  </si>
  <si>
    <t>09:34:27</t>
  </si>
  <si>
    <t>09:36:01</t>
  </si>
  <si>
    <t>09:36:42</t>
  </si>
  <si>
    <t>09:38:39</t>
  </si>
  <si>
    <t>09:39:16</t>
  </si>
  <si>
    <t>09:40:32</t>
  </si>
  <si>
    <t>09:43:41</t>
  </si>
  <si>
    <t>09:46:57</t>
  </si>
  <si>
    <t>09:48:52</t>
  </si>
  <si>
    <t>09:50:29</t>
  </si>
  <si>
    <t>09:54:21</t>
  </si>
  <si>
    <t>09:54:36</t>
  </si>
  <si>
    <t>09:55:13</t>
  </si>
  <si>
    <t>09:56:47</t>
  </si>
  <si>
    <t>10:00:50</t>
  </si>
  <si>
    <t>10:01:26</t>
  </si>
  <si>
    <t>10:02:47</t>
  </si>
  <si>
    <t>10:03:54</t>
  </si>
  <si>
    <t>10:08:01</t>
  </si>
  <si>
    <t>10:09:50</t>
  </si>
  <si>
    <t>10:12:07</t>
  </si>
  <si>
    <t>10:18:29</t>
  </si>
  <si>
    <t>10:20:16</t>
  </si>
  <si>
    <t>10:25:07</t>
  </si>
  <si>
    <t>10:28:00</t>
  </si>
  <si>
    <t>10:28:05</t>
  </si>
  <si>
    <t>10:30:49</t>
  </si>
  <si>
    <t>10:31:55</t>
  </si>
  <si>
    <t>10:32:19</t>
  </si>
  <si>
    <t>10:35:29</t>
  </si>
  <si>
    <t>10:40:00</t>
  </si>
  <si>
    <t>10:42:15</t>
  </si>
  <si>
    <t>10:47:36</t>
  </si>
  <si>
    <t>10:49:07</t>
  </si>
  <si>
    <t>10:50:54</t>
  </si>
  <si>
    <t>10:53:25</t>
  </si>
  <si>
    <t>10:54:13</t>
  </si>
  <si>
    <t>10:57:08</t>
  </si>
  <si>
    <t>10:57:32</t>
  </si>
  <si>
    <t>10:58:32</t>
  </si>
  <si>
    <t>11:02:04</t>
  </si>
  <si>
    <t>11:02:33</t>
  </si>
  <si>
    <t>11:07:17</t>
  </si>
  <si>
    <t>11:07:42</t>
  </si>
  <si>
    <t>11:08:10</t>
  </si>
  <si>
    <t>11:09:04</t>
  </si>
  <si>
    <t>11:13:14</t>
  </si>
  <si>
    <t>11:16:24</t>
  </si>
  <si>
    <t>11:20:25</t>
  </si>
  <si>
    <t>11:21:44</t>
  </si>
  <si>
    <t>11:24:57</t>
  </si>
  <si>
    <t>11:25:12</t>
  </si>
  <si>
    <t>11:26:30</t>
  </si>
  <si>
    <t>11:27:40</t>
  </si>
  <si>
    <t>11:30:00</t>
  </si>
  <si>
    <t>11:30:27</t>
  </si>
  <si>
    <t>11:33:23</t>
  </si>
  <si>
    <t>11:36:43</t>
  </si>
  <si>
    <t>11:37:59</t>
  </si>
  <si>
    <t>11:43:04</t>
  </si>
  <si>
    <t>11:45:31</t>
  </si>
  <si>
    <t>11:46:50</t>
  </si>
  <si>
    <t>11:47:09</t>
  </si>
  <si>
    <t>11:48:09</t>
  </si>
  <si>
    <t>11:48:56</t>
  </si>
  <si>
    <t>11:52:11</t>
  </si>
  <si>
    <t>11:52:29</t>
  </si>
  <si>
    <t>11:55:04</t>
  </si>
  <si>
    <t>11:58:03</t>
  </si>
  <si>
    <t>11:59:33</t>
  </si>
  <si>
    <t>12:03:14</t>
  </si>
  <si>
    <t>12:04:26</t>
  </si>
  <si>
    <t>12:05:06</t>
  </si>
  <si>
    <t>12:08:03</t>
  </si>
  <si>
    <t>12:09:33</t>
  </si>
  <si>
    <t>12:11:52</t>
  </si>
  <si>
    <t>12:12:16</t>
  </si>
  <si>
    <t>12:13:04</t>
  </si>
  <si>
    <t>12:15:10</t>
  </si>
  <si>
    <t>12:16:25</t>
  </si>
  <si>
    <t>12:18:52</t>
  </si>
  <si>
    <t>12:20:10</t>
  </si>
  <si>
    <t>12:28:05</t>
  </si>
  <si>
    <t>12:29:48</t>
  </si>
  <si>
    <t>12:30:44</t>
  </si>
  <si>
    <t>12:32:14</t>
  </si>
  <si>
    <t>12:34:45</t>
  </si>
  <si>
    <t>12:37:32</t>
  </si>
  <si>
    <t>12:40:09</t>
  </si>
  <si>
    <t>12:43:43</t>
  </si>
  <si>
    <t>12:45:44</t>
  </si>
  <si>
    <t>12:46:23</t>
  </si>
  <si>
    <t>12:49:57</t>
  </si>
  <si>
    <t>12:50:09</t>
  </si>
  <si>
    <t>12:52:02</t>
  </si>
  <si>
    <t>12:53:13</t>
  </si>
  <si>
    <t>12:56:04</t>
  </si>
  <si>
    <t>12:59:43</t>
  </si>
  <si>
    <t>13:00:40</t>
  </si>
  <si>
    <t>13:03:07</t>
  </si>
  <si>
    <t>13:04:06</t>
  </si>
  <si>
    <t>13:05:09</t>
  </si>
  <si>
    <t>13:07:41</t>
  </si>
  <si>
    <t>13:10:09</t>
  </si>
  <si>
    <t>13:14:11</t>
  </si>
  <si>
    <t>13:15:46</t>
  </si>
  <si>
    <t>13:16:01</t>
  </si>
  <si>
    <t>13:17:10</t>
  </si>
  <si>
    <t>13:17:39</t>
  </si>
  <si>
    <t>13:17:55</t>
  </si>
  <si>
    <t>13:19:06</t>
  </si>
  <si>
    <t>13:21:56</t>
  </si>
  <si>
    <t>13:23:07</t>
  </si>
  <si>
    <t>13:23:16</t>
  </si>
  <si>
    <t>13:23:26</t>
  </si>
  <si>
    <t>13:24:14</t>
  </si>
  <si>
    <t>13:36:48</t>
  </si>
  <si>
    <t>13:38:41</t>
  </si>
  <si>
    <t>13:39:48</t>
  </si>
  <si>
    <t>13:41:49</t>
  </si>
  <si>
    <t>13:46:24</t>
  </si>
  <si>
    <t>13:47:20</t>
  </si>
  <si>
    <t>13:48:13</t>
  </si>
  <si>
    <t>13:49:08</t>
  </si>
  <si>
    <t>13:50:46</t>
  </si>
  <si>
    <t>13:55:51</t>
  </si>
  <si>
    <t>13:55:57</t>
  </si>
  <si>
    <t>14:00:05</t>
  </si>
  <si>
    <t>14:01:40</t>
  </si>
  <si>
    <t>14:02:35</t>
  </si>
  <si>
    <t>14:02:48</t>
  </si>
  <si>
    <t>14:05:43</t>
  </si>
  <si>
    <t>14:08:29</t>
  </si>
  <si>
    <t>14:09:02</t>
  </si>
  <si>
    <t>14:12:41</t>
  </si>
  <si>
    <t>14:12:49</t>
  </si>
  <si>
    <t>14:13:55</t>
  </si>
  <si>
    <t>14:15:02</t>
  </si>
  <si>
    <t>14:15:41</t>
  </si>
  <si>
    <t>14:19:44</t>
  </si>
  <si>
    <t>14:21:55</t>
  </si>
  <si>
    <t>14:24:06</t>
  </si>
  <si>
    <t>14:24:57</t>
  </si>
  <si>
    <t>14:29:27</t>
  </si>
  <si>
    <t>14:29:52</t>
  </si>
  <si>
    <t>14:30:04</t>
  </si>
  <si>
    <t>14:31:43</t>
  </si>
  <si>
    <t>14:32:12</t>
  </si>
  <si>
    <t>14:33:41</t>
  </si>
  <si>
    <t>14:34:35</t>
  </si>
  <si>
    <t>14:34:42</t>
  </si>
  <si>
    <t>14:34:55</t>
  </si>
  <si>
    <t>14:36:10</t>
  </si>
  <si>
    <t>14:36:40</t>
  </si>
  <si>
    <t>14:36:45</t>
  </si>
  <si>
    <t>14:36:50</t>
  </si>
  <si>
    <t>14:41:36</t>
  </si>
  <si>
    <t>14:41:53</t>
  </si>
  <si>
    <t>14:43:56</t>
  </si>
  <si>
    <t>14:45:51</t>
  </si>
  <si>
    <t>14:47:36</t>
  </si>
  <si>
    <t>14:47:52</t>
  </si>
  <si>
    <t>14:52:57</t>
  </si>
  <si>
    <t>14:53:24</t>
  </si>
  <si>
    <t>14:55:04</t>
  </si>
  <si>
    <t>14:56:00</t>
  </si>
  <si>
    <t>14:56:07</t>
  </si>
  <si>
    <t>14:58:47</t>
  </si>
  <si>
    <t>14:59:01</t>
  </si>
  <si>
    <t>14:59:53</t>
  </si>
  <si>
    <t>15:01:38</t>
  </si>
  <si>
    <t>15:02:10</t>
  </si>
  <si>
    <t>15:03:49</t>
  </si>
  <si>
    <t>15:04:04</t>
  </si>
  <si>
    <t>15:07:56</t>
  </si>
  <si>
    <t>15:08:25</t>
  </si>
  <si>
    <t>15:11:14</t>
  </si>
  <si>
    <t>15:12:53</t>
  </si>
  <si>
    <t>15:14:17</t>
  </si>
  <si>
    <t>15:15:19</t>
  </si>
  <si>
    <t>15:16:03</t>
  </si>
  <si>
    <t>15:18:06</t>
  </si>
  <si>
    <t>15:20:16</t>
  </si>
  <si>
    <t>15:21:42</t>
  </si>
  <si>
    <t>15:23:37</t>
  </si>
  <si>
    <t>15:24:39</t>
  </si>
  <si>
    <t>15:25:25</t>
  </si>
  <si>
    <t>15:26:37</t>
  </si>
  <si>
    <t>15:27:03</t>
  </si>
  <si>
    <t>15:32:12</t>
  </si>
  <si>
    <t>15:35:15</t>
  </si>
  <si>
    <t>15:36:54</t>
  </si>
  <si>
    <t>15:38:10</t>
  </si>
  <si>
    <t>15:39:34</t>
  </si>
  <si>
    <t>15:47:56</t>
  </si>
  <si>
    <t>15:52:34</t>
  </si>
  <si>
    <t>15:54:05</t>
  </si>
  <si>
    <t>15:54:27</t>
  </si>
  <si>
    <t>15:56:06</t>
  </si>
  <si>
    <t>15:56:08</t>
  </si>
  <si>
    <t>15:58:15</t>
  </si>
  <si>
    <t>16:01:19</t>
  </si>
  <si>
    <t>16:01:49</t>
  </si>
  <si>
    <t>16:04:17</t>
  </si>
  <si>
    <t>16:05:46</t>
  </si>
  <si>
    <t>16:08:19</t>
  </si>
  <si>
    <t>16:10:03</t>
  </si>
  <si>
    <t>16:11:22</t>
  </si>
  <si>
    <t>16:12:39</t>
  </si>
  <si>
    <t>16:13:18</t>
  </si>
  <si>
    <t>16:13:49</t>
  </si>
  <si>
    <t>16:14:41</t>
  </si>
  <si>
    <t>16:17:45</t>
  </si>
  <si>
    <t>16:17:54</t>
  </si>
  <si>
    <t>16:20:34</t>
  </si>
  <si>
    <t>16:22:48</t>
  </si>
  <si>
    <t>16:22:53</t>
  </si>
  <si>
    <t>16:27:59</t>
  </si>
  <si>
    <t>08:46:39</t>
  </si>
  <si>
    <t>08:47:29</t>
  </si>
  <si>
    <t>08:48:53</t>
  </si>
  <si>
    <t>08:49:43</t>
  </si>
  <si>
    <t>08:50:37</t>
  </si>
  <si>
    <t>08:51:32</t>
  </si>
  <si>
    <t>08:51:35</t>
  </si>
  <si>
    <t>08:55:21</t>
  </si>
  <si>
    <t>09:00:05</t>
  </si>
  <si>
    <t>09:01:49</t>
  </si>
  <si>
    <t>09:04:04</t>
  </si>
  <si>
    <t>09:04:40</t>
  </si>
  <si>
    <t>09:05:17</t>
  </si>
  <si>
    <t>09:06:02</t>
  </si>
  <si>
    <t>09:07:21</t>
  </si>
  <si>
    <t>09:08:14</t>
  </si>
  <si>
    <t>09:10:01</t>
  </si>
  <si>
    <t>09:10:08</t>
  </si>
  <si>
    <t>09:12:18</t>
  </si>
  <si>
    <t>09:13:46</t>
  </si>
  <si>
    <t>09:14:07</t>
  </si>
  <si>
    <t>09:15:27</t>
  </si>
  <si>
    <t>09:15:34</t>
  </si>
  <si>
    <t>09:15:55</t>
  </si>
  <si>
    <t>09:17:39</t>
  </si>
  <si>
    <t>09:18:55</t>
  </si>
  <si>
    <t>09:20:13</t>
  </si>
  <si>
    <t>09:21:29</t>
  </si>
  <si>
    <t>09:21:49</t>
  </si>
  <si>
    <t>09:23:42</t>
  </si>
  <si>
    <t>09:25:08</t>
  </si>
  <si>
    <t>09:31:00</t>
  </si>
  <si>
    <t>09:31:14</t>
  </si>
  <si>
    <t>09:33:25</t>
  </si>
  <si>
    <t>09:33:26</t>
  </si>
  <si>
    <t>09:35:44</t>
  </si>
  <si>
    <t>09:38:01</t>
  </si>
  <si>
    <t>09:38:29</t>
  </si>
  <si>
    <t>09:42:06</t>
  </si>
  <si>
    <t>09:43:02</t>
  </si>
  <si>
    <t>09:43:32</t>
  </si>
  <si>
    <t>09:46:21</t>
  </si>
  <si>
    <t>09:47:46</t>
  </si>
  <si>
    <t>09:47:50</t>
  </si>
  <si>
    <t>09:48:20</t>
  </si>
  <si>
    <t>09:48:55</t>
  </si>
  <si>
    <t>09:49:57</t>
  </si>
  <si>
    <t>09:50:47</t>
  </si>
  <si>
    <t>09:50:52</t>
  </si>
  <si>
    <t>09:50:54</t>
  </si>
  <si>
    <t>09:51:06</t>
  </si>
  <si>
    <t>09:51:41</t>
  </si>
  <si>
    <t>09:52:00</t>
  </si>
  <si>
    <t>09:53:09</t>
  </si>
  <si>
    <t>09:54:07</t>
  </si>
  <si>
    <t>09:56:14</t>
  </si>
  <si>
    <t>09:57:51</t>
  </si>
  <si>
    <t>09:59:04</t>
  </si>
  <si>
    <t>10:00:27</t>
  </si>
  <si>
    <t>10:00:44</t>
  </si>
  <si>
    <t>10:01:23</t>
  </si>
  <si>
    <t>10:02:44</t>
  </si>
  <si>
    <t>10:05:13</t>
  </si>
  <si>
    <t>10:08:30</t>
  </si>
  <si>
    <t>10:09:14</t>
  </si>
  <si>
    <t>10:09:42</t>
  </si>
  <si>
    <t>10:10:49</t>
  </si>
  <si>
    <t>10:12:27</t>
  </si>
  <si>
    <t>10:13:22</t>
  </si>
  <si>
    <t>10:14:58</t>
  </si>
  <si>
    <t>10:15:03</t>
  </si>
  <si>
    <t>10:16:17</t>
  </si>
  <si>
    <t>10:17:19</t>
  </si>
  <si>
    <t>10:18:10</t>
  </si>
  <si>
    <t>10:20:59</t>
  </si>
  <si>
    <t>10:23:34</t>
  </si>
  <si>
    <t>10:24:32</t>
  </si>
  <si>
    <t>10:25:39</t>
  </si>
  <si>
    <t>10:29:27</t>
  </si>
  <si>
    <t>10:29:33</t>
  </si>
  <si>
    <t>10:30:18</t>
  </si>
  <si>
    <t>10:31:47</t>
  </si>
  <si>
    <t>10:32:23</t>
  </si>
  <si>
    <t>10:34:18</t>
  </si>
  <si>
    <t>10:35:02</t>
  </si>
  <si>
    <t>10:35:19</t>
  </si>
  <si>
    <t>10:36:13</t>
  </si>
  <si>
    <t>10:37:48</t>
  </si>
  <si>
    <t>10:38:39</t>
  </si>
  <si>
    <t>10:39:20</t>
  </si>
  <si>
    <t>10:41:40</t>
  </si>
  <si>
    <t>10:42:41</t>
  </si>
  <si>
    <t>10:45:00</t>
  </si>
  <si>
    <t>10:46:13</t>
  </si>
  <si>
    <t>10:49:01</t>
  </si>
  <si>
    <t>10:51:35</t>
  </si>
  <si>
    <t>10:53:51</t>
  </si>
  <si>
    <t>10:56:45</t>
  </si>
  <si>
    <t>10:57:21</t>
  </si>
  <si>
    <t>10:59:22</t>
  </si>
  <si>
    <t>10:59:27</t>
  </si>
  <si>
    <t>11:05:30</t>
  </si>
  <si>
    <t>11:06:12</t>
  </si>
  <si>
    <t>11:06:13</t>
  </si>
  <si>
    <t>11:06:43</t>
  </si>
  <si>
    <t>11:07:54</t>
  </si>
  <si>
    <t>11:10:50</t>
  </si>
  <si>
    <t>11:13:54</t>
  </si>
  <si>
    <t>11:16:13</t>
  </si>
  <si>
    <t>11:19:30</t>
  </si>
  <si>
    <t>11:20:13</t>
  </si>
  <si>
    <t>11:23:30</t>
  </si>
  <si>
    <t>11:23:51</t>
  </si>
  <si>
    <t>11:26:11</t>
  </si>
  <si>
    <t>11:27:10</t>
  </si>
  <si>
    <t>11:29:50</t>
  </si>
  <si>
    <t>11:30:32</t>
  </si>
  <si>
    <t>11:31:09</t>
  </si>
  <si>
    <t>11:33:29</t>
  </si>
  <si>
    <t>11:40:15</t>
  </si>
  <si>
    <t>11:40:51</t>
  </si>
  <si>
    <t>11:42:19</t>
  </si>
  <si>
    <t>11:43:31</t>
  </si>
  <si>
    <t>11:44:35</t>
  </si>
  <si>
    <t>11:45:20</t>
  </si>
  <si>
    <t>11:46:26</t>
  </si>
  <si>
    <t>11:49:19</t>
  </si>
  <si>
    <t>11:50:28</t>
  </si>
  <si>
    <t>11:51:20</t>
  </si>
  <si>
    <t>11:53:18</t>
  </si>
  <si>
    <t>11:53:43</t>
  </si>
  <si>
    <t>11:58:08</t>
  </si>
  <si>
    <t>11:58:36</t>
  </si>
  <si>
    <t>11:58:54</t>
  </si>
  <si>
    <t>11:59:03</t>
  </si>
  <si>
    <t>12:00:15</t>
  </si>
  <si>
    <t>12:02:29</t>
  </si>
  <si>
    <t>12:04:31</t>
  </si>
  <si>
    <t>12:04:34</t>
  </si>
  <si>
    <t>12:08:05</t>
  </si>
  <si>
    <t>12:08:06</t>
  </si>
  <si>
    <t>12:10:11</t>
  </si>
  <si>
    <t>12:13:25</t>
  </si>
  <si>
    <t>12:16:36</t>
  </si>
  <si>
    <t>12:17:58</t>
  </si>
  <si>
    <t>12:18:14</t>
  </si>
  <si>
    <t>12:19:44</t>
  </si>
  <si>
    <t>12:27:16</t>
  </si>
  <si>
    <t>12:28:29</t>
  </si>
  <si>
    <t>12:28:47</t>
  </si>
  <si>
    <t>12:28:51</t>
  </si>
  <si>
    <t>12:31:01</t>
  </si>
  <si>
    <t>12:32:04</t>
  </si>
  <si>
    <t>12:32:55</t>
  </si>
  <si>
    <t>12:33:30</t>
  </si>
  <si>
    <t>12:39:42</t>
  </si>
  <si>
    <t>12:42:00</t>
  </si>
  <si>
    <t>12:42:23</t>
  </si>
  <si>
    <t>12:43:02</t>
  </si>
  <si>
    <t>12:44:31</t>
  </si>
  <si>
    <t>12:47:58</t>
  </si>
  <si>
    <t>12:50:15</t>
  </si>
  <si>
    <t>12:53:57</t>
  </si>
  <si>
    <t>12:54:17</t>
  </si>
  <si>
    <t>12:55:04</t>
  </si>
  <si>
    <t>12:56:21</t>
  </si>
  <si>
    <t>12:59:46</t>
  </si>
  <si>
    <t>13:00:09</t>
  </si>
  <si>
    <t>13:02:31</t>
  </si>
  <si>
    <t>13:03:37</t>
  </si>
  <si>
    <t>13:03:53</t>
  </si>
  <si>
    <t>13:05:12</t>
  </si>
  <si>
    <t>13:06:05</t>
  </si>
  <si>
    <t>13:07:35</t>
  </si>
  <si>
    <t>13:09:25</t>
  </si>
  <si>
    <t>13:11:28</t>
  </si>
  <si>
    <t>13:14:18</t>
  </si>
  <si>
    <t>13:14:45</t>
  </si>
  <si>
    <t>13:15:15</t>
  </si>
  <si>
    <t>13:16:03</t>
  </si>
  <si>
    <t>13:17:28</t>
  </si>
  <si>
    <t>13:20:17</t>
  </si>
  <si>
    <t>13:21:28</t>
  </si>
  <si>
    <t>13:22:00</t>
  </si>
  <si>
    <t>13:24:01</t>
  </si>
  <si>
    <t>13:28:15</t>
  </si>
  <si>
    <t>13:28:34</t>
  </si>
  <si>
    <t>13:34:02</t>
  </si>
  <si>
    <t>13:35:06</t>
  </si>
  <si>
    <t>13:35:40</t>
  </si>
  <si>
    <t>13:36:22</t>
  </si>
  <si>
    <t>13:38:01</t>
  </si>
  <si>
    <t>13:40:34</t>
  </si>
  <si>
    <t>13:45:24</t>
  </si>
  <si>
    <t>13:49:26</t>
  </si>
  <si>
    <t>13:53:14</t>
  </si>
  <si>
    <t>13:54:52</t>
  </si>
  <si>
    <t>13:54:55</t>
  </si>
  <si>
    <t>13:54:58</t>
  </si>
  <si>
    <t>13:58:13</t>
  </si>
  <si>
    <t>13:59:10</t>
  </si>
  <si>
    <t>14:01:58</t>
  </si>
  <si>
    <t>14:05:02</t>
  </si>
  <si>
    <t>14:06:13</t>
  </si>
  <si>
    <t>14:06:18</t>
  </si>
  <si>
    <t>14:10:43</t>
  </si>
  <si>
    <t>14:12:11</t>
  </si>
  <si>
    <t>14:12:21</t>
  </si>
  <si>
    <t>14:13:06</t>
  </si>
  <si>
    <t>14:14:42</t>
  </si>
  <si>
    <t>14:15:19</t>
  </si>
  <si>
    <t>14:15:23</t>
  </si>
  <si>
    <t>14:18:49</t>
  </si>
  <si>
    <t>14:20:32</t>
  </si>
  <si>
    <t>14:22:34</t>
  </si>
  <si>
    <t>14:23:00</t>
  </si>
  <si>
    <t>14:24:28</t>
  </si>
  <si>
    <t>14:25:21</t>
  </si>
  <si>
    <t>14:27:29</t>
  </si>
  <si>
    <t>14:27:43</t>
  </si>
  <si>
    <t>14:28:12</t>
  </si>
  <si>
    <t>14:31:27</t>
  </si>
  <si>
    <t>14:32:21</t>
  </si>
  <si>
    <t>14:32:54</t>
  </si>
  <si>
    <t>14:35:54</t>
  </si>
  <si>
    <t>14:37:07</t>
  </si>
  <si>
    <t>14:40:51</t>
  </si>
  <si>
    <t>14:41:19</t>
  </si>
  <si>
    <t>14:44:09</t>
  </si>
  <si>
    <t>14:44:19</t>
  </si>
  <si>
    <t>14:45:43</t>
  </si>
  <si>
    <t>14:48:52</t>
  </si>
  <si>
    <t>14:49:13</t>
  </si>
  <si>
    <t>14:49:47</t>
  </si>
  <si>
    <t>14:50:01</t>
  </si>
  <si>
    <t>14:52:30</t>
  </si>
  <si>
    <t>14:52:45</t>
  </si>
  <si>
    <t>14:55:48</t>
  </si>
  <si>
    <t>15:00:11</t>
  </si>
  <si>
    <t>15:00:16</t>
  </si>
  <si>
    <t>15:00:46</t>
  </si>
  <si>
    <t>15:01:06</t>
  </si>
  <si>
    <t>15:01:35</t>
  </si>
  <si>
    <t>15:04:34</t>
  </si>
  <si>
    <t>15:05:48</t>
  </si>
  <si>
    <t>15:08:31</t>
  </si>
  <si>
    <t>15:09:20</t>
  </si>
  <si>
    <t>15:12:26</t>
  </si>
  <si>
    <t>15:12:46</t>
  </si>
  <si>
    <t>15:13:21</t>
  </si>
  <si>
    <t>15:13:25</t>
  </si>
  <si>
    <t>15:16:09</t>
  </si>
  <si>
    <t>15:16:29</t>
  </si>
  <si>
    <t>15:17:48</t>
  </si>
  <si>
    <t>15:18:35</t>
  </si>
  <si>
    <t>15:19:56</t>
  </si>
  <si>
    <t>15:21:13</t>
  </si>
  <si>
    <t>15:22:58</t>
  </si>
  <si>
    <t>15:23:46</t>
  </si>
  <si>
    <t>15:25:16</t>
  </si>
  <si>
    <t>15:26:38</t>
  </si>
  <si>
    <t>15:29:15</t>
  </si>
  <si>
    <t>15:30:02</t>
  </si>
  <si>
    <t>15:30:06</t>
  </si>
  <si>
    <t>15:31:58</t>
  </si>
  <si>
    <t>15:33:10</t>
  </si>
  <si>
    <t>15:34:48</t>
  </si>
  <si>
    <t>15:35:48</t>
  </si>
  <si>
    <t>15:36:33</t>
  </si>
  <si>
    <t>15:36:46</t>
  </si>
  <si>
    <t>15:36:47</t>
  </si>
  <si>
    <t>15:37:00</t>
  </si>
  <si>
    <t>15:39:00</t>
  </si>
  <si>
    <t>15:40:14</t>
  </si>
  <si>
    <t>15:40:31</t>
  </si>
  <si>
    <t>15:42:08</t>
  </si>
  <si>
    <t>15:42:37</t>
  </si>
  <si>
    <t>15:47:52</t>
  </si>
  <si>
    <t>15:49:14</t>
  </si>
  <si>
    <t>15:49:31</t>
  </si>
  <si>
    <t>15:50:46</t>
  </si>
  <si>
    <t>15:50:59</t>
  </si>
  <si>
    <t>15:51:59</t>
  </si>
  <si>
    <t>15:52:03</t>
  </si>
  <si>
    <t>15:54:17</t>
  </si>
  <si>
    <t>15:55:37</t>
  </si>
  <si>
    <t>15:56:58</t>
  </si>
  <si>
    <t>15:56:59</t>
  </si>
  <si>
    <t>15:59:32</t>
  </si>
  <si>
    <t>16:00:22</t>
  </si>
  <si>
    <t>16:00:45</t>
  </si>
  <si>
    <t>16:02:01</t>
  </si>
  <si>
    <t>16:06:55</t>
  </si>
  <si>
    <t>16:07:05</t>
  </si>
  <si>
    <t>16:08:33</t>
  </si>
  <si>
    <t>16:09:53</t>
  </si>
  <si>
    <t>16:11:11</t>
  </si>
  <si>
    <t>16:11:57</t>
  </si>
  <si>
    <t>16:12:03</t>
  </si>
  <si>
    <t>16:17:21</t>
  </si>
  <si>
    <t>16:19:22</t>
  </si>
  <si>
    <t>16:22:51</t>
  </si>
  <si>
    <t>16:23:08</t>
  </si>
  <si>
    <t>16:23:35</t>
  </si>
  <si>
    <t>16:25:18</t>
  </si>
  <si>
    <t>16:25:41</t>
  </si>
  <si>
    <t>09:00:52</t>
  </si>
  <si>
    <t>09:01:21</t>
  </si>
  <si>
    <t>09:04:01</t>
  </si>
  <si>
    <t>09:04:26</t>
  </si>
  <si>
    <t>09:04:58</t>
  </si>
  <si>
    <t>09:05:33</t>
  </si>
  <si>
    <t>09:06:25</t>
  </si>
  <si>
    <t>09:10:07</t>
  </si>
  <si>
    <t>09:10:41</t>
  </si>
  <si>
    <t>09:11:55</t>
  </si>
  <si>
    <t>09:12:41</t>
  </si>
  <si>
    <t>09:14:20</t>
  </si>
  <si>
    <t>09:15:18</t>
  </si>
  <si>
    <t>09:15:57</t>
  </si>
  <si>
    <t>09:16:42</t>
  </si>
  <si>
    <t>09:19:10</t>
  </si>
  <si>
    <t>09:19:22</t>
  </si>
  <si>
    <t>09:20:05</t>
  </si>
  <si>
    <t>09:22:14</t>
  </si>
  <si>
    <t>09:25:20</t>
  </si>
  <si>
    <t>09:25:45</t>
  </si>
  <si>
    <t>09:27:20</t>
  </si>
  <si>
    <t>09:27:46</t>
  </si>
  <si>
    <t>09:28:15</t>
  </si>
  <si>
    <t>09:30:07</t>
  </si>
  <si>
    <t>09:31:03</t>
  </si>
  <si>
    <t>09:31:57</t>
  </si>
  <si>
    <t>09:34:02</t>
  </si>
  <si>
    <t>09:35:17</t>
  </si>
  <si>
    <t>09:38:15</t>
  </si>
  <si>
    <t>09:39:01</t>
  </si>
  <si>
    <t>09:40:31</t>
  </si>
  <si>
    <t>09:41:37</t>
  </si>
  <si>
    <t>09:43:06</t>
  </si>
  <si>
    <t>09:43:35</t>
  </si>
  <si>
    <t>09:44:49</t>
  </si>
  <si>
    <t>09:47:10</t>
  </si>
  <si>
    <t>09:47:58</t>
  </si>
  <si>
    <t>09:49:26</t>
  </si>
  <si>
    <t>09:51:33</t>
  </si>
  <si>
    <t>09:52:15</t>
  </si>
  <si>
    <t>09:55:15</t>
  </si>
  <si>
    <t>09:55:29</t>
  </si>
  <si>
    <t>09:57:01</t>
  </si>
  <si>
    <t>09:57:19</t>
  </si>
  <si>
    <t>09:59:51</t>
  </si>
  <si>
    <t>10:00:02</t>
  </si>
  <si>
    <t>10:01:27</t>
  </si>
  <si>
    <t>10:04:30</t>
  </si>
  <si>
    <t>10:04:31</t>
  </si>
  <si>
    <t>10:06:14</t>
  </si>
  <si>
    <t>10:08:17</t>
  </si>
  <si>
    <t>10:08:57</t>
  </si>
  <si>
    <t>10:09:09</t>
  </si>
  <si>
    <t>10:10:43</t>
  </si>
  <si>
    <t>10:12:20</t>
  </si>
  <si>
    <t>10:14:05</t>
  </si>
  <si>
    <t>10:15:18</t>
  </si>
  <si>
    <t>10:17:16</t>
  </si>
  <si>
    <t>10:17:33</t>
  </si>
  <si>
    <t>10:18:15</t>
  </si>
  <si>
    <t>10:19:05</t>
  </si>
  <si>
    <t>10:20:06</t>
  </si>
  <si>
    <t>10:23:00</t>
  </si>
  <si>
    <t>10:23:46</t>
  </si>
  <si>
    <t>10:24:46</t>
  </si>
  <si>
    <t>10:26:34</t>
  </si>
  <si>
    <t>10:28:02</t>
  </si>
  <si>
    <t>10:30:19</t>
  </si>
  <si>
    <t>10:31:30</t>
  </si>
  <si>
    <t>10:32:35</t>
  </si>
  <si>
    <t>10:35:03</t>
  </si>
  <si>
    <t>10:36:14</t>
  </si>
  <si>
    <t>10:37:11</t>
  </si>
  <si>
    <t>10:38:13</t>
  </si>
  <si>
    <t>10:39:25</t>
  </si>
  <si>
    <t>10:40:41</t>
  </si>
  <si>
    <t>10:41:09</t>
  </si>
  <si>
    <t>10:42:03</t>
  </si>
  <si>
    <t>10:46:47</t>
  </si>
  <si>
    <t>10:51:15</t>
  </si>
  <si>
    <t>10:54:19</t>
  </si>
  <si>
    <t>10:59:31</t>
  </si>
  <si>
    <t>11:00:16</t>
  </si>
  <si>
    <t>11:00:55</t>
  </si>
  <si>
    <t>11:02:13</t>
  </si>
  <si>
    <t>11:03:37</t>
  </si>
  <si>
    <t>11:03:46</t>
  </si>
  <si>
    <t>11:05:04</t>
  </si>
  <si>
    <t>11:08:09</t>
  </si>
  <si>
    <t>11:08:51</t>
  </si>
  <si>
    <t>11:09:39</t>
  </si>
  <si>
    <t>11:10:42</t>
  </si>
  <si>
    <t>11:13:31</t>
  </si>
  <si>
    <t>11:14:15</t>
  </si>
  <si>
    <t>11:17:39</t>
  </si>
  <si>
    <t>11:22:58</t>
  </si>
  <si>
    <t>11:24:49</t>
  </si>
  <si>
    <t>11:28:28</t>
  </si>
  <si>
    <t>11:29:34</t>
  </si>
  <si>
    <t>11:30:06</t>
  </si>
  <si>
    <t>11:30:36</t>
  </si>
  <si>
    <t>11:31:51</t>
  </si>
  <si>
    <t>11:33:24</t>
  </si>
  <si>
    <t>11:34:08</t>
  </si>
  <si>
    <t>11:35:07</t>
  </si>
  <si>
    <t>11:35:36</t>
  </si>
  <si>
    <t>11:36:49</t>
  </si>
  <si>
    <t>11:36:56</t>
  </si>
  <si>
    <t>11:37:38</t>
  </si>
  <si>
    <t>11:39:43</t>
  </si>
  <si>
    <t>11:39:55</t>
  </si>
  <si>
    <t>11:42:28</t>
  </si>
  <si>
    <t>11:43:05</t>
  </si>
  <si>
    <t>11:45:39</t>
  </si>
  <si>
    <t>11:47:39</t>
  </si>
  <si>
    <t>11:47:59</t>
  </si>
  <si>
    <t>11:48:04</t>
  </si>
  <si>
    <t>11:50:03</t>
  </si>
  <si>
    <t>11:52:57</t>
  </si>
  <si>
    <t>11:56:48</t>
  </si>
  <si>
    <t>12:00:20</t>
  </si>
  <si>
    <t>12:01:53</t>
  </si>
  <si>
    <t>12:02:25</t>
  </si>
  <si>
    <t>12:03:20</t>
  </si>
  <si>
    <t>12:04:56</t>
  </si>
  <si>
    <t>12:07:02</t>
  </si>
  <si>
    <t>12:11:00</t>
  </si>
  <si>
    <t>12:14:16</t>
  </si>
  <si>
    <t>12:14:53</t>
  </si>
  <si>
    <t>12:15:55</t>
  </si>
  <si>
    <t>12:17:04</t>
  </si>
  <si>
    <t>12:17:18</t>
  </si>
  <si>
    <t>12:18:15</t>
  </si>
  <si>
    <t>12:20:02</t>
  </si>
  <si>
    <t>12:21:34</t>
  </si>
  <si>
    <t>12:24:11</t>
  </si>
  <si>
    <t>12:26:36</t>
  </si>
  <si>
    <t>12:27:21</t>
  </si>
  <si>
    <t>12:30:10</t>
  </si>
  <si>
    <t>12:30:14</t>
  </si>
  <si>
    <t>12:30:55</t>
  </si>
  <si>
    <t>12:32:01</t>
  </si>
  <si>
    <t>12:35:20</t>
  </si>
  <si>
    <t>12:36:14</t>
  </si>
  <si>
    <t>12:36:41</t>
  </si>
  <si>
    <t>12:38:43</t>
  </si>
  <si>
    <t>12:39:02</t>
  </si>
  <si>
    <t>12:39:57</t>
  </si>
  <si>
    <t>12:41:12</t>
  </si>
  <si>
    <t>12:42:24</t>
  </si>
  <si>
    <t>12:45:33</t>
  </si>
  <si>
    <t>12:46:10</t>
  </si>
  <si>
    <t>12:47:01</t>
  </si>
  <si>
    <t>12:48:01</t>
  </si>
  <si>
    <t>12:49:09</t>
  </si>
  <si>
    <t>12:50:28</t>
  </si>
  <si>
    <t>12:52:55</t>
  </si>
  <si>
    <t>12:55:48</t>
  </si>
  <si>
    <t>12:57:16</t>
  </si>
  <si>
    <t>12:59:04</t>
  </si>
  <si>
    <t>13:01:24</t>
  </si>
  <si>
    <t>13:03:41</t>
  </si>
  <si>
    <t>13:04:12</t>
  </si>
  <si>
    <t>13:04:34</t>
  </si>
  <si>
    <t>13:05:39</t>
  </si>
  <si>
    <t>13:07:02</t>
  </si>
  <si>
    <t>13:09:09</t>
  </si>
  <si>
    <t>13:11:27</t>
  </si>
  <si>
    <t>13:12:26</t>
  </si>
  <si>
    <t>13:13:57</t>
  </si>
  <si>
    <t>13:17:17</t>
  </si>
  <si>
    <t>13:21:48</t>
  </si>
  <si>
    <t>13:22:22</t>
  </si>
  <si>
    <t>13:24:38</t>
  </si>
  <si>
    <t>13:26:29</t>
  </si>
  <si>
    <t>13:27:01</t>
  </si>
  <si>
    <t>13:30:50</t>
  </si>
  <si>
    <t>13:31:02</t>
  </si>
  <si>
    <t>13:32:15</t>
  </si>
  <si>
    <t>13:33:23</t>
  </si>
  <si>
    <t>13:36:00</t>
  </si>
  <si>
    <t>13:36:18</t>
  </si>
  <si>
    <t>13:37:37</t>
  </si>
  <si>
    <t>13:39:22</t>
  </si>
  <si>
    <t>13:41:03</t>
  </si>
  <si>
    <t>13:41:45</t>
  </si>
  <si>
    <t>13:45:40</t>
  </si>
  <si>
    <t>13:46:49</t>
  </si>
  <si>
    <t>13:48:54</t>
  </si>
  <si>
    <t>13:52:54</t>
  </si>
  <si>
    <t>13:53:50</t>
  </si>
  <si>
    <t>13:54:21</t>
  </si>
  <si>
    <t>13:54:48</t>
  </si>
  <si>
    <t>13:55:21</t>
  </si>
  <si>
    <t>13:56:37</t>
  </si>
  <si>
    <t>13:57:10</t>
  </si>
  <si>
    <t>13:57:49</t>
  </si>
  <si>
    <t>13:59:57</t>
  </si>
  <si>
    <t>14:00:37</t>
  </si>
  <si>
    <t>14:02:05</t>
  </si>
  <si>
    <t>14:02:50</t>
  </si>
  <si>
    <t>14:06:35</t>
  </si>
  <si>
    <t>14:07:02</t>
  </si>
  <si>
    <t>14:10:24</t>
  </si>
  <si>
    <t>14:12:25</t>
  </si>
  <si>
    <t>14:15:45</t>
  </si>
  <si>
    <t>14:18:30</t>
  </si>
  <si>
    <t>14:18:44</t>
  </si>
  <si>
    <t>14:19:47</t>
  </si>
  <si>
    <t>14:21:44</t>
  </si>
  <si>
    <t>14:23:39</t>
  </si>
  <si>
    <t>14:25:09</t>
  </si>
  <si>
    <t>14:25:56</t>
  </si>
  <si>
    <t>14:26:06</t>
  </si>
  <si>
    <t>14:26:11</t>
  </si>
  <si>
    <t>14:27:02</t>
  </si>
  <si>
    <t>14:28:36</t>
  </si>
  <si>
    <t>14:29:38</t>
  </si>
  <si>
    <t>14:33:46</t>
  </si>
  <si>
    <t>14:34:13</t>
  </si>
  <si>
    <t>14:35:27</t>
  </si>
  <si>
    <t>14:35:29</t>
  </si>
  <si>
    <t>14:37:28</t>
  </si>
  <si>
    <t>14:45:47</t>
  </si>
  <si>
    <t>14:47:20</t>
  </si>
  <si>
    <t>14:48:50</t>
  </si>
  <si>
    <t>14:50:07</t>
  </si>
  <si>
    <t>14:50:18</t>
  </si>
  <si>
    <t>14:53:26</t>
  </si>
  <si>
    <t>14:56:06</t>
  </si>
  <si>
    <t>14:58:00</t>
  </si>
  <si>
    <t>14:58:15</t>
  </si>
  <si>
    <t>15:02:11</t>
  </si>
  <si>
    <t>15:03:08</t>
  </si>
  <si>
    <t>15:03:26</t>
  </si>
  <si>
    <t>15:07:00</t>
  </si>
  <si>
    <t>15:07:42</t>
  </si>
  <si>
    <t>15:08:32</t>
  </si>
  <si>
    <t>15:10:00</t>
  </si>
  <si>
    <t>15:11:52</t>
  </si>
  <si>
    <t>15:11:55</t>
  </si>
  <si>
    <t>15:12:13</t>
  </si>
  <si>
    <t>15:13:05</t>
  </si>
  <si>
    <t>15:15:08</t>
  </si>
  <si>
    <t>15:16:27</t>
  </si>
  <si>
    <t>15:17:33</t>
  </si>
  <si>
    <t>15:18:00</t>
  </si>
  <si>
    <t>15:19:05</t>
  </si>
  <si>
    <t>15:20:49</t>
  </si>
  <si>
    <t>15:23:36</t>
  </si>
  <si>
    <t>15:24:50</t>
  </si>
  <si>
    <t>15:25:53</t>
  </si>
  <si>
    <t>15:26:10</t>
  </si>
  <si>
    <t>15:26:22</t>
  </si>
  <si>
    <t>15:27:46</t>
  </si>
  <si>
    <t>15:28:30</t>
  </si>
  <si>
    <t>15:29:29</t>
  </si>
  <si>
    <t>15:30:08</t>
  </si>
  <si>
    <t>15:32:14</t>
  </si>
  <si>
    <t>15:32:34</t>
  </si>
  <si>
    <t>15:32:40</t>
  </si>
  <si>
    <t>15:34:15</t>
  </si>
  <si>
    <t>15:35:00</t>
  </si>
  <si>
    <t>15:38:14</t>
  </si>
  <si>
    <t>15:39:01</t>
  </si>
  <si>
    <t>15:39:03</t>
  </si>
  <si>
    <t>15:41:11</t>
  </si>
  <si>
    <t>15:41:12</t>
  </si>
  <si>
    <t>15:42:32</t>
  </si>
  <si>
    <t>15:42:47</t>
  </si>
  <si>
    <t>15:45:49</t>
  </si>
  <si>
    <t>15:46:46</t>
  </si>
  <si>
    <t>15:46:49</t>
  </si>
  <si>
    <t>15:46:56</t>
  </si>
  <si>
    <t>15:56:24</t>
  </si>
  <si>
    <t>15:57:44</t>
  </si>
  <si>
    <t>16:03:58</t>
  </si>
  <si>
    <t>16:04:01</t>
  </si>
  <si>
    <t>16:05:23</t>
  </si>
  <si>
    <t>16:07:26</t>
  </si>
  <si>
    <t>16:08:53</t>
  </si>
  <si>
    <t>16:10:33</t>
  </si>
  <si>
    <t>16:11:51</t>
  </si>
  <si>
    <t>16:11:53</t>
  </si>
  <si>
    <t>16:12:21</t>
  </si>
  <si>
    <t>16:12:54</t>
  </si>
  <si>
    <t>16:13:13</t>
  </si>
  <si>
    <t>16:13:46</t>
  </si>
  <si>
    <t>16:14:40</t>
  </si>
  <si>
    <t>16:14:53</t>
  </si>
  <si>
    <t>16:17:09</t>
  </si>
  <si>
    <t>16:17:25</t>
  </si>
  <si>
    <t>16:17:39</t>
  </si>
  <si>
    <t>16:18:31</t>
  </si>
  <si>
    <t>16:18:47</t>
  </si>
  <si>
    <t>16:19:13</t>
  </si>
  <si>
    <t>16:21:08</t>
  </si>
  <si>
    <t>16:21:48</t>
  </si>
  <si>
    <t>16:23:30</t>
  </si>
  <si>
    <t>16:23:36</t>
  </si>
  <si>
    <t>16:23:42</t>
  </si>
  <si>
    <t>16:25:10</t>
  </si>
  <si>
    <t>16:26:07</t>
  </si>
  <si>
    <t>16:26:51</t>
  </si>
  <si>
    <t>09:33:19</t>
  </si>
  <si>
    <t>09:38:05</t>
  </si>
  <si>
    <t>09:38:46</t>
  </si>
  <si>
    <t>09:40:54</t>
  </si>
  <si>
    <t>09:43:03</t>
  </si>
  <si>
    <t>09:44:23</t>
  </si>
  <si>
    <t>09:46:24</t>
  </si>
  <si>
    <t>09:51:03</t>
  </si>
  <si>
    <t>09:52:57</t>
  </si>
  <si>
    <t>09:54:38</t>
  </si>
  <si>
    <t>09:55:04</t>
  </si>
  <si>
    <t>09:56:32</t>
  </si>
  <si>
    <t>09:57:14</t>
  </si>
  <si>
    <t>09:57:32</t>
  </si>
  <si>
    <t>10:03:10</t>
  </si>
  <si>
    <t>10:04:43</t>
  </si>
  <si>
    <t>10:07:27</t>
  </si>
  <si>
    <t>10:12:44</t>
  </si>
  <si>
    <t>10:13:08</t>
  </si>
  <si>
    <t>10:13:09</t>
  </si>
  <si>
    <t>10:13:10</t>
  </si>
  <si>
    <t>10:13:13</t>
  </si>
  <si>
    <t>10:14:06</t>
  </si>
  <si>
    <t>10:16:51</t>
  </si>
  <si>
    <t>10:18:47</t>
  </si>
  <si>
    <t>10:19:27</t>
  </si>
  <si>
    <t>10:24:01</t>
  </si>
  <si>
    <t>10:26:21</t>
  </si>
  <si>
    <t>10:27:06</t>
  </si>
  <si>
    <t>10:28:29</t>
  </si>
  <si>
    <t>10:29:54</t>
  </si>
  <si>
    <t>10:31:39</t>
  </si>
  <si>
    <t>10:33:57</t>
  </si>
  <si>
    <t>10:34:39</t>
  </si>
  <si>
    <t>10:35:47</t>
  </si>
  <si>
    <t>10:38:32</t>
  </si>
  <si>
    <t>10:38:43</t>
  </si>
  <si>
    <t>10:39:24</t>
  </si>
  <si>
    <t>10:41:42</t>
  </si>
  <si>
    <t>10:44:03</t>
  </si>
  <si>
    <t>10:45:23</t>
  </si>
  <si>
    <t>10:47:31</t>
  </si>
  <si>
    <t>10:49:53</t>
  </si>
  <si>
    <t>10:49:56</t>
  </si>
  <si>
    <t>10:51:37</t>
  </si>
  <si>
    <t>10:51:59</t>
  </si>
  <si>
    <t>10:55:29</t>
  </si>
  <si>
    <t>10:55:31</t>
  </si>
  <si>
    <t>10:56:51</t>
  </si>
  <si>
    <t>11:01:02</t>
  </si>
  <si>
    <t>11:03:50</t>
  </si>
  <si>
    <t>11:06:10</t>
  </si>
  <si>
    <t>11:08:17</t>
  </si>
  <si>
    <t>11:08:26</t>
  </si>
  <si>
    <t>11:10:58</t>
  </si>
  <si>
    <t>11:12:34</t>
  </si>
  <si>
    <t>11:13:50</t>
  </si>
  <si>
    <t>11:13:53</t>
  </si>
  <si>
    <t>11:17:07</t>
  </si>
  <si>
    <t>11:24:16</t>
  </si>
  <si>
    <t>11:24:28</t>
  </si>
  <si>
    <t>11:24:56</t>
  </si>
  <si>
    <t>11:26:59</t>
  </si>
  <si>
    <t>11:29:25</t>
  </si>
  <si>
    <t>11:33:04</t>
  </si>
  <si>
    <t>11:33:53</t>
  </si>
  <si>
    <t>11:34:59</t>
  </si>
  <si>
    <t>11:36:02</t>
  </si>
  <si>
    <t>11:37:18</t>
  </si>
  <si>
    <t>11:40:07</t>
  </si>
  <si>
    <t>11:40:26</t>
  </si>
  <si>
    <t>11:41:03</t>
  </si>
  <si>
    <t>11:41:05</t>
  </si>
  <si>
    <t>11:41:50</t>
  </si>
  <si>
    <t>11:48:01</t>
  </si>
  <si>
    <t>11:48:44</t>
  </si>
  <si>
    <t>11:52:07</t>
  </si>
  <si>
    <t>11:53:12</t>
  </si>
  <si>
    <t>11:53:23</t>
  </si>
  <si>
    <t>11:54:12</t>
  </si>
  <si>
    <t>11:54:24</t>
  </si>
  <si>
    <t>11:54:51</t>
  </si>
  <si>
    <t>11:58:21</t>
  </si>
  <si>
    <t>11:58:48</t>
  </si>
  <si>
    <t>12:00:14</t>
  </si>
  <si>
    <t>12:06:20</t>
  </si>
  <si>
    <t>12:07:29</t>
  </si>
  <si>
    <t>12:11:58</t>
  </si>
  <si>
    <t>12:14:34</t>
  </si>
  <si>
    <t>12:14:36</t>
  </si>
  <si>
    <t>12:19:24</t>
  </si>
  <si>
    <t>12:21:19</t>
  </si>
  <si>
    <t>12:23:46</t>
  </si>
  <si>
    <t>12:23:54</t>
  </si>
  <si>
    <t>12:24:03</t>
  </si>
  <si>
    <t>12:24:14</t>
  </si>
  <si>
    <t>12:24:16</t>
  </si>
  <si>
    <t>12:24:45</t>
  </si>
  <si>
    <t>12:26:46</t>
  </si>
  <si>
    <t>12:27:45</t>
  </si>
  <si>
    <t>12:28:34</t>
  </si>
  <si>
    <t>12:30:29</t>
  </si>
  <si>
    <t>12:32:34</t>
  </si>
  <si>
    <t>12:34:08</t>
  </si>
  <si>
    <t>12:36:11</t>
  </si>
  <si>
    <t>12:38:11</t>
  </si>
  <si>
    <t>12:42:13</t>
  </si>
  <si>
    <t>12:43:27</t>
  </si>
  <si>
    <t>12:43:51</t>
  </si>
  <si>
    <t>12:43:53</t>
  </si>
  <si>
    <t>12:45:32</t>
  </si>
  <si>
    <t>12:48:37</t>
  </si>
  <si>
    <t>12:48:39</t>
  </si>
  <si>
    <t>12:53:12</t>
  </si>
  <si>
    <t>12:54:40</t>
  </si>
  <si>
    <t>12:55:08</t>
  </si>
  <si>
    <t>12:55:15</t>
  </si>
  <si>
    <t>12:58:52</t>
  </si>
  <si>
    <t>12:59:49</t>
  </si>
  <si>
    <t>13:02:00</t>
  </si>
  <si>
    <t>13:03:56</t>
  </si>
  <si>
    <t>13:08:09</t>
  </si>
  <si>
    <t>13:10:05</t>
  </si>
  <si>
    <t>13:13:01</t>
  </si>
  <si>
    <t>13:13:06</t>
  </si>
  <si>
    <t>13:13:15</t>
  </si>
  <si>
    <t>13:14:03</t>
  </si>
  <si>
    <t>13:15:21</t>
  </si>
  <si>
    <t>13:16:45</t>
  </si>
  <si>
    <t>13:19:48</t>
  </si>
  <si>
    <t>13:23:34</t>
  </si>
  <si>
    <t>13:23:49</t>
  </si>
  <si>
    <t>13:24:48</t>
  </si>
  <si>
    <t>13:27:35</t>
  </si>
  <si>
    <t>13:30:16</t>
  </si>
  <si>
    <t>13:30:24</t>
  </si>
  <si>
    <t>13:31:01</t>
  </si>
  <si>
    <t>13:32:20</t>
  </si>
  <si>
    <t>13:32:56</t>
  </si>
  <si>
    <t>13:33:54</t>
  </si>
  <si>
    <t>13:34:50</t>
  </si>
  <si>
    <t>13:37:45</t>
  </si>
  <si>
    <t>13:38:08</t>
  </si>
  <si>
    <t>13:40:02</t>
  </si>
  <si>
    <t>13:40:05</t>
  </si>
  <si>
    <t>13:41:02</t>
  </si>
  <si>
    <t>13:42:26</t>
  </si>
  <si>
    <t>13:42:27</t>
  </si>
  <si>
    <t>13:45:58</t>
  </si>
  <si>
    <t>13:47:12</t>
  </si>
  <si>
    <t>13:47:24</t>
  </si>
  <si>
    <t>13:48:17</t>
  </si>
  <si>
    <t>13:49:03</t>
  </si>
  <si>
    <t>13:52:01</t>
  </si>
  <si>
    <t>13:52:59</t>
  </si>
  <si>
    <t>13:53:28</t>
  </si>
  <si>
    <t>13:53:46</t>
  </si>
  <si>
    <t>13:55:29</t>
  </si>
  <si>
    <t>13:56:23</t>
  </si>
  <si>
    <t>13:57:20</t>
  </si>
  <si>
    <t>13:58:48</t>
  </si>
  <si>
    <t>13:59:06</t>
  </si>
  <si>
    <t>14:00:16</t>
  </si>
  <si>
    <t>14:00:23</t>
  </si>
  <si>
    <t>14:01:29</t>
  </si>
  <si>
    <t>14:02:12</t>
  </si>
  <si>
    <t>14:02:16</t>
  </si>
  <si>
    <t>14:02:25</t>
  </si>
  <si>
    <t>14:03:23</t>
  </si>
  <si>
    <t>14:03:33</t>
  </si>
  <si>
    <t>14:04:09</t>
  </si>
  <si>
    <t>14:05:20</t>
  </si>
  <si>
    <t>14:05:57</t>
  </si>
  <si>
    <t>14:07:36</t>
  </si>
  <si>
    <t>14:10:05</t>
  </si>
  <si>
    <t>14:10:53</t>
  </si>
  <si>
    <t>14:12:35</t>
  </si>
  <si>
    <t>14:15:03</t>
  </si>
  <si>
    <t>14:15:35</t>
  </si>
  <si>
    <t>14:16:07</t>
  </si>
  <si>
    <t>14:17:59</t>
  </si>
  <si>
    <t>14:18:09</t>
  </si>
  <si>
    <t>14:18:56</t>
  </si>
  <si>
    <t>14:19:43</t>
  </si>
  <si>
    <t>14:21:12</t>
  </si>
  <si>
    <t>14:21:14</t>
  </si>
  <si>
    <t>14:21:15</t>
  </si>
  <si>
    <t>14:23:37</t>
  </si>
  <si>
    <t>14:23:56</t>
  </si>
  <si>
    <t>14:24:08</t>
  </si>
  <si>
    <t>14:24:36</t>
  </si>
  <si>
    <t>14:27:37</t>
  </si>
  <si>
    <t>14:30:19</t>
  </si>
  <si>
    <t>14:30:52</t>
  </si>
  <si>
    <t>14:31:35</t>
  </si>
  <si>
    <t>14:31:42</t>
  </si>
  <si>
    <t>14:32:01</t>
  </si>
  <si>
    <t>14:32:44</t>
  </si>
  <si>
    <t>14:35:04</t>
  </si>
  <si>
    <t>14:35:53</t>
  </si>
  <si>
    <t>14:35:55</t>
  </si>
  <si>
    <t>14:37:19</t>
  </si>
  <si>
    <t>14:39:24</t>
  </si>
  <si>
    <t>14:41:05</t>
  </si>
  <si>
    <t>14:41:50</t>
  </si>
  <si>
    <t>14:43:24</t>
  </si>
  <si>
    <t>14:44:31</t>
  </si>
  <si>
    <t>14:44:43</t>
  </si>
  <si>
    <t>14:45:12</t>
  </si>
  <si>
    <t>14:45:36</t>
  </si>
  <si>
    <t>14:47:53</t>
  </si>
  <si>
    <t>14:48:56</t>
  </si>
  <si>
    <t>14:49:55</t>
  </si>
  <si>
    <t>14:51:06</t>
  </si>
  <si>
    <t>14:52:28</t>
  </si>
  <si>
    <t>14:53:47</t>
  </si>
  <si>
    <t>14:54:00</t>
  </si>
  <si>
    <t>14:54:26</t>
  </si>
  <si>
    <t>14:54:44</t>
  </si>
  <si>
    <t>14:55:05</t>
  </si>
  <si>
    <t>14:55:44</t>
  </si>
  <si>
    <t>14:56:21</t>
  </si>
  <si>
    <t>14:56:34</t>
  </si>
  <si>
    <t>14:56:59</t>
  </si>
  <si>
    <t>14:57:37</t>
  </si>
  <si>
    <t>15:01:04</t>
  </si>
  <si>
    <t>15:02:18</t>
  </si>
  <si>
    <t>15:04:24</t>
  </si>
  <si>
    <t>15:04:57</t>
  </si>
  <si>
    <t>15:07:35</t>
  </si>
  <si>
    <t>15:07:54</t>
  </si>
  <si>
    <t>15:08:29</t>
  </si>
  <si>
    <t>15:09:58</t>
  </si>
  <si>
    <t>15:10:44</t>
  </si>
  <si>
    <t>15:10:56</t>
  </si>
  <si>
    <t>15:11:15</t>
  </si>
  <si>
    <t>15:11:30</t>
  </si>
  <si>
    <t>15:11:58</t>
  </si>
  <si>
    <t>15:13:57</t>
  </si>
  <si>
    <t>15:16:10</t>
  </si>
  <si>
    <t>15:16:30</t>
  </si>
  <si>
    <t>15:17:03</t>
  </si>
  <si>
    <t>15:18:56</t>
  </si>
  <si>
    <t>15:19:24</t>
  </si>
  <si>
    <t>15:20:11</t>
  </si>
  <si>
    <t>15:20:20</t>
  </si>
  <si>
    <t>15:21:26</t>
  </si>
  <si>
    <t>15:21:30</t>
  </si>
  <si>
    <t>15:23:38</t>
  </si>
  <si>
    <t>15:25:31</t>
  </si>
  <si>
    <t>15:27:26</t>
  </si>
  <si>
    <t>15:28:40</t>
  </si>
  <si>
    <t>15:30:28</t>
  </si>
  <si>
    <t>15:31:33</t>
  </si>
  <si>
    <t>15:32:29</t>
  </si>
  <si>
    <t>15:35:42</t>
  </si>
  <si>
    <t>15:36:24</t>
  </si>
  <si>
    <t>15:37:30</t>
  </si>
  <si>
    <t>15:38:46</t>
  </si>
  <si>
    <t>15:40:11</t>
  </si>
  <si>
    <t>15:44:10</t>
  </si>
  <si>
    <t>15:45:20</t>
  </si>
  <si>
    <t>15:46:10</t>
  </si>
  <si>
    <t>15:46:47</t>
  </si>
  <si>
    <t>15:49:01</t>
  </si>
  <si>
    <t>15:50:14</t>
  </si>
  <si>
    <t>15:50:54</t>
  </si>
  <si>
    <t>15:51:32</t>
  </si>
  <si>
    <t>15:51:51</t>
  </si>
  <si>
    <t>15:52:31</t>
  </si>
  <si>
    <t>15:53:44</t>
  </si>
  <si>
    <t>15:54:26</t>
  </si>
  <si>
    <t>15:56:00</t>
  </si>
  <si>
    <t>15:57:46</t>
  </si>
  <si>
    <t>15:58:38</t>
  </si>
  <si>
    <t>15:59:04</t>
  </si>
  <si>
    <t>16:01:42</t>
  </si>
  <si>
    <t>16:02:07</t>
  </si>
  <si>
    <t>16:07:21</t>
  </si>
  <si>
    <t>16:09:04</t>
  </si>
  <si>
    <t>16:09:13</t>
  </si>
  <si>
    <t>16:09:22</t>
  </si>
  <si>
    <t>16:10:34</t>
  </si>
  <si>
    <t>16:10:44</t>
  </si>
  <si>
    <t>16:11:29</t>
  </si>
  <si>
    <t>16:14:47</t>
  </si>
  <si>
    <t>16:19:31</t>
  </si>
  <si>
    <t>16:20:59</t>
  </si>
  <si>
    <t>16:21:30</t>
  </si>
  <si>
    <t>16:21:31</t>
  </si>
  <si>
    <t>16:24:56</t>
  </si>
  <si>
    <t>16:25:19</t>
  </si>
  <si>
    <t>16:25:47</t>
  </si>
  <si>
    <t>16:25:55</t>
  </si>
  <si>
    <t>16:27:23</t>
  </si>
  <si>
    <t>16:28:26</t>
  </si>
  <si>
    <t>08:48:11</t>
  </si>
  <si>
    <t>08:48:16</t>
  </si>
  <si>
    <t>08:48:31</t>
  </si>
  <si>
    <t>08:48:47</t>
  </si>
  <si>
    <t>08:48:50</t>
  </si>
  <si>
    <t>08:49:47</t>
  </si>
  <si>
    <t>08:50:28</t>
  </si>
  <si>
    <t>08:51:14</t>
  </si>
  <si>
    <t>08:51:55</t>
  </si>
  <si>
    <t>08:52:26</t>
  </si>
  <si>
    <t>08:53:11</t>
  </si>
  <si>
    <t>08:53:43</t>
  </si>
  <si>
    <t>08:54:19</t>
  </si>
  <si>
    <t>08:55:55</t>
  </si>
  <si>
    <t>08:55:57</t>
  </si>
  <si>
    <t>08:56:34</t>
  </si>
  <si>
    <t>08:57:15</t>
  </si>
  <si>
    <t>08:58:19</t>
  </si>
  <si>
    <t>08:59:45</t>
  </si>
  <si>
    <t>09:00:11</t>
  </si>
  <si>
    <t>09:00:31</t>
  </si>
  <si>
    <t>09:00:56</t>
  </si>
  <si>
    <t>09:01:01</t>
  </si>
  <si>
    <t>09:02:31</t>
  </si>
  <si>
    <t>09:03:40</t>
  </si>
  <si>
    <t>09:04:05</t>
  </si>
  <si>
    <t>09:04:41</t>
  </si>
  <si>
    <t>09:05:49</t>
  </si>
  <si>
    <t>09:07:41</t>
  </si>
  <si>
    <t>09:07:49</t>
  </si>
  <si>
    <t>09:07:56</t>
  </si>
  <si>
    <t>09:08:49</t>
  </si>
  <si>
    <t>09:09:36</t>
  </si>
  <si>
    <t>09:10:10</t>
  </si>
  <si>
    <t>09:10:50</t>
  </si>
  <si>
    <t>09:12:57</t>
  </si>
  <si>
    <t>09:13:04</t>
  </si>
  <si>
    <t>09:13:31</t>
  </si>
  <si>
    <t>09:14:12</t>
  </si>
  <si>
    <t>09:16:55</t>
  </si>
  <si>
    <t>09:17:02</t>
  </si>
  <si>
    <t>09:18:04</t>
  </si>
  <si>
    <t>09:18:56</t>
  </si>
  <si>
    <t>09:19:00</t>
  </si>
  <si>
    <t>09:20:20</t>
  </si>
  <si>
    <t>09:21:27</t>
  </si>
  <si>
    <t>09:22:48</t>
  </si>
  <si>
    <t>09:22:49</t>
  </si>
  <si>
    <t>09:22:58</t>
  </si>
  <si>
    <t>09:24:33</t>
  </si>
  <si>
    <t>09:25:01</t>
  </si>
  <si>
    <t>09:25:34</t>
  </si>
  <si>
    <t>09:26:10</t>
  </si>
  <si>
    <t>09:27:08</t>
  </si>
  <si>
    <t>09:27:50</t>
  </si>
  <si>
    <t>09:28:32</t>
  </si>
  <si>
    <t>09:29:50</t>
  </si>
  <si>
    <t>09:31:30</t>
  </si>
  <si>
    <t>09:32:17</t>
  </si>
  <si>
    <t>09:32:49</t>
  </si>
  <si>
    <t>09:33:35</t>
  </si>
  <si>
    <t>09:35:01</t>
  </si>
  <si>
    <t>09:35:31</t>
  </si>
  <si>
    <t>09:36:48</t>
  </si>
  <si>
    <t>09:37:48</t>
  </si>
  <si>
    <t>09:39:06</t>
  </si>
  <si>
    <t>09:40:34</t>
  </si>
  <si>
    <t>09:41:56</t>
  </si>
  <si>
    <t>09:42:31</t>
  </si>
  <si>
    <t>09:43:05</t>
  </si>
  <si>
    <t>09:43:08</t>
  </si>
  <si>
    <t>09:45:51</t>
  </si>
  <si>
    <t>09:45:55</t>
  </si>
  <si>
    <t>09:47:29</t>
  </si>
  <si>
    <t>09:47:40</t>
  </si>
  <si>
    <t>09:49:35</t>
  </si>
  <si>
    <t>09:50:28</t>
  </si>
  <si>
    <t>09:51:00</t>
  </si>
  <si>
    <t>09:51:10</t>
  </si>
  <si>
    <t>09:51:39</t>
  </si>
  <si>
    <t>09:52:55</t>
  </si>
  <si>
    <t>09:52:56</t>
  </si>
  <si>
    <t>09:54:00</t>
  </si>
  <si>
    <t>09:55:00</t>
  </si>
  <si>
    <t>09:55:39</t>
  </si>
  <si>
    <t>09:56:21</t>
  </si>
  <si>
    <t>09:59:39</t>
  </si>
  <si>
    <t>10:00:36</t>
  </si>
  <si>
    <t>10:00:54</t>
  </si>
  <si>
    <t>10:01:47</t>
  </si>
  <si>
    <t>10:02:00</t>
  </si>
  <si>
    <t>10:03:35</t>
  </si>
  <si>
    <t>10:04:47</t>
  </si>
  <si>
    <t>10:05:16</t>
  </si>
  <si>
    <t>10:05:49</t>
  </si>
  <si>
    <t>10:05:56</t>
  </si>
  <si>
    <t>10:09:58</t>
  </si>
  <si>
    <t>10:10:05</t>
  </si>
  <si>
    <t>10:10:31</t>
  </si>
  <si>
    <t>10:11:05</t>
  </si>
  <si>
    <t>10:14:04</t>
  </si>
  <si>
    <t>10:16:31</t>
  </si>
  <si>
    <t>10:17:07</t>
  </si>
  <si>
    <t>10:17:14</t>
  </si>
  <si>
    <t>10:18:33</t>
  </si>
  <si>
    <t>10:20:07</t>
  </si>
  <si>
    <t>10:20:32</t>
  </si>
  <si>
    <t>10:21:13</t>
  </si>
  <si>
    <t>10:22:29</t>
  </si>
  <si>
    <t>10:24:00</t>
  </si>
  <si>
    <t>10:25:23</t>
  </si>
  <si>
    <t>10:26:16</t>
  </si>
  <si>
    <t>10:27:14</t>
  </si>
  <si>
    <t>10:28:03</t>
  </si>
  <si>
    <t>10:29:51</t>
  </si>
  <si>
    <t>10:30:44</t>
  </si>
  <si>
    <t>10:34:05</t>
  </si>
  <si>
    <t>10:35:21</t>
  </si>
  <si>
    <t>10:36:41</t>
  </si>
  <si>
    <t>10:37:20</t>
  </si>
  <si>
    <t>10:38:03</t>
  </si>
  <si>
    <t>10:40:10</t>
  </si>
  <si>
    <t>10:40:33</t>
  </si>
  <si>
    <t>10:41:50</t>
  </si>
  <si>
    <t>10:43:00</t>
  </si>
  <si>
    <t>10:44:48</t>
  </si>
  <si>
    <t>10:45:10</t>
  </si>
  <si>
    <t>10:46:25</t>
  </si>
  <si>
    <t>10:47:15</t>
  </si>
  <si>
    <t>10:48:53</t>
  </si>
  <si>
    <t>10:50:12</t>
  </si>
  <si>
    <t>10:51:17</t>
  </si>
  <si>
    <t>10:52:09</t>
  </si>
  <si>
    <t>10:52:51</t>
  </si>
  <si>
    <t>10:54:31</t>
  </si>
  <si>
    <t>10:56:48</t>
  </si>
  <si>
    <t>10:58:17</t>
  </si>
  <si>
    <t>10:58:42</t>
  </si>
  <si>
    <t>10:59:01</t>
  </si>
  <si>
    <t>10:59:46</t>
  </si>
  <si>
    <t>11:00:33</t>
  </si>
  <si>
    <t>11:01:58</t>
  </si>
  <si>
    <t>11:06:16</t>
  </si>
  <si>
    <t>11:06:34</t>
  </si>
  <si>
    <t>11:09:28</t>
  </si>
  <si>
    <t>11:11:23</t>
  </si>
  <si>
    <t>11:14:08</t>
  </si>
  <si>
    <t>11:14:40</t>
  </si>
  <si>
    <t>11:15:57</t>
  </si>
  <si>
    <t>11:16:03</t>
  </si>
  <si>
    <t>11:16:37</t>
  </si>
  <si>
    <t>11:16:58</t>
  </si>
  <si>
    <t>11:19:14</t>
  </si>
  <si>
    <t>11:20:29</t>
  </si>
  <si>
    <t>11:20:32</t>
  </si>
  <si>
    <t>11:21:20</t>
  </si>
  <si>
    <t>11:21:46</t>
  </si>
  <si>
    <t>11:23:35</t>
  </si>
  <si>
    <t>11:24:34</t>
  </si>
  <si>
    <t>11:25:00</t>
  </si>
  <si>
    <t>11:25:48</t>
  </si>
  <si>
    <t>11:26:44</t>
  </si>
  <si>
    <t>11:29:32</t>
  </si>
  <si>
    <t>11:30:23</t>
  </si>
  <si>
    <t>11:31:24</t>
  </si>
  <si>
    <t>11:32:39</t>
  </si>
  <si>
    <t>11:34:11</t>
  </si>
  <si>
    <t>11:34:12</t>
  </si>
  <si>
    <t>11:36:14</t>
  </si>
  <si>
    <t>11:40:11</t>
  </si>
  <si>
    <t>11:40:38</t>
  </si>
  <si>
    <t>11:44:05</t>
  </si>
  <si>
    <t>11:44:43</t>
  </si>
  <si>
    <t>11:45:38</t>
  </si>
  <si>
    <t>11:46:38</t>
  </si>
  <si>
    <t>11:47:07</t>
  </si>
  <si>
    <t>11:47:44</t>
  </si>
  <si>
    <t>11:49:30</t>
  </si>
  <si>
    <t>11:51:00</t>
  </si>
  <si>
    <t>11:52:40</t>
  </si>
  <si>
    <t>11:52:49</t>
  </si>
  <si>
    <t>11:55:49</t>
  </si>
  <si>
    <t>11:57:18</t>
  </si>
  <si>
    <t>11:59:45</t>
  </si>
  <si>
    <t>12:00:09</t>
  </si>
  <si>
    <t>12:00:49</t>
  </si>
  <si>
    <t>12:01:49</t>
  </si>
  <si>
    <t>12:02:42</t>
  </si>
  <si>
    <t>12:05:18</t>
  </si>
  <si>
    <t>12:06:03</t>
  </si>
  <si>
    <t>12:06:11</t>
  </si>
  <si>
    <t>12:07:54</t>
  </si>
  <si>
    <t>12:10:16</t>
  </si>
  <si>
    <t>12:10:23</t>
  </si>
  <si>
    <t>12:10:25</t>
  </si>
  <si>
    <t>12:10:39</t>
  </si>
  <si>
    <t>12:10:55</t>
  </si>
  <si>
    <t>12:11:37</t>
  </si>
  <si>
    <t>12:12:22</t>
  </si>
  <si>
    <t>12:13:09</t>
  </si>
  <si>
    <t>12:13:11</t>
  </si>
  <si>
    <t>12:14:04</t>
  </si>
  <si>
    <t>12:15:20</t>
  </si>
  <si>
    <t>12:16:02</t>
  </si>
  <si>
    <t>12:17:59</t>
  </si>
  <si>
    <t>12:18:26</t>
  </si>
  <si>
    <t>12:19:01</t>
  </si>
  <si>
    <t>12:20:05</t>
  </si>
  <si>
    <t>12:21:46</t>
  </si>
  <si>
    <t>12:23:16</t>
  </si>
  <si>
    <t>12:25:41</t>
  </si>
  <si>
    <t>12:27:12</t>
  </si>
  <si>
    <t>12:27:50</t>
  </si>
  <si>
    <t>12:28:38</t>
  </si>
  <si>
    <t>12:30:53</t>
  </si>
  <si>
    <t>12:31:56</t>
  </si>
  <si>
    <t>12:32:32</t>
  </si>
  <si>
    <t>12:33:00</t>
  </si>
  <si>
    <t>12:35:09</t>
  </si>
  <si>
    <t>12:36:29</t>
  </si>
  <si>
    <t>12:38:59</t>
  </si>
  <si>
    <t>12:39:44</t>
  </si>
  <si>
    <t>12:40:55</t>
  </si>
  <si>
    <t>12:41:22</t>
  </si>
  <si>
    <t>12:42:01</t>
  </si>
  <si>
    <t>12:42:22</t>
  </si>
  <si>
    <t>12:44:03</t>
  </si>
  <si>
    <t>12:46:17</t>
  </si>
  <si>
    <t>12:46:54</t>
  </si>
  <si>
    <t>12:47:25</t>
  </si>
  <si>
    <t>12:51:22</t>
  </si>
  <si>
    <t>12:51:49</t>
  </si>
  <si>
    <t>12:51:59</t>
  </si>
  <si>
    <t>12:53:08</t>
  </si>
  <si>
    <t>12:54:42</t>
  </si>
  <si>
    <t>12:55:43</t>
  </si>
  <si>
    <t>12:59:08</t>
  </si>
  <si>
    <t>12:59:42</t>
  </si>
  <si>
    <t>12:59:58</t>
  </si>
  <si>
    <t>13:00:21</t>
  </si>
  <si>
    <t>13:01:36</t>
  </si>
  <si>
    <t>13:02:37</t>
  </si>
  <si>
    <t>13:04:53</t>
  </si>
  <si>
    <t>13:05:23</t>
  </si>
  <si>
    <t>13:06:09</t>
  </si>
  <si>
    <t>13:09:37</t>
  </si>
  <si>
    <t>13:11:14</t>
  </si>
  <si>
    <t>13:11:18</t>
  </si>
  <si>
    <t>13:12:13</t>
  </si>
  <si>
    <t>13:12:48</t>
  </si>
  <si>
    <t>13:13:29</t>
  </si>
  <si>
    <t>13:13:39</t>
  </si>
  <si>
    <t>13:14:41</t>
  </si>
  <si>
    <t>13:15:40</t>
  </si>
  <si>
    <t>13:17:02</t>
  </si>
  <si>
    <t>13:17:52</t>
  </si>
  <si>
    <t>13:19:40</t>
  </si>
  <si>
    <t>13:21:23</t>
  </si>
  <si>
    <t>13:23:12</t>
  </si>
  <si>
    <t>13:23:23</t>
  </si>
  <si>
    <t>13:24:35</t>
  </si>
  <si>
    <t>13:24:43</t>
  </si>
  <si>
    <t>13:26:33</t>
  </si>
  <si>
    <t>13:28:59</t>
  </si>
  <si>
    <t>13:30:15</t>
  </si>
  <si>
    <t>13:31:46</t>
  </si>
  <si>
    <t>13:34:18</t>
  </si>
  <si>
    <t>13:35:33</t>
  </si>
  <si>
    <t>13:37:35</t>
  </si>
  <si>
    <t>13:38:39</t>
  </si>
  <si>
    <t>13:39:59</t>
  </si>
  <si>
    <t>13:40:39</t>
  </si>
  <si>
    <t>13:40:41</t>
  </si>
  <si>
    <t>13:42:25</t>
  </si>
  <si>
    <t>13:42:36</t>
  </si>
  <si>
    <t>13:43:57</t>
  </si>
  <si>
    <t>13:44:36</t>
  </si>
  <si>
    <t>13:46:42</t>
  </si>
  <si>
    <t>13:47:02</t>
  </si>
  <si>
    <t>13:47:23</t>
  </si>
  <si>
    <t>13:48:34</t>
  </si>
  <si>
    <t>13:50:38</t>
  </si>
  <si>
    <t>13:51:29</t>
  </si>
  <si>
    <t>13:51:57</t>
  </si>
  <si>
    <t>13:52:18</t>
  </si>
  <si>
    <t>13:54:09</t>
  </si>
  <si>
    <t>13:56:07</t>
  </si>
  <si>
    <t>14:00:21</t>
  </si>
  <si>
    <t>14:00:53</t>
  </si>
  <si>
    <t>14:00:59</t>
  </si>
  <si>
    <t>14:01:13</t>
  </si>
  <si>
    <t>14:02:30</t>
  </si>
  <si>
    <t>14:02:57</t>
  </si>
  <si>
    <t>14:03:50</t>
  </si>
  <si>
    <t>14:04:35</t>
  </si>
  <si>
    <t>14:05:12</t>
  </si>
  <si>
    <t>14:08:16</t>
  </si>
  <si>
    <t>14:09:26</t>
  </si>
  <si>
    <t>14:09:58</t>
  </si>
  <si>
    <t>14:10:27</t>
  </si>
  <si>
    <t>14:11:21</t>
  </si>
  <si>
    <t>14:13:08</t>
  </si>
  <si>
    <t>14:13:58</t>
  </si>
  <si>
    <t>14:16:05</t>
  </si>
  <si>
    <t>14:17:22</t>
  </si>
  <si>
    <t>14:17:48</t>
  </si>
  <si>
    <t>14:18:42</t>
  </si>
  <si>
    <t>14:20:29</t>
  </si>
  <si>
    <t>14:20:33</t>
  </si>
  <si>
    <t>14:22:13</t>
  </si>
  <si>
    <t>14:22:58</t>
  </si>
  <si>
    <t>14:23:29</t>
  </si>
  <si>
    <t>14:24:16</t>
  </si>
  <si>
    <t>14:26:50</t>
  </si>
  <si>
    <t>14:28:03</t>
  </si>
  <si>
    <t>14:28:11</t>
  </si>
  <si>
    <t>14:28:44</t>
  </si>
  <si>
    <t>14:30:30</t>
  </si>
  <si>
    <t>14:32:09</t>
  </si>
  <si>
    <t>14:35:02</t>
  </si>
  <si>
    <t>14:35:07</t>
  </si>
  <si>
    <t>14:35:48</t>
  </si>
  <si>
    <t>14:36:22</t>
  </si>
  <si>
    <t>14:38:12</t>
  </si>
  <si>
    <t>14:39:16</t>
  </si>
  <si>
    <t>14:40:08</t>
  </si>
  <si>
    <t>14:40:11</t>
  </si>
  <si>
    <t>14:40:15</t>
  </si>
  <si>
    <t>14:41:09</t>
  </si>
  <si>
    <t>14:41:15</t>
  </si>
  <si>
    <t>14:42:12</t>
  </si>
  <si>
    <t>14:42:42</t>
  </si>
  <si>
    <t>14:42:53</t>
  </si>
  <si>
    <t>14:45:28</t>
  </si>
  <si>
    <t>14:45:53</t>
  </si>
  <si>
    <t>14:46:14</t>
  </si>
  <si>
    <t>14:46:40</t>
  </si>
  <si>
    <t>14:50:22</t>
  </si>
  <si>
    <t>14:51:32</t>
  </si>
  <si>
    <t>14:53:06</t>
  </si>
  <si>
    <t>14:54:33</t>
  </si>
  <si>
    <t>14:55:41</t>
  </si>
  <si>
    <t>14:56:38</t>
  </si>
  <si>
    <t>14:57:55</t>
  </si>
  <si>
    <t>14:58:14</t>
  </si>
  <si>
    <t>15:00:18</t>
  </si>
  <si>
    <t>15:01:30</t>
  </si>
  <si>
    <t>15:01:41</t>
  </si>
  <si>
    <t>15:02:07</t>
  </si>
  <si>
    <t>15:02:24</t>
  </si>
  <si>
    <t>15:02:37</t>
  </si>
  <si>
    <t>15:02:59</t>
  </si>
  <si>
    <t>15:03:42</t>
  </si>
  <si>
    <t>15:04:32</t>
  </si>
  <si>
    <t>15:06:24</t>
  </si>
  <si>
    <t>15:06:50</t>
  </si>
  <si>
    <t>15:07:10</t>
  </si>
  <si>
    <t>15:08:21</t>
  </si>
  <si>
    <t>15:09:36</t>
  </si>
  <si>
    <t>15:10:19</t>
  </si>
  <si>
    <t>15:10:51</t>
  </si>
  <si>
    <t>15:11:02</t>
  </si>
  <si>
    <t>15:15:35</t>
  </si>
  <si>
    <t>15:16:28</t>
  </si>
  <si>
    <t>15:16:58</t>
  </si>
  <si>
    <t>15:17:19</t>
  </si>
  <si>
    <t>15:17:20</t>
  </si>
  <si>
    <t>15:19:16</t>
  </si>
  <si>
    <t>15:20:32</t>
  </si>
  <si>
    <t>15:20:45</t>
  </si>
  <si>
    <t>15:20:57</t>
  </si>
  <si>
    <t>15:23:00</t>
  </si>
  <si>
    <t>15:23:09</t>
  </si>
  <si>
    <t>15:27:23</t>
  </si>
  <si>
    <t>15:27:25</t>
  </si>
  <si>
    <t>15:28:02</t>
  </si>
  <si>
    <t>15:30:20</t>
  </si>
  <si>
    <t>15:34:07</t>
  </si>
  <si>
    <t>15:35:14</t>
  </si>
  <si>
    <t>15:36:06</t>
  </si>
  <si>
    <t>15:37:39</t>
  </si>
  <si>
    <t>15:39:07</t>
  </si>
  <si>
    <t>15:39:45</t>
  </si>
  <si>
    <t>15:39:51</t>
  </si>
  <si>
    <t>15:40:22</t>
  </si>
  <si>
    <t>15:40:47</t>
  </si>
  <si>
    <t>15:40:58</t>
  </si>
  <si>
    <t>15:41:08</t>
  </si>
  <si>
    <t>15:41:34</t>
  </si>
  <si>
    <t>15:41:41</t>
  </si>
  <si>
    <t>15:41:44</t>
  </si>
  <si>
    <t>15:43:26</t>
  </si>
  <si>
    <t>15:43:46</t>
  </si>
  <si>
    <t>15:46:05</t>
  </si>
  <si>
    <t>15:47:14</t>
  </si>
  <si>
    <t>15:47:49</t>
  </si>
  <si>
    <t>15:49:19</t>
  </si>
  <si>
    <t>15:49:56</t>
  </si>
  <si>
    <t>15:50:09</t>
  </si>
  <si>
    <t>15:50:27</t>
  </si>
  <si>
    <t>15:53:27</t>
  </si>
  <si>
    <t>15:53:59</t>
  </si>
  <si>
    <t>15:54:19</t>
  </si>
  <si>
    <t>15:54:25</t>
  </si>
  <si>
    <t>15:54:32</t>
  </si>
  <si>
    <t>15:57:08</t>
  </si>
  <si>
    <t>15:58:34</t>
  </si>
  <si>
    <t>15:58:35</t>
  </si>
  <si>
    <t>15:58:45</t>
  </si>
  <si>
    <t>16:00:16</t>
  </si>
  <si>
    <t>16:00:30</t>
  </si>
  <si>
    <t>16:00:35</t>
  </si>
  <si>
    <t>16:03:25</t>
  </si>
  <si>
    <t>16:04:27</t>
  </si>
  <si>
    <t>16:04:59</t>
  </si>
  <si>
    <t>16:05:16</t>
  </si>
  <si>
    <t>16:05:36</t>
  </si>
  <si>
    <t>16:06:09</t>
  </si>
  <si>
    <t>16:06:52</t>
  </si>
  <si>
    <t>16:08:16</t>
  </si>
  <si>
    <t>16:08:29</t>
  </si>
  <si>
    <t>16:09:07</t>
  </si>
  <si>
    <t>16:10:17</t>
  </si>
  <si>
    <t>16:11:04</t>
  </si>
  <si>
    <t>16:12:20</t>
  </si>
  <si>
    <t>16:13:05</t>
  </si>
  <si>
    <t>16:13:28</t>
  </si>
  <si>
    <t>16:14:03</t>
  </si>
  <si>
    <t>16:14:05</t>
  </si>
  <si>
    <t>16:15:38</t>
  </si>
  <si>
    <t>16:16:57</t>
  </si>
  <si>
    <t>16:17:59</t>
  </si>
  <si>
    <t>16:18:06</t>
  </si>
  <si>
    <t>16:18:28</t>
  </si>
  <si>
    <t>16:19:04</t>
  </si>
  <si>
    <t>16:19:43</t>
  </si>
  <si>
    <t>16:20:47</t>
  </si>
  <si>
    <t>16:23:13</t>
  </si>
  <si>
    <t>16:25:05</t>
  </si>
  <si>
    <t>16:26:44</t>
  </si>
  <si>
    <t>16:27:51</t>
  </si>
  <si>
    <t>08:36:30</t>
  </si>
  <si>
    <t>08:36:59</t>
  </si>
  <si>
    <t>08:37:05</t>
  </si>
  <si>
    <t>08:37:08</t>
  </si>
  <si>
    <t>08:38:15</t>
  </si>
  <si>
    <t>08:39:38</t>
  </si>
  <si>
    <t>08:40:20</t>
  </si>
  <si>
    <t>08:40:43</t>
  </si>
  <si>
    <t>08:43:57</t>
  </si>
  <si>
    <t>08:44:17</t>
  </si>
  <si>
    <t>08:45:14</t>
  </si>
  <si>
    <t>08:45:22</t>
  </si>
  <si>
    <t>08:46:27</t>
  </si>
  <si>
    <t>08:46:58</t>
  </si>
  <si>
    <t>08:49:07</t>
  </si>
  <si>
    <t>08:51:01</t>
  </si>
  <si>
    <t>08:52:21</t>
  </si>
  <si>
    <t>08:52:37</t>
  </si>
  <si>
    <t>08:52:38</t>
  </si>
  <si>
    <t>08:53:01</t>
  </si>
  <si>
    <t>08:53:14</t>
  </si>
  <si>
    <t>08:53:32</t>
  </si>
  <si>
    <t>08:55:16</t>
  </si>
  <si>
    <t>08:55:53</t>
  </si>
  <si>
    <t>08:58:23</t>
  </si>
  <si>
    <t>09:00:33</t>
  </si>
  <si>
    <t>09:01:00</t>
  </si>
  <si>
    <t>09:02:25</t>
  </si>
  <si>
    <t>09:02:37</t>
  </si>
  <si>
    <t>09:04:19</t>
  </si>
  <si>
    <t>09:04:24</t>
  </si>
  <si>
    <t>09:04:53</t>
  </si>
  <si>
    <t>09:07:04</t>
  </si>
  <si>
    <t>09:07:17</t>
  </si>
  <si>
    <t>09:08:13</t>
  </si>
  <si>
    <t>09:10:02</t>
  </si>
  <si>
    <t>09:11:26</t>
  </si>
  <si>
    <t>09:11:39</t>
  </si>
  <si>
    <t>09:12:23</t>
  </si>
  <si>
    <t>09:12:54</t>
  </si>
  <si>
    <t>09:15:23</t>
  </si>
  <si>
    <t>09:16:56</t>
  </si>
  <si>
    <t>09:18:25</t>
  </si>
  <si>
    <t>09:18:26</t>
  </si>
  <si>
    <t>09:18:43</t>
  </si>
  <si>
    <t>09:19:43</t>
  </si>
  <si>
    <t>09:20:24</t>
  </si>
  <si>
    <t>09:23:35</t>
  </si>
  <si>
    <t>09:24:58</t>
  </si>
  <si>
    <t>09:25:09</t>
  </si>
  <si>
    <t>09:25:21</t>
  </si>
  <si>
    <t>09:27:47</t>
  </si>
  <si>
    <t>09:28:55</t>
  </si>
  <si>
    <t>09:30:15</t>
  </si>
  <si>
    <t>09:31:52</t>
  </si>
  <si>
    <t>09:33:23</t>
  </si>
  <si>
    <t>09:35:06</t>
  </si>
  <si>
    <t>09:37:20</t>
  </si>
  <si>
    <t>09:40:56</t>
  </si>
  <si>
    <t>09:41:47</t>
  </si>
  <si>
    <t>09:43:15</t>
  </si>
  <si>
    <t>09:44:08</t>
  </si>
  <si>
    <t>09:44:11</t>
  </si>
  <si>
    <t>09:45:48</t>
  </si>
  <si>
    <t>09:46:25</t>
  </si>
  <si>
    <t>09:46:42</t>
  </si>
  <si>
    <t>09:47:47</t>
  </si>
  <si>
    <t>09:51:34</t>
  </si>
  <si>
    <t>09:59:50</t>
  </si>
  <si>
    <t>10:05:23</t>
  </si>
  <si>
    <t>10:05:26</t>
  </si>
  <si>
    <t>10:09:33</t>
  </si>
  <si>
    <t>10:10:10</t>
  </si>
  <si>
    <t>10:13:56</t>
  </si>
  <si>
    <t>10:15:27</t>
  </si>
  <si>
    <t>10:15:56</t>
  </si>
  <si>
    <t>10:16:54</t>
  </si>
  <si>
    <t>10:17:32</t>
  </si>
  <si>
    <t>10:21:23</t>
  </si>
  <si>
    <t>10:26:55</t>
  </si>
  <si>
    <t>10:27:54</t>
  </si>
  <si>
    <t>10:28:58</t>
  </si>
  <si>
    <t>10:29:22</t>
  </si>
  <si>
    <t>10:31:23</t>
  </si>
  <si>
    <t>10:31:59</t>
  </si>
  <si>
    <t>10:33:20</t>
  </si>
  <si>
    <t>10:33:21</t>
  </si>
  <si>
    <t>10:34:22</t>
  </si>
  <si>
    <t>10:36:20</t>
  </si>
  <si>
    <t>10:39:17</t>
  </si>
  <si>
    <t>10:41:43</t>
  </si>
  <si>
    <t>10:42:55</t>
  </si>
  <si>
    <t>10:44:33</t>
  </si>
  <si>
    <t>10:46:09</t>
  </si>
  <si>
    <t>10:47:52</t>
  </si>
  <si>
    <t>10:49:03</t>
  </si>
  <si>
    <t>11:00:57</t>
  </si>
  <si>
    <t>11:02:01</t>
  </si>
  <si>
    <t>11:03:06</t>
  </si>
  <si>
    <t>11:03:48</t>
  </si>
  <si>
    <t>11:06:55</t>
  </si>
  <si>
    <t>11:07:13</t>
  </si>
  <si>
    <t>11:08:01</t>
  </si>
  <si>
    <t>11:10:24</t>
  </si>
  <si>
    <t>11:11:44</t>
  </si>
  <si>
    <t>11:15:35</t>
  </si>
  <si>
    <t>11:15:53</t>
  </si>
  <si>
    <t>11:18:16</t>
  </si>
  <si>
    <t>11:25:30</t>
  </si>
  <si>
    <t>11:25:56</t>
  </si>
  <si>
    <t>11:26:45</t>
  </si>
  <si>
    <t>11:27:41</t>
  </si>
  <si>
    <t>11:28:38</t>
  </si>
  <si>
    <t>11:32:07</t>
  </si>
  <si>
    <t>11:36:47</t>
  </si>
  <si>
    <t>11:40:32</t>
  </si>
  <si>
    <t>11:41:43</t>
  </si>
  <si>
    <t>11:42:15</t>
  </si>
  <si>
    <t>11:46:39</t>
  </si>
  <si>
    <t>11:48:34</t>
  </si>
  <si>
    <t>11:50:52</t>
  </si>
  <si>
    <t>11:53:41</t>
  </si>
  <si>
    <t>11:54:06</t>
  </si>
  <si>
    <t>11:54:47</t>
  </si>
  <si>
    <t>11:57:06</t>
  </si>
  <si>
    <t>11:57:57</t>
  </si>
  <si>
    <t>12:01:34</t>
  </si>
  <si>
    <t>12:03:42</t>
  </si>
  <si>
    <t>12:09:11</t>
  </si>
  <si>
    <t>12:17:11</t>
  </si>
  <si>
    <t>12:26:00</t>
  </si>
  <si>
    <t>12:27:04</t>
  </si>
  <si>
    <t>12:27:20</t>
  </si>
  <si>
    <t>12:29:19</t>
  </si>
  <si>
    <t>12:33:09</t>
  </si>
  <si>
    <t>12:36:27</t>
  </si>
  <si>
    <t>12:37:04</t>
  </si>
  <si>
    <t>12:38:17</t>
  </si>
  <si>
    <t>12:38:25</t>
  </si>
  <si>
    <t>12:42:50</t>
  </si>
  <si>
    <t>12:44:04</t>
  </si>
  <si>
    <t>12:51:04</t>
  </si>
  <si>
    <t>12:54:05</t>
  </si>
  <si>
    <t>12:56:39</t>
  </si>
  <si>
    <t>12:57:37</t>
  </si>
  <si>
    <t>13:01:14</t>
  </si>
  <si>
    <t>13:01:38</t>
  </si>
  <si>
    <t>13:07:23</t>
  </si>
  <si>
    <t>13:08:15</t>
  </si>
  <si>
    <t>13:09:21</t>
  </si>
  <si>
    <t>13:11:24</t>
  </si>
  <si>
    <t>13:13:13</t>
  </si>
  <si>
    <t>13:14:39</t>
  </si>
  <si>
    <t>13:15:05</t>
  </si>
  <si>
    <t>13:16:31</t>
  </si>
  <si>
    <t>13:20:10</t>
  </si>
  <si>
    <t>13:21:37</t>
  </si>
  <si>
    <t>13:27:26</t>
  </si>
  <si>
    <t>13:28:51</t>
  </si>
  <si>
    <t>13:29:10</t>
  </si>
  <si>
    <t>13:30:07</t>
  </si>
  <si>
    <t>13:31:25</t>
  </si>
  <si>
    <t>13:33:27</t>
  </si>
  <si>
    <t>13:33:45</t>
  </si>
  <si>
    <t>13:35:19</t>
  </si>
  <si>
    <t>13:35:23</t>
  </si>
  <si>
    <t>13:37:01</t>
  </si>
  <si>
    <t>13:40:17</t>
  </si>
  <si>
    <t>13:40:25</t>
  </si>
  <si>
    <t>13:42:16</t>
  </si>
  <si>
    <t>13:45:20</t>
  </si>
  <si>
    <t>13:45:22</t>
  </si>
  <si>
    <t>13:45:55</t>
  </si>
  <si>
    <t>13:46:38</t>
  </si>
  <si>
    <t>13:48:02</t>
  </si>
  <si>
    <t>13:48:10</t>
  </si>
  <si>
    <t>13:49:00</t>
  </si>
  <si>
    <t>13:49:40</t>
  </si>
  <si>
    <t>13:51:12</t>
  </si>
  <si>
    <t>13:55:45</t>
  </si>
  <si>
    <t>13:59:59</t>
  </si>
  <si>
    <t>14:01:26</t>
  </si>
  <si>
    <t>14:02:00</t>
  </si>
  <si>
    <t>14:02:28</t>
  </si>
  <si>
    <t>14:03:08</t>
  </si>
  <si>
    <t>14:04:16</t>
  </si>
  <si>
    <t>14:05:23</t>
  </si>
  <si>
    <t>14:06:01</t>
  </si>
  <si>
    <t>14:06:45</t>
  </si>
  <si>
    <t>14:09:30</t>
  </si>
  <si>
    <t>14:10:35</t>
  </si>
  <si>
    <t>14:11:49</t>
  </si>
  <si>
    <t>14:21:37</t>
  </si>
  <si>
    <t>14:22:10</t>
  </si>
  <si>
    <t>14:27:31</t>
  </si>
  <si>
    <t>14:29:03</t>
  </si>
  <si>
    <t>14:30:35</t>
  </si>
  <si>
    <t>14:32:00</t>
  </si>
  <si>
    <t>14:32:28</t>
  </si>
  <si>
    <t>14:33:45</t>
  </si>
  <si>
    <t>14:35:50</t>
  </si>
  <si>
    <t>14:43:17</t>
  </si>
  <si>
    <t>14:43:20</t>
  </si>
  <si>
    <t>14:44:05</t>
  </si>
  <si>
    <t>14:44:40</t>
  </si>
  <si>
    <t>14:45:34</t>
  </si>
  <si>
    <t>14:46:04</t>
  </si>
  <si>
    <t>14:48:10</t>
  </si>
  <si>
    <t>14:49:08</t>
  </si>
  <si>
    <t>14:49:38</t>
  </si>
  <si>
    <t>14:50:08</t>
  </si>
  <si>
    <t>14:50:45</t>
  </si>
  <si>
    <t>14:52:26</t>
  </si>
  <si>
    <t>14:53:23</t>
  </si>
  <si>
    <t>14:53:29</t>
  </si>
  <si>
    <t>14:54:49</t>
  </si>
  <si>
    <t>14:54:55</t>
  </si>
  <si>
    <t>14:55:06</t>
  </si>
  <si>
    <t>14:56:15</t>
  </si>
  <si>
    <t>14:56:41</t>
  </si>
  <si>
    <t>15:01:05</t>
  </si>
  <si>
    <t>15:01:12</t>
  </si>
  <si>
    <t>15:02:38</t>
  </si>
  <si>
    <t>15:02:43</t>
  </si>
  <si>
    <t>15:05:25</t>
  </si>
  <si>
    <t>15:06:14</t>
  </si>
  <si>
    <t>15:07:52</t>
  </si>
  <si>
    <t>15:08:51</t>
  </si>
  <si>
    <t>15:10:34</t>
  </si>
  <si>
    <t>15:10:52</t>
  </si>
  <si>
    <t>15:11:43</t>
  </si>
  <si>
    <t>15:12:02</t>
  </si>
  <si>
    <t>15:14:39</t>
  </si>
  <si>
    <t>15:15:52</t>
  </si>
  <si>
    <t>15:16:16</t>
  </si>
  <si>
    <t>15:16:38</t>
  </si>
  <si>
    <t>15:19:35</t>
  </si>
  <si>
    <t>15:21:01</t>
  </si>
  <si>
    <t>15:22:46</t>
  </si>
  <si>
    <t>15:23:07</t>
  </si>
  <si>
    <t>15:23:33</t>
  </si>
  <si>
    <t>15:24:34</t>
  </si>
  <si>
    <t>15:25:04</t>
  </si>
  <si>
    <t>15:25:44</t>
  </si>
  <si>
    <t>15:26:55</t>
  </si>
  <si>
    <t>15:28:27</t>
  </si>
  <si>
    <t>15:28:44</t>
  </si>
  <si>
    <t>15:29:51</t>
  </si>
  <si>
    <t>15:30:21</t>
  </si>
  <si>
    <t>15:30:47</t>
  </si>
  <si>
    <t>15:31:09</t>
  </si>
  <si>
    <t>15:32:08</t>
  </si>
  <si>
    <t>15:33:02</t>
  </si>
  <si>
    <t>15:33:55</t>
  </si>
  <si>
    <t>15:35:05</t>
  </si>
  <si>
    <t>15:35:41</t>
  </si>
  <si>
    <t>15:36:03</t>
  </si>
  <si>
    <t>15:36:27</t>
  </si>
  <si>
    <t>15:39:20</t>
  </si>
  <si>
    <t>15:40:38</t>
  </si>
  <si>
    <t>15:40:48</t>
  </si>
  <si>
    <t>15:42:03</t>
  </si>
  <si>
    <t>15:42:16</t>
  </si>
  <si>
    <t>15:43:38</t>
  </si>
  <si>
    <t>15:44:26</t>
  </si>
  <si>
    <t>15:45:15</t>
  </si>
  <si>
    <t>15:45:28</t>
  </si>
  <si>
    <t>15:46:24</t>
  </si>
  <si>
    <t>15:47:36</t>
  </si>
  <si>
    <t>15:48:32</t>
  </si>
  <si>
    <t>15:48:48</t>
  </si>
  <si>
    <t>15:49:29</t>
  </si>
  <si>
    <t>15:50:17</t>
  </si>
  <si>
    <t>15:51:04</t>
  </si>
  <si>
    <t>15:51:26</t>
  </si>
  <si>
    <t>15:53:11</t>
  </si>
  <si>
    <t>15:53:43</t>
  </si>
  <si>
    <t>15:54:22</t>
  </si>
  <si>
    <t>15:55:06</t>
  </si>
  <si>
    <t>15:55:43</t>
  </si>
  <si>
    <t>15:56:10</t>
  </si>
  <si>
    <t>15:56:34</t>
  </si>
  <si>
    <t>15:58:58</t>
  </si>
  <si>
    <t>15:58:59</t>
  </si>
  <si>
    <t>15:59:35</t>
  </si>
  <si>
    <t>16:00:04</t>
  </si>
  <si>
    <t>16:01:24</t>
  </si>
  <si>
    <t>16:03:55</t>
  </si>
  <si>
    <t>16:04:14</t>
  </si>
  <si>
    <t>16:05:09</t>
  </si>
  <si>
    <t>16:05:53</t>
  </si>
  <si>
    <t>16:08:54</t>
  </si>
  <si>
    <t>16:09:49</t>
  </si>
  <si>
    <t>16:09:54</t>
  </si>
  <si>
    <t>16:11:00</t>
  </si>
  <si>
    <t>16:11:09</t>
  </si>
  <si>
    <t>16:11:35</t>
  </si>
  <si>
    <t>16:13:29</t>
  </si>
  <si>
    <t>16:13:35</t>
  </si>
  <si>
    <t>16:14:28</t>
  </si>
  <si>
    <t>16:14:39</t>
  </si>
  <si>
    <t>16:19:06</t>
  </si>
  <si>
    <t>16:21:04</t>
  </si>
  <si>
    <t>16:23:25</t>
  </si>
  <si>
    <t>16:23:57</t>
  </si>
  <si>
    <t>16:24:07</t>
  </si>
  <si>
    <t>09:17:34</t>
  </si>
  <si>
    <t>09:18:31</t>
  </si>
  <si>
    <t>09:19:02</t>
  </si>
  <si>
    <t>09:19:06</t>
  </si>
  <si>
    <t>09:24:28</t>
  </si>
  <si>
    <t>09:25:28</t>
  </si>
  <si>
    <t>09:25:40</t>
  </si>
  <si>
    <t>09:26:25</t>
  </si>
  <si>
    <t>09:26:48</t>
  </si>
  <si>
    <t>09:27:33</t>
  </si>
  <si>
    <t>09:28:54</t>
  </si>
  <si>
    <t>09:29:41</t>
  </si>
  <si>
    <t>09:32:12</t>
  </si>
  <si>
    <t>09:33:52</t>
  </si>
  <si>
    <t>09:34:49</t>
  </si>
  <si>
    <t>09:35:28</t>
  </si>
  <si>
    <t>09:37:03</t>
  </si>
  <si>
    <t>09:38:35</t>
  </si>
  <si>
    <t>09:40:50</t>
  </si>
  <si>
    <t>09:43:04</t>
  </si>
  <si>
    <t>09:44:29</t>
  </si>
  <si>
    <t>09:46:13</t>
  </si>
  <si>
    <t>09:46:22</t>
  </si>
  <si>
    <t>09:48:17</t>
  </si>
  <si>
    <t>09:50:32</t>
  </si>
  <si>
    <t>09:51:14</t>
  </si>
  <si>
    <t>09:53:04</t>
  </si>
  <si>
    <t>09:54:34</t>
  </si>
  <si>
    <t>09:57:09</t>
  </si>
  <si>
    <t>09:58:02</t>
  </si>
  <si>
    <t>10:00:52</t>
  </si>
  <si>
    <t>10:01:43</t>
  </si>
  <si>
    <t>10:05:15</t>
  </si>
  <si>
    <t>10:06:00</t>
  </si>
  <si>
    <t>10:06:24</t>
  </si>
  <si>
    <t>10:08:00</t>
  </si>
  <si>
    <t>10:09:37</t>
  </si>
  <si>
    <t>10:09:39</t>
  </si>
  <si>
    <t>10:10:23</t>
  </si>
  <si>
    <t>10:11:00</t>
  </si>
  <si>
    <t>10:13:02</t>
  </si>
  <si>
    <t>10:16:41</t>
  </si>
  <si>
    <t>10:18:45</t>
  </si>
  <si>
    <t>10:19:49</t>
  </si>
  <si>
    <t>10:21:04</t>
  </si>
  <si>
    <t>10:21:58</t>
  </si>
  <si>
    <t>10:25:08</t>
  </si>
  <si>
    <t>10:25:16</t>
  </si>
  <si>
    <t>10:26:15</t>
  </si>
  <si>
    <t>10:28:25</t>
  </si>
  <si>
    <t>10:28:56</t>
  </si>
  <si>
    <t>10:31:04</t>
  </si>
  <si>
    <t>10:34:16</t>
  </si>
  <si>
    <t>10:42:19</t>
  </si>
  <si>
    <t>10:42:23</t>
  </si>
  <si>
    <t>10:43:21</t>
  </si>
  <si>
    <t>10:44:04</t>
  </si>
  <si>
    <t>10:44:05</t>
  </si>
  <si>
    <t>10:46:37</t>
  </si>
  <si>
    <t>10:47:33</t>
  </si>
  <si>
    <t>10:50:26</t>
  </si>
  <si>
    <t>10:50:45</t>
  </si>
  <si>
    <t>10:53:30</t>
  </si>
  <si>
    <t>10:54:15</t>
  </si>
  <si>
    <t>10:54:45</t>
  </si>
  <si>
    <t>10:55:06</t>
  </si>
  <si>
    <t>10:57:46</t>
  </si>
  <si>
    <t>10:57:56</t>
  </si>
  <si>
    <t>11:00:54</t>
  </si>
  <si>
    <t>11:00:58</t>
  </si>
  <si>
    <t>11:06:32</t>
  </si>
  <si>
    <t>11:06:38</t>
  </si>
  <si>
    <t>11:08:04</t>
  </si>
  <si>
    <t>11:08:32</t>
  </si>
  <si>
    <t>11:09:21</t>
  </si>
  <si>
    <t>11:11:54</t>
  </si>
  <si>
    <t>11:15:38</t>
  </si>
  <si>
    <t>11:16:57</t>
  </si>
  <si>
    <t>11:17:10</t>
  </si>
  <si>
    <t>11:19:01</t>
  </si>
  <si>
    <t>11:19:27</t>
  </si>
  <si>
    <t>11:22:50</t>
  </si>
  <si>
    <t>11:29:04</t>
  </si>
  <si>
    <t>11:29:33</t>
  </si>
  <si>
    <t>11:30:31</t>
  </si>
  <si>
    <t>11:31:15</t>
  </si>
  <si>
    <t>11:38:13</t>
  </si>
  <si>
    <t>11:39:10</t>
  </si>
  <si>
    <t>11:39:14</t>
  </si>
  <si>
    <t>11:43:34</t>
  </si>
  <si>
    <t>11:46:28</t>
  </si>
  <si>
    <t>11:48:31</t>
  </si>
  <si>
    <t>11:52:06</t>
  </si>
  <si>
    <t>11:56:40</t>
  </si>
  <si>
    <t>11:56:42</t>
  </si>
  <si>
    <t>11:58:26</t>
  </si>
  <si>
    <t>11:59:23</t>
  </si>
  <si>
    <t>12:00:28</t>
  </si>
  <si>
    <t>12:03:36</t>
  </si>
  <si>
    <t>12:03:50</t>
  </si>
  <si>
    <t>12:06:33</t>
  </si>
  <si>
    <t>12:07:31</t>
  </si>
  <si>
    <t>12:08:26</t>
  </si>
  <si>
    <t>12:11:15</t>
  </si>
  <si>
    <t>12:12:11</t>
  </si>
  <si>
    <t>12:13:29</t>
  </si>
  <si>
    <t>12:14:08</t>
  </si>
  <si>
    <t>12:16:21</t>
  </si>
  <si>
    <t>12:17:14</t>
  </si>
  <si>
    <t>12:18:00</t>
  </si>
  <si>
    <t>12:18:19</t>
  </si>
  <si>
    <t>12:20:40</t>
  </si>
  <si>
    <t>12:21:58</t>
  </si>
  <si>
    <t>12:22:50</t>
  </si>
  <si>
    <t>12:23:23</t>
  </si>
  <si>
    <t>12:24:20</t>
  </si>
  <si>
    <t>12:25:16</t>
  </si>
  <si>
    <t>12:27:17</t>
  </si>
  <si>
    <t>12:31:19</t>
  </si>
  <si>
    <t>12:32:31</t>
  </si>
  <si>
    <t>12:34:41</t>
  </si>
  <si>
    <t>12:37:41</t>
  </si>
  <si>
    <t>12:39:40</t>
  </si>
  <si>
    <t>12:41:42</t>
  </si>
  <si>
    <t>12:42:54</t>
  </si>
  <si>
    <t>12:43:24</t>
  </si>
  <si>
    <t>12:45:02</t>
  </si>
  <si>
    <t>12:48:13</t>
  </si>
  <si>
    <t>12:49:30</t>
  </si>
  <si>
    <t>12:50:42</t>
  </si>
  <si>
    <t>12:52:05</t>
  </si>
  <si>
    <t>12:52:51</t>
  </si>
  <si>
    <t>12:56:17</t>
  </si>
  <si>
    <t>12:57:10</t>
  </si>
  <si>
    <t>12:58:24</t>
  </si>
  <si>
    <t>13:00:38</t>
  </si>
  <si>
    <t>13:01:06</t>
  </si>
  <si>
    <t>13:01:15</t>
  </si>
  <si>
    <t>13:02:22</t>
  </si>
  <si>
    <t>13:04:54</t>
  </si>
  <si>
    <t>13:06:08</t>
  </si>
  <si>
    <t>13:07:27</t>
  </si>
  <si>
    <t>13:08:29</t>
  </si>
  <si>
    <t>13:11:23</t>
  </si>
  <si>
    <t>13:12:01</t>
  </si>
  <si>
    <t>13:12:22</t>
  </si>
  <si>
    <t>13:13:50</t>
  </si>
  <si>
    <t>13:18:06</t>
  </si>
  <si>
    <t>13:18:09</t>
  </si>
  <si>
    <t>13:22:15</t>
  </si>
  <si>
    <t>13:22:27</t>
  </si>
  <si>
    <t>13:22:47</t>
  </si>
  <si>
    <t>13:23:33</t>
  </si>
  <si>
    <t>13:26:43</t>
  </si>
  <si>
    <t>13:27:15</t>
  </si>
  <si>
    <t>13:28:04</t>
  </si>
  <si>
    <t>13:30:04</t>
  </si>
  <si>
    <t>13:30:18</t>
  </si>
  <si>
    <t>13:30:29</t>
  </si>
  <si>
    <t>13:31:06</t>
  </si>
  <si>
    <t>13:32:37</t>
  </si>
  <si>
    <t>13:32:40</t>
  </si>
  <si>
    <t>13:33:36</t>
  </si>
  <si>
    <t>13:34:39</t>
  </si>
  <si>
    <t>13:35:20</t>
  </si>
  <si>
    <t>13:37:00</t>
  </si>
  <si>
    <t>13:37:58</t>
  </si>
  <si>
    <t>13:39:10</t>
  </si>
  <si>
    <t>13:41:08</t>
  </si>
  <si>
    <t>13:42:22</t>
  </si>
  <si>
    <t>13:43:51</t>
  </si>
  <si>
    <t>13:45:09</t>
  </si>
  <si>
    <t>13:45:57</t>
  </si>
  <si>
    <t>13:46:11</t>
  </si>
  <si>
    <t>13:49:25</t>
  </si>
  <si>
    <t>13:50:39</t>
  </si>
  <si>
    <t>13:52:07</t>
  </si>
  <si>
    <t>13:52:47</t>
  </si>
  <si>
    <t>13:53:55</t>
  </si>
  <si>
    <t>13:55:01</t>
  </si>
  <si>
    <t>13:56:15</t>
  </si>
  <si>
    <t>13:57:15</t>
  </si>
  <si>
    <t>13:57:47</t>
  </si>
  <si>
    <t>13:57:53</t>
  </si>
  <si>
    <t>14:01:05</t>
  </si>
  <si>
    <t>14:01:37</t>
  </si>
  <si>
    <t>14:04:46</t>
  </si>
  <si>
    <t>14:05:03</t>
  </si>
  <si>
    <t>14:08:07</t>
  </si>
  <si>
    <t>14:10:29</t>
  </si>
  <si>
    <t>14:10:48</t>
  </si>
  <si>
    <t>14:11:58</t>
  </si>
  <si>
    <t>14:13:03</t>
  </si>
  <si>
    <t>14:24:07</t>
  </si>
  <si>
    <t>14:26:10</t>
  </si>
  <si>
    <t>14:27:55</t>
  </si>
  <si>
    <t>14:28:02</t>
  </si>
  <si>
    <t>14:28:48</t>
  </si>
  <si>
    <t>14:30:58</t>
  </si>
  <si>
    <t>14:31:12</t>
  </si>
  <si>
    <t>14:34:46</t>
  </si>
  <si>
    <t>14:36:20</t>
  </si>
  <si>
    <t>14:36:38</t>
  </si>
  <si>
    <t>14:37:06</t>
  </si>
  <si>
    <t>14:37:39</t>
  </si>
  <si>
    <t>14:37:56</t>
  </si>
  <si>
    <t>14:38:55</t>
  </si>
  <si>
    <t>14:41:51</t>
  </si>
  <si>
    <t>14:42:19</t>
  </si>
  <si>
    <t>14:47:14</t>
  </si>
  <si>
    <t>14:48:31</t>
  </si>
  <si>
    <t>14:48:45</t>
  </si>
  <si>
    <t>14:48:46</t>
  </si>
  <si>
    <t>14:50:23</t>
  </si>
  <si>
    <t>14:51:38</t>
  </si>
  <si>
    <t>14:52:36</t>
  </si>
  <si>
    <t>14:52:41</t>
  </si>
  <si>
    <t>14:54:47</t>
  </si>
  <si>
    <t>14:55:21</t>
  </si>
  <si>
    <t>14:56:18</t>
  </si>
  <si>
    <t>14:57:50</t>
  </si>
  <si>
    <t>14:59:17</t>
  </si>
  <si>
    <t>15:02:03</t>
  </si>
  <si>
    <t>15:04:16</t>
  </si>
  <si>
    <t>15:04:38</t>
  </si>
  <si>
    <t>15:07:44</t>
  </si>
  <si>
    <t>15:09:32</t>
  </si>
  <si>
    <t>15:10:06</t>
  </si>
  <si>
    <t>15:11:05</t>
  </si>
  <si>
    <t>15:13:03</t>
  </si>
  <si>
    <t>15:13:16</t>
  </si>
  <si>
    <t>15:17:45</t>
  </si>
  <si>
    <t>15:18:16</t>
  </si>
  <si>
    <t>15:18:23</t>
  </si>
  <si>
    <t>15:18:38</t>
  </si>
  <si>
    <t>15:21:24</t>
  </si>
  <si>
    <t>15:22:03</t>
  </si>
  <si>
    <t>15:22:21</t>
  </si>
  <si>
    <t>15:24:21</t>
  </si>
  <si>
    <t>15:24:55</t>
  </si>
  <si>
    <t>15:27:44</t>
  </si>
  <si>
    <t>15:30:15</t>
  </si>
  <si>
    <t>15:30:40</t>
  </si>
  <si>
    <t>15:31:38</t>
  </si>
  <si>
    <t>15:31:46</t>
  </si>
  <si>
    <t>15:32:46</t>
  </si>
  <si>
    <t>15:35:11</t>
  </si>
  <si>
    <t>15:35:53</t>
  </si>
  <si>
    <t>15:36:01</t>
  </si>
  <si>
    <t>15:36:51</t>
  </si>
  <si>
    <t>15:37:06</t>
  </si>
  <si>
    <t>15:37:56</t>
  </si>
  <si>
    <t>15:40:09</t>
  </si>
  <si>
    <t>15:41:56</t>
  </si>
  <si>
    <t>15:42:04</t>
  </si>
  <si>
    <t>15:43:52</t>
  </si>
  <si>
    <t>15:44:45</t>
  </si>
  <si>
    <t>15:45:09</t>
  </si>
  <si>
    <t>15:46:07</t>
  </si>
  <si>
    <t>15:46:27</t>
  </si>
  <si>
    <t>15:47:07</t>
  </si>
  <si>
    <t>15:47:41</t>
  </si>
  <si>
    <t>15:48:27</t>
  </si>
  <si>
    <t>15:50:35</t>
  </si>
  <si>
    <t>15:50:47</t>
  </si>
  <si>
    <t>15:51:12</t>
  </si>
  <si>
    <t>15:52:36</t>
  </si>
  <si>
    <t>15:54:47</t>
  </si>
  <si>
    <t>15:55:03</t>
  </si>
  <si>
    <t>15:55:46</t>
  </si>
  <si>
    <t>15:56:25</t>
  </si>
  <si>
    <t>15:56:56</t>
  </si>
  <si>
    <t>15:58:44</t>
  </si>
  <si>
    <t>16:03:43</t>
  </si>
  <si>
    <t>16:04:06</t>
  </si>
  <si>
    <t>16:04:22</t>
  </si>
  <si>
    <t>16:05:12</t>
  </si>
  <si>
    <t>16:06:36</t>
  </si>
  <si>
    <t>16:07:00</t>
  </si>
  <si>
    <t>16:09:03</t>
  </si>
  <si>
    <t>16:10:40</t>
  </si>
  <si>
    <t>16:11:21</t>
  </si>
  <si>
    <t>16:11:54</t>
  </si>
  <si>
    <t>16:13:47</t>
  </si>
  <si>
    <t>16:16:26</t>
  </si>
  <si>
    <t>16:17:12</t>
  </si>
  <si>
    <t>16:19:49</t>
  </si>
  <si>
    <t>16:20:28</t>
  </si>
  <si>
    <t>16:20:42</t>
  </si>
  <si>
    <t>16:21:58</t>
  </si>
  <si>
    <t>16:24:09</t>
  </si>
  <si>
    <t>16:24:57</t>
  </si>
  <si>
    <t>16:25:02</t>
  </si>
  <si>
    <t>16:26:05</t>
  </si>
  <si>
    <t>09:39:41</t>
  </si>
  <si>
    <t>09:40:21</t>
  </si>
  <si>
    <t>09:41:27</t>
  </si>
  <si>
    <t>09:42:37</t>
  </si>
  <si>
    <t>09:42:43</t>
  </si>
  <si>
    <t>09:42:44</t>
  </si>
  <si>
    <t>09:42:53</t>
  </si>
  <si>
    <t>09:43:29</t>
  </si>
  <si>
    <t>09:45:31</t>
  </si>
  <si>
    <t>09:46:30</t>
  </si>
  <si>
    <t>09:47:55</t>
  </si>
  <si>
    <t>09:47:57</t>
  </si>
  <si>
    <t>09:49:29</t>
  </si>
  <si>
    <t>09:50:03</t>
  </si>
  <si>
    <t>09:50:11</t>
  </si>
  <si>
    <t>09:50:43</t>
  </si>
  <si>
    <t>09:51:30</t>
  </si>
  <si>
    <t>09:55:11</t>
  </si>
  <si>
    <t>09:55:23</t>
  </si>
  <si>
    <t>09:55:46</t>
  </si>
  <si>
    <t>09:56:41</t>
  </si>
  <si>
    <t>09:58:05</t>
  </si>
  <si>
    <t>10:00:41</t>
  </si>
  <si>
    <t>10:02:48</t>
  </si>
  <si>
    <t>10:04:50</t>
  </si>
  <si>
    <t>10:05:37</t>
  </si>
  <si>
    <t>10:05:55</t>
  </si>
  <si>
    <t>10:07:00</t>
  </si>
  <si>
    <t>10:07:17</t>
  </si>
  <si>
    <t>10:07:41</t>
  </si>
  <si>
    <t>10:08:25</t>
  </si>
  <si>
    <t>10:10:15</t>
  </si>
  <si>
    <t>10:11:29</t>
  </si>
  <si>
    <t>10:11:30</t>
  </si>
  <si>
    <t>10:17:04</t>
  </si>
  <si>
    <t>10:20:57</t>
  </si>
  <si>
    <t>10:21:21</t>
  </si>
  <si>
    <t>10:23:52</t>
  </si>
  <si>
    <t>10:25:54</t>
  </si>
  <si>
    <t>10:27:18</t>
  </si>
  <si>
    <t>10:29:32</t>
  </si>
  <si>
    <t>10:30:13</t>
  </si>
  <si>
    <t>10:32:37</t>
  </si>
  <si>
    <t>10:34:23</t>
  </si>
  <si>
    <t>10:36:15</t>
  </si>
  <si>
    <t>10:38:37</t>
  </si>
  <si>
    <t>10:40:12</t>
  </si>
  <si>
    <t>10:43:46</t>
  </si>
  <si>
    <t>10:45:04</t>
  </si>
  <si>
    <t>10:48:30</t>
  </si>
  <si>
    <t>10:50:05</t>
  </si>
  <si>
    <t>10:51:03</t>
  </si>
  <si>
    <t>10:52:52</t>
  </si>
  <si>
    <t>10:54:47</t>
  </si>
  <si>
    <t>10:55:55</t>
  </si>
  <si>
    <t>10:56:30</t>
  </si>
  <si>
    <t>10:59:48</t>
  </si>
  <si>
    <t>11:01:18</t>
  </si>
  <si>
    <t>11:02:57</t>
  </si>
  <si>
    <t>11:04:21</t>
  </si>
  <si>
    <t>11:06:00</t>
  </si>
  <si>
    <t>11:06:04</t>
  </si>
  <si>
    <t>11:07:20</t>
  </si>
  <si>
    <t>11:07:38</t>
  </si>
  <si>
    <t>11:08:20</t>
  </si>
  <si>
    <t>11:08:46</t>
  </si>
  <si>
    <t>11:10:15</t>
  </si>
  <si>
    <t>11:11:38</t>
  </si>
  <si>
    <t>11:15:29</t>
  </si>
  <si>
    <t>11:16:10</t>
  </si>
  <si>
    <t>11:17:32</t>
  </si>
  <si>
    <t>11:20:30</t>
  </si>
  <si>
    <t>11:21:54</t>
  </si>
  <si>
    <t>11:21:57</t>
  </si>
  <si>
    <t>11:22:49</t>
  </si>
  <si>
    <t>11:25:03</t>
  </si>
  <si>
    <t>11:25:37</t>
  </si>
  <si>
    <t>11:26:09</t>
  </si>
  <si>
    <t>11:26:24</t>
  </si>
  <si>
    <t>11:29:54</t>
  </si>
  <si>
    <t>11:30:19</t>
  </si>
  <si>
    <t>11:31:32</t>
  </si>
  <si>
    <t>11:32:54</t>
  </si>
  <si>
    <t>11:33:42</t>
  </si>
  <si>
    <t>11:35:40</t>
  </si>
  <si>
    <t>11:38:33</t>
  </si>
  <si>
    <t>11:41:04</t>
  </si>
  <si>
    <t>11:42:09</t>
  </si>
  <si>
    <t>11:42:44</t>
  </si>
  <si>
    <t>11:44:10</t>
  </si>
  <si>
    <t>11:45:12</t>
  </si>
  <si>
    <t>11:46:17</t>
  </si>
  <si>
    <t>11:47:18</t>
  </si>
  <si>
    <t>11:49:11</t>
  </si>
  <si>
    <t>11:51:08</t>
  </si>
  <si>
    <t>11:52:17</t>
  </si>
  <si>
    <t>11:54:28</t>
  </si>
  <si>
    <t>11:54:41</t>
  </si>
  <si>
    <t>11:56:58</t>
  </si>
  <si>
    <t>12:00:08</t>
  </si>
  <si>
    <t>12:00:36</t>
  </si>
  <si>
    <t>12:01:43</t>
  </si>
  <si>
    <t>12:02:14</t>
  </si>
  <si>
    <t>12:03:13</t>
  </si>
  <si>
    <t>12:05:25</t>
  </si>
  <si>
    <t>12:06:56</t>
  </si>
  <si>
    <t>12:07:33</t>
  </si>
  <si>
    <t>12:08:07</t>
  </si>
  <si>
    <t>12:09:37</t>
  </si>
  <si>
    <t>12:10:09</t>
  </si>
  <si>
    <t>12:13:48</t>
  </si>
  <si>
    <t>12:14:54</t>
  </si>
  <si>
    <t>12:15:35</t>
  </si>
  <si>
    <t>12:20:09</t>
  </si>
  <si>
    <t>12:20:14</t>
  </si>
  <si>
    <t>12:21:07</t>
  </si>
  <si>
    <t>12:23:27</t>
  </si>
  <si>
    <t>12:27:38</t>
  </si>
  <si>
    <t>12:28:02</t>
  </si>
  <si>
    <t>12:29:04</t>
  </si>
  <si>
    <t>12:29:05</t>
  </si>
  <si>
    <t>12:29:10</t>
  </si>
  <si>
    <t>12:29:13</t>
  </si>
  <si>
    <t>12:30:59</t>
  </si>
  <si>
    <t>12:31:07</t>
  </si>
  <si>
    <t>12:33:54</t>
  </si>
  <si>
    <t>12:37:13</t>
  </si>
  <si>
    <t>12:38:27</t>
  </si>
  <si>
    <t>12:39:31</t>
  </si>
  <si>
    <t>12:41:27</t>
  </si>
  <si>
    <t>12:44:22</t>
  </si>
  <si>
    <t>12:48:42</t>
  </si>
  <si>
    <t>12:50:54</t>
  </si>
  <si>
    <t>12:51:06</t>
  </si>
  <si>
    <t>12:57:20</t>
  </si>
  <si>
    <t>12:58:18</t>
  </si>
  <si>
    <t>12:59:07</t>
  </si>
  <si>
    <t>12:59:13</t>
  </si>
  <si>
    <t>12:59:38</t>
  </si>
  <si>
    <t>13:00:17</t>
  </si>
  <si>
    <t>13:00:56</t>
  </si>
  <si>
    <t>13:03:45</t>
  </si>
  <si>
    <t>13:04:49</t>
  </si>
  <si>
    <t>13:06:19</t>
  </si>
  <si>
    <t>13:06:43</t>
  </si>
  <si>
    <t>13:08:31</t>
  </si>
  <si>
    <t>13:10:08</t>
  </si>
  <si>
    <t>13:10:26</t>
  </si>
  <si>
    <t>13:13:59</t>
  </si>
  <si>
    <t>13:15:23</t>
  </si>
  <si>
    <t>13:15:45</t>
  </si>
  <si>
    <t>13:16:35</t>
  </si>
  <si>
    <t>13:17:11</t>
  </si>
  <si>
    <t>13:17:48</t>
  </si>
  <si>
    <t>13:17:51</t>
  </si>
  <si>
    <t>13:18:10</t>
  </si>
  <si>
    <t>13:18:48</t>
  </si>
  <si>
    <t>13:19:44</t>
  </si>
  <si>
    <t>13:22:08</t>
  </si>
  <si>
    <t>13:22:09</t>
  </si>
  <si>
    <t>13:22:10</t>
  </si>
  <si>
    <t>13:22:11</t>
  </si>
  <si>
    <t>13:22:12</t>
  </si>
  <si>
    <t>13:22:42</t>
  </si>
  <si>
    <t>13:23:53</t>
  </si>
  <si>
    <t>13:26:06</t>
  </si>
  <si>
    <t>13:26:55</t>
  </si>
  <si>
    <t>13:27:13</t>
  </si>
  <si>
    <t>13:28:30</t>
  </si>
  <si>
    <t>13:30:02</t>
  </si>
  <si>
    <t>13:31:57</t>
  </si>
  <si>
    <t>13:34:47</t>
  </si>
  <si>
    <t>13:37:44</t>
  </si>
  <si>
    <t>13:38:59</t>
  </si>
  <si>
    <t>13:39:35</t>
  </si>
  <si>
    <t>13:41:05</t>
  </si>
  <si>
    <t>13:41:48</t>
  </si>
  <si>
    <t>13:41:51</t>
  </si>
  <si>
    <t>13:42:31</t>
  </si>
  <si>
    <t>13:43:06</t>
  </si>
  <si>
    <t>13:44:23</t>
  </si>
  <si>
    <t>13:44:52</t>
  </si>
  <si>
    <t>13:45:26</t>
  </si>
  <si>
    <t>13:46:33</t>
  </si>
  <si>
    <t>13:46:51</t>
  </si>
  <si>
    <t>13:47:31</t>
  </si>
  <si>
    <t>13:48:00</t>
  </si>
  <si>
    <t>13:48:48</t>
  </si>
  <si>
    <t>13:49:41</t>
  </si>
  <si>
    <t>13:50:24</t>
  </si>
  <si>
    <t>13:51:53</t>
  </si>
  <si>
    <t>13:55:46</t>
  </si>
  <si>
    <t>13:55:59</t>
  </si>
  <si>
    <t>13:56:53</t>
  </si>
  <si>
    <t>13:57:51</t>
  </si>
  <si>
    <t>13:57:52</t>
  </si>
  <si>
    <t>13:58:40</t>
  </si>
  <si>
    <t>13:58:59</t>
  </si>
  <si>
    <t>14:00:33</t>
  </si>
  <si>
    <t>14:01:09</t>
  </si>
  <si>
    <t>14:01:17</t>
  </si>
  <si>
    <t>14:02:26</t>
  </si>
  <si>
    <t>14:03:00</t>
  </si>
  <si>
    <t>14:03:29</t>
  </si>
  <si>
    <t>14:05:28</t>
  </si>
  <si>
    <t>14:06:59</t>
  </si>
  <si>
    <t>14:07:30</t>
  </si>
  <si>
    <t>14:07:48</t>
  </si>
  <si>
    <t>14:07:53</t>
  </si>
  <si>
    <t>14:08:56</t>
  </si>
  <si>
    <t>14:09:39</t>
  </si>
  <si>
    <t>14:10:45</t>
  </si>
  <si>
    <t>14:11:07</t>
  </si>
  <si>
    <t>14:12:27</t>
  </si>
  <si>
    <t>14:12:31</t>
  </si>
  <si>
    <t>14:13:32</t>
  </si>
  <si>
    <t>14:14:04</t>
  </si>
  <si>
    <t>14:14:05</t>
  </si>
  <si>
    <t>14:14:48</t>
  </si>
  <si>
    <t>14:16:51</t>
  </si>
  <si>
    <t>14:17:42</t>
  </si>
  <si>
    <t>14:18:21</t>
  </si>
  <si>
    <t>14:22:37</t>
  </si>
  <si>
    <t>14:23:48</t>
  </si>
  <si>
    <t>14:25:07</t>
  </si>
  <si>
    <t>14:28:13</t>
  </si>
  <si>
    <t>14:28:58</t>
  </si>
  <si>
    <t>14:29:54</t>
  </si>
  <si>
    <t>14:30:47</t>
  </si>
  <si>
    <t>14:34:50</t>
  </si>
  <si>
    <t>14:35:34</t>
  </si>
  <si>
    <t>14:36:25</t>
  </si>
  <si>
    <t>14:37:04</t>
  </si>
  <si>
    <t>14:37:43</t>
  </si>
  <si>
    <t>14:38:07</t>
  </si>
  <si>
    <t>14:38:28</t>
  </si>
  <si>
    <t>14:39:11</t>
  </si>
  <si>
    <t>14:40:48</t>
  </si>
  <si>
    <t>14:42:33</t>
  </si>
  <si>
    <t>14:42:46</t>
  </si>
  <si>
    <t>14:44:49</t>
  </si>
  <si>
    <t>14:45:03</t>
  </si>
  <si>
    <t>14:45:17</t>
  </si>
  <si>
    <t>14:45:35</t>
  </si>
  <si>
    <t>14:46:06</t>
  </si>
  <si>
    <t>14:46:37</t>
  </si>
  <si>
    <t>14:48:26</t>
  </si>
  <si>
    <t>14:48:44</t>
  </si>
  <si>
    <t>14:49:35</t>
  </si>
  <si>
    <t>14:50:17</t>
  </si>
  <si>
    <t>14:51:05</t>
  </si>
  <si>
    <t>14:51:48</t>
  </si>
  <si>
    <t>14:52:14</t>
  </si>
  <si>
    <t>14:52:15</t>
  </si>
  <si>
    <t>14:53:12</t>
  </si>
  <si>
    <t>14:53:35</t>
  </si>
  <si>
    <t>14:54:22</t>
  </si>
  <si>
    <t>14:55:10</t>
  </si>
  <si>
    <t>14:56:08</t>
  </si>
  <si>
    <t>14:57:23</t>
  </si>
  <si>
    <t>14:58:03</t>
  </si>
  <si>
    <t>14:58:42</t>
  </si>
  <si>
    <t>14:59:40</t>
  </si>
  <si>
    <t>15:00:08</t>
  </si>
  <si>
    <t>15:00:51</t>
  </si>
  <si>
    <t>15:01:09</t>
  </si>
  <si>
    <t>15:02:00</t>
  </si>
  <si>
    <t>15:02:33</t>
  </si>
  <si>
    <t>15:03:45</t>
  </si>
  <si>
    <t>15:04:28</t>
  </si>
  <si>
    <t>15:05:07</t>
  </si>
  <si>
    <t>15:07:14</t>
  </si>
  <si>
    <t>15:08:14</t>
  </si>
  <si>
    <t>15:10:04</t>
  </si>
  <si>
    <t>15:10:46</t>
  </si>
  <si>
    <t>15:12:17</t>
  </si>
  <si>
    <t>15:12:47</t>
  </si>
  <si>
    <t>15:13:43</t>
  </si>
  <si>
    <t>15:14:05</t>
  </si>
  <si>
    <t>15:15:17</t>
  </si>
  <si>
    <t>15:16:32</t>
  </si>
  <si>
    <t>15:17:52</t>
  </si>
  <si>
    <t>15:18:12</t>
  </si>
  <si>
    <t>15:19:36</t>
  </si>
  <si>
    <t>15:20:38</t>
  </si>
  <si>
    <t>15:21:05</t>
  </si>
  <si>
    <t>15:23:02</t>
  </si>
  <si>
    <t>15:23:34</t>
  </si>
  <si>
    <t>15:24:54</t>
  </si>
  <si>
    <t>15:25:40</t>
  </si>
  <si>
    <t>15:25:47</t>
  </si>
  <si>
    <t>15:26:11</t>
  </si>
  <si>
    <t>15:26:24</t>
  </si>
  <si>
    <t>15:26:58</t>
  </si>
  <si>
    <t>15:27:29</t>
  </si>
  <si>
    <t>15:28:08</t>
  </si>
  <si>
    <t>15:28:50</t>
  </si>
  <si>
    <t>15:29:06</t>
  </si>
  <si>
    <t>15:29:54</t>
  </si>
  <si>
    <t>15:30:26</t>
  </si>
  <si>
    <t>15:33:13</t>
  </si>
  <si>
    <t>15:33:42</t>
  </si>
  <si>
    <t>15:33:56</t>
  </si>
  <si>
    <t>15:34:25</t>
  </si>
  <si>
    <t>15:34:26</t>
  </si>
  <si>
    <t>15:34:43</t>
  </si>
  <si>
    <t>15:35:21</t>
  </si>
  <si>
    <t>15:35:23</t>
  </si>
  <si>
    <t>15:36:18</t>
  </si>
  <si>
    <t>15:36:41</t>
  </si>
  <si>
    <t>15:36:44</t>
  </si>
  <si>
    <t>15:37:26</t>
  </si>
  <si>
    <t>15:38:20</t>
  </si>
  <si>
    <t>15:38:30</t>
  </si>
  <si>
    <t>15:39:38</t>
  </si>
  <si>
    <t>15:40:42</t>
  </si>
  <si>
    <t>15:41:16</t>
  </si>
  <si>
    <t>15:42:53</t>
  </si>
  <si>
    <t>15:44:22</t>
  </si>
  <si>
    <t>15:44:48</t>
  </si>
  <si>
    <t>15:45:35</t>
  </si>
  <si>
    <t>15:46:30</t>
  </si>
  <si>
    <t>15:48:38</t>
  </si>
  <si>
    <t>15:48:58</t>
  </si>
  <si>
    <t>15:50:10</t>
  </si>
  <si>
    <t>15:51:54</t>
  </si>
  <si>
    <t>15:52:33</t>
  </si>
  <si>
    <t>15:53:04</t>
  </si>
  <si>
    <t>15:54:46</t>
  </si>
  <si>
    <t>15:55:01</t>
  </si>
  <si>
    <t>15:57:25</t>
  </si>
  <si>
    <t>15:58:24</t>
  </si>
  <si>
    <t>16:00:26</t>
  </si>
  <si>
    <t>16:00:27</t>
  </si>
  <si>
    <t>16:00:55</t>
  </si>
  <si>
    <t>16:03:22</t>
  </si>
  <si>
    <t>16:03:48</t>
  </si>
  <si>
    <t>16:04:25</t>
  </si>
  <si>
    <t>16:04:35</t>
  </si>
  <si>
    <t>16:04:40</t>
  </si>
  <si>
    <t>16:05:15</t>
  </si>
  <si>
    <t>16:06:01</t>
  </si>
  <si>
    <t>16:06:30</t>
  </si>
  <si>
    <t>16:07:10</t>
  </si>
  <si>
    <t>16:07:57</t>
  </si>
  <si>
    <t>16:08:56</t>
  </si>
  <si>
    <t>16:09:46</t>
  </si>
  <si>
    <t>16:09:56</t>
  </si>
  <si>
    <t>16:10:25</t>
  </si>
  <si>
    <t>16:10:29</t>
  </si>
  <si>
    <t>16:12:07</t>
  </si>
  <si>
    <t>16:13:06</t>
  </si>
  <si>
    <t>16:14:48</t>
  </si>
  <si>
    <t>16:16:10</t>
  </si>
  <si>
    <t>16:16:35</t>
  </si>
  <si>
    <t>16:16:53</t>
  </si>
  <si>
    <t>16:18:52</t>
  </si>
  <si>
    <t>16:19:23</t>
  </si>
  <si>
    <t>16:21:10</t>
  </si>
  <si>
    <t>16:21:51</t>
  </si>
  <si>
    <t>16:22:08</t>
  </si>
  <si>
    <t>16:22:36</t>
  </si>
  <si>
    <t>16:23:28</t>
  </si>
  <si>
    <t>16:25:08</t>
  </si>
  <si>
    <t>16:25:26</t>
  </si>
  <si>
    <t>16:27:58</t>
  </si>
  <si>
    <t>08:35:04</t>
  </si>
  <si>
    <t>08:35:48</t>
  </si>
  <si>
    <t>08:36:10</t>
  </si>
  <si>
    <t>08:36:43</t>
  </si>
  <si>
    <t>08:37:01</t>
  </si>
  <si>
    <t>08:37:02</t>
  </si>
  <si>
    <t>08:38:01</t>
  </si>
  <si>
    <t>08:38:23</t>
  </si>
  <si>
    <t>08:40:10</t>
  </si>
  <si>
    <t>08:43:19</t>
  </si>
  <si>
    <t>08:43:33</t>
  </si>
  <si>
    <t>08:45:42</t>
  </si>
  <si>
    <t>08:48:19</t>
  </si>
  <si>
    <t>08:49:37</t>
  </si>
  <si>
    <t>08:50:52</t>
  </si>
  <si>
    <t>08:51:38</t>
  </si>
  <si>
    <t>08:52:10</t>
  </si>
  <si>
    <t>08:54:23</t>
  </si>
  <si>
    <t>08:54:31</t>
  </si>
  <si>
    <t>08:55:42</t>
  </si>
  <si>
    <t>08:56:52</t>
  </si>
  <si>
    <t>08:58:42</t>
  </si>
  <si>
    <t>08:59:46</t>
  </si>
  <si>
    <t>09:00:47</t>
  </si>
  <si>
    <t>09:02:15</t>
  </si>
  <si>
    <t>09:03:01</t>
  </si>
  <si>
    <t>09:03:41</t>
  </si>
  <si>
    <t>09:04:54</t>
  </si>
  <si>
    <t>09:06:13</t>
  </si>
  <si>
    <t>09:06:52</t>
  </si>
  <si>
    <t>09:08:06</t>
  </si>
  <si>
    <t>09:09:04</t>
  </si>
  <si>
    <t>09:12:25</t>
  </si>
  <si>
    <t>09:13:27</t>
  </si>
  <si>
    <t>09:14:54</t>
  </si>
  <si>
    <t>09:15:40</t>
  </si>
  <si>
    <t>09:17:52</t>
  </si>
  <si>
    <t>09:19:07</t>
  </si>
  <si>
    <t>09:20:27</t>
  </si>
  <si>
    <t>09:21:33</t>
  </si>
  <si>
    <t>09:23:03</t>
  </si>
  <si>
    <t>09:24:25</t>
  </si>
  <si>
    <t>09:25:32</t>
  </si>
  <si>
    <t>09:26:24</t>
  </si>
  <si>
    <t>09:29:37</t>
  </si>
  <si>
    <t>09:30:56</t>
  </si>
  <si>
    <t>09:32:10</t>
  </si>
  <si>
    <t>09:34:51</t>
  </si>
  <si>
    <t>09:35:53</t>
  </si>
  <si>
    <t>09:37:06</t>
  </si>
  <si>
    <t>09:42:17</t>
  </si>
  <si>
    <t>09:43:17</t>
  </si>
  <si>
    <t>09:43:21</t>
  </si>
  <si>
    <t>09:47:30</t>
  </si>
  <si>
    <t>09:48:41</t>
  </si>
  <si>
    <t>09:52:40</t>
  </si>
  <si>
    <t>09:54:19</t>
  </si>
  <si>
    <t>09:56:44</t>
  </si>
  <si>
    <t>09:58:49</t>
  </si>
  <si>
    <t>09:59:16</t>
  </si>
  <si>
    <t>10:00:10</t>
  </si>
  <si>
    <t>10:01:36</t>
  </si>
  <si>
    <t>10:07:10</t>
  </si>
  <si>
    <t>10:08:10</t>
  </si>
  <si>
    <t>10:10:41</t>
  </si>
  <si>
    <t>10:12:03</t>
  </si>
  <si>
    <t>10:13:15</t>
  </si>
  <si>
    <t>10:15:04</t>
  </si>
  <si>
    <t>10:15:43</t>
  </si>
  <si>
    <t>10:17:10</t>
  </si>
  <si>
    <t>10:20:15</t>
  </si>
  <si>
    <t>10:21:41</t>
  </si>
  <si>
    <t>10:22:48</t>
  </si>
  <si>
    <t>10:27:27</t>
  </si>
  <si>
    <t>10:30:10</t>
  </si>
  <si>
    <t>10:32:59</t>
  </si>
  <si>
    <t>10:35:42</t>
  </si>
  <si>
    <t>10:38:51</t>
  </si>
  <si>
    <t>10:41:04</t>
  </si>
  <si>
    <t>10:48:38</t>
  </si>
  <si>
    <t>10:55:57</t>
  </si>
  <si>
    <t>10:59:23</t>
  </si>
  <si>
    <t>11:00:52</t>
  </si>
  <si>
    <t>11:02:58</t>
  </si>
  <si>
    <t>11:05:23</t>
  </si>
  <si>
    <t>11:07:07</t>
  </si>
  <si>
    <t>11:08:58</t>
  </si>
  <si>
    <t>11:09:40</t>
  </si>
  <si>
    <t>11:10:06</t>
  </si>
  <si>
    <t>11:11:06</t>
  </si>
  <si>
    <t>11:12:37</t>
  </si>
  <si>
    <t>11:15:10</t>
  </si>
  <si>
    <t>11:17:40</t>
  </si>
  <si>
    <t>11:19:26</t>
  </si>
  <si>
    <t>11:22:31</t>
  </si>
  <si>
    <t>11:24:11</t>
  </si>
  <si>
    <t>11:25:13</t>
  </si>
  <si>
    <t>11:28:03</t>
  </si>
  <si>
    <t>11:28:11</t>
  </si>
  <si>
    <t>11:30:09</t>
  </si>
  <si>
    <t>11:32:04</t>
  </si>
  <si>
    <t>11:33:27</t>
  </si>
  <si>
    <t>11:33:40</t>
  </si>
  <si>
    <t>11:36:07</t>
  </si>
  <si>
    <t>11:36:30</t>
  </si>
  <si>
    <t>11:42:10</t>
  </si>
  <si>
    <t>11:44:04</t>
  </si>
  <si>
    <t>11:46:14</t>
  </si>
  <si>
    <t>11:48:36</t>
  </si>
  <si>
    <t>11:50:18</t>
  </si>
  <si>
    <t>11:54:34</t>
  </si>
  <si>
    <t>11:55:59</t>
  </si>
  <si>
    <t>11:58:39</t>
  </si>
  <si>
    <t>12:00:59</t>
  </si>
  <si>
    <t>12:03:48</t>
  </si>
  <si>
    <t>12:06:27</t>
  </si>
  <si>
    <t>12:08:59</t>
  </si>
  <si>
    <t>12:13:03</t>
  </si>
  <si>
    <t>12:16:52</t>
  </si>
  <si>
    <t>12:17:26</t>
  </si>
  <si>
    <t>12:18:33</t>
  </si>
  <si>
    <t>12:24:32</t>
  </si>
  <si>
    <t>12:26:18</t>
  </si>
  <si>
    <t>12:26:21</t>
  </si>
  <si>
    <t>12:27:43</t>
  </si>
  <si>
    <t>12:30:27</t>
  </si>
  <si>
    <t>12:32:17</t>
  </si>
  <si>
    <t>12:34:42</t>
  </si>
  <si>
    <t>12:35:56</t>
  </si>
  <si>
    <t>12:36:38</t>
  </si>
  <si>
    <t>12:38:21</t>
  </si>
  <si>
    <t>12:45:31</t>
  </si>
  <si>
    <t>12:46:42</t>
  </si>
  <si>
    <t>12:47:12</t>
  </si>
  <si>
    <t>12:52:24</t>
  </si>
  <si>
    <t>12:55:20</t>
  </si>
  <si>
    <t>12:56:27</t>
  </si>
  <si>
    <t>12:58:09</t>
  </si>
  <si>
    <t>13:01:10</t>
  </si>
  <si>
    <t>13:04:19</t>
  </si>
  <si>
    <t>13:05:47</t>
  </si>
  <si>
    <t>13:09:05</t>
  </si>
  <si>
    <t>13:09:19</t>
  </si>
  <si>
    <t>13:16:46</t>
  </si>
  <si>
    <t>13:18:54</t>
  </si>
  <si>
    <t>13:20:22</t>
  </si>
  <si>
    <t>13:24:19</t>
  </si>
  <si>
    <t>13:27:39</t>
  </si>
  <si>
    <t>13:29:52</t>
  </si>
  <si>
    <t>13:32:53</t>
  </si>
  <si>
    <t>13:35:00</t>
  </si>
  <si>
    <t>13:35:27</t>
  </si>
  <si>
    <t>13:39:31</t>
  </si>
  <si>
    <t>13:40:10</t>
  </si>
  <si>
    <t>13:40:11</t>
  </si>
  <si>
    <t>13:41:16</t>
  </si>
  <si>
    <t>13:43:30</t>
  </si>
  <si>
    <t>13:44:21</t>
  </si>
  <si>
    <t>13:49:10</t>
  </si>
  <si>
    <t>13:51:13</t>
  </si>
  <si>
    <t>13:54:50</t>
  </si>
  <si>
    <t>13:59:15</t>
  </si>
  <si>
    <t>13:59:32</t>
  </si>
  <si>
    <t>14:02:09</t>
  </si>
  <si>
    <t>14:03:35</t>
  </si>
  <si>
    <t>14:05:10</t>
  </si>
  <si>
    <t>14:05:19</t>
  </si>
  <si>
    <t>14:10:33</t>
  </si>
  <si>
    <t>14:12:22</t>
  </si>
  <si>
    <t>14:14:39</t>
  </si>
  <si>
    <t>14:14:53</t>
  </si>
  <si>
    <t>14:18:22</t>
  </si>
  <si>
    <t>14:21:19</t>
  </si>
  <si>
    <t>14:21:45</t>
  </si>
  <si>
    <t>14:25:03</t>
  </si>
  <si>
    <t>14:25:19</t>
  </si>
  <si>
    <t>14:25:32</t>
  </si>
  <si>
    <t>14:27:05</t>
  </si>
  <si>
    <t>14:31:37</t>
  </si>
  <si>
    <t>14:32:30</t>
  </si>
  <si>
    <t>14:34:22</t>
  </si>
  <si>
    <t>14:35:39</t>
  </si>
  <si>
    <t>14:36:14</t>
  </si>
  <si>
    <t>14:38:11</t>
  </si>
  <si>
    <t>14:38:57</t>
  </si>
  <si>
    <t>14:39:32</t>
  </si>
  <si>
    <t>14:40:42</t>
  </si>
  <si>
    <t>14:41:58</t>
  </si>
  <si>
    <t>14:42:40</t>
  </si>
  <si>
    <t>14:45:04</t>
  </si>
  <si>
    <t>14:46:45</t>
  </si>
  <si>
    <t>14:49:02</t>
  </si>
  <si>
    <t>14:53:43</t>
  </si>
  <si>
    <t>14:54:08</t>
  </si>
  <si>
    <t>14:55:16</t>
  </si>
  <si>
    <t>14:56:05</t>
  </si>
  <si>
    <t>14:56:44</t>
  </si>
  <si>
    <t>14:57:32</t>
  </si>
  <si>
    <t>14:58:32</t>
  </si>
  <si>
    <t>14:58:57</t>
  </si>
  <si>
    <t>15:02:35</t>
  </si>
  <si>
    <t>15:04:48</t>
  </si>
  <si>
    <t>15:05:34</t>
  </si>
  <si>
    <t>15:06:35</t>
  </si>
  <si>
    <t>15:08:47</t>
  </si>
  <si>
    <t>15:08:50</t>
  </si>
  <si>
    <t>15:12:16</t>
  </si>
  <si>
    <t>15:12:37</t>
  </si>
  <si>
    <t>15:18:01</t>
  </si>
  <si>
    <t>15:18:04</t>
  </si>
  <si>
    <t>15:19:29</t>
  </si>
  <si>
    <t>15:20:47</t>
  </si>
  <si>
    <t>15:21:52</t>
  </si>
  <si>
    <t>15:25:03</t>
  </si>
  <si>
    <t>15:25:26</t>
  </si>
  <si>
    <t>15:25:49</t>
  </si>
  <si>
    <t>15:26:51</t>
  </si>
  <si>
    <t>15:27:20</t>
  </si>
  <si>
    <t>15:30:32</t>
  </si>
  <si>
    <t>15:31:03</t>
  </si>
  <si>
    <t>15:31:57</t>
  </si>
  <si>
    <t>15:35:25</t>
  </si>
  <si>
    <t>15:36:49</t>
  </si>
  <si>
    <t>15:38:02</t>
  </si>
  <si>
    <t>15:38:43</t>
  </si>
  <si>
    <t>15:39:33</t>
  </si>
  <si>
    <t>15:43:48</t>
  </si>
  <si>
    <t>15:44:46</t>
  </si>
  <si>
    <t>15:47:39</t>
  </si>
  <si>
    <t>15:47:48</t>
  </si>
  <si>
    <t>15:52:30</t>
  </si>
  <si>
    <t>15:52:41</t>
  </si>
  <si>
    <t>15:52:42</t>
  </si>
  <si>
    <t>15:55:09</t>
  </si>
  <si>
    <t>15:57:26</t>
  </si>
  <si>
    <t>15:58:00</t>
  </si>
  <si>
    <t>15:59:48</t>
  </si>
  <si>
    <t>16:02:14</t>
  </si>
  <si>
    <t>16:03:29</t>
  </si>
  <si>
    <t>16:06:04</t>
  </si>
  <si>
    <t>16:07:47</t>
  </si>
  <si>
    <t>16:08:08</t>
  </si>
  <si>
    <t>16:08:28</t>
  </si>
  <si>
    <t>16:08:57</t>
  </si>
  <si>
    <t>16:10:27</t>
  </si>
  <si>
    <t>16:10:36</t>
  </si>
  <si>
    <t>16:11:25</t>
  </si>
  <si>
    <t>16:12:24</t>
  </si>
  <si>
    <t>16:15:08</t>
  </si>
  <si>
    <t>16:15:43</t>
  </si>
  <si>
    <t>16:15:48</t>
  </si>
  <si>
    <t>16:15:53</t>
  </si>
  <si>
    <t>16:20:48</t>
  </si>
  <si>
    <t>16:21:26</t>
  </si>
  <si>
    <t>16:23:07</t>
  </si>
  <si>
    <t>16:25:38</t>
  </si>
  <si>
    <t>16:25:59</t>
  </si>
  <si>
    <t>16:26:03</t>
  </si>
  <si>
    <t>16:27:43</t>
  </si>
  <si>
    <t>16:27:46</t>
  </si>
  <si>
    <t>08:00:26</t>
  </si>
  <si>
    <t>08:00:29</t>
  </si>
  <si>
    <t>08:01:01</t>
  </si>
  <si>
    <t>08:01:12</t>
  </si>
  <si>
    <t>08:01:22</t>
  </si>
  <si>
    <t>08:01:39</t>
  </si>
  <si>
    <t>08:01:44</t>
  </si>
  <si>
    <t>08:05:43</t>
  </si>
  <si>
    <t>08:05:48</t>
  </si>
  <si>
    <t>08:06:11</t>
  </si>
  <si>
    <t>08:06:14</t>
  </si>
  <si>
    <t>08:06:30</t>
  </si>
  <si>
    <t>08:06:43</t>
  </si>
  <si>
    <t>08:07:16</t>
  </si>
  <si>
    <t>08:07:47</t>
  </si>
  <si>
    <t>08:08:48</t>
  </si>
  <si>
    <t>08:09:08</t>
  </si>
  <si>
    <t>08:09:29</t>
  </si>
  <si>
    <t>08:09:31</t>
  </si>
  <si>
    <t>08:09:45</t>
  </si>
  <si>
    <t>08:10:29</t>
  </si>
  <si>
    <t>08:10:37</t>
  </si>
  <si>
    <t>08:10:42</t>
  </si>
  <si>
    <t>08:10:56</t>
  </si>
  <si>
    <t>08:11:01</t>
  </si>
  <si>
    <t>08:11:25</t>
  </si>
  <si>
    <t>08:12:06</t>
  </si>
  <si>
    <t>08:12:28</t>
  </si>
  <si>
    <t>08:13:01</t>
  </si>
  <si>
    <t>08:13:50</t>
  </si>
  <si>
    <t>08:13:51</t>
  </si>
  <si>
    <t>08:15:01</t>
  </si>
  <si>
    <t>08:15:02</t>
  </si>
  <si>
    <t>08:15:12</t>
  </si>
  <si>
    <t>08:15:32</t>
  </si>
  <si>
    <t>08:15:51</t>
  </si>
  <si>
    <t>08:16:15</t>
  </si>
  <si>
    <t>08:17:24</t>
  </si>
  <si>
    <t>08:17:27</t>
  </si>
  <si>
    <t>08:18:18</t>
  </si>
  <si>
    <t>08:18:55</t>
  </si>
  <si>
    <t>08:19:04</t>
  </si>
  <si>
    <t>08:19:24</t>
  </si>
  <si>
    <t>08:19:59</t>
  </si>
  <si>
    <t>08:20:18</t>
  </si>
  <si>
    <t>08:21:16</t>
  </si>
  <si>
    <t>08:21:32</t>
  </si>
  <si>
    <t>08:22:16</t>
  </si>
  <si>
    <t>08:22:38</t>
  </si>
  <si>
    <t>08:23:14</t>
  </si>
  <si>
    <t>08:24:01</t>
  </si>
  <si>
    <t>08:24:37</t>
  </si>
  <si>
    <t>08:25:11</t>
  </si>
  <si>
    <t>08:25:55</t>
  </si>
  <si>
    <t>08:26:12</t>
  </si>
  <si>
    <t>08:28:19</t>
  </si>
  <si>
    <t>08:29:14</t>
  </si>
  <si>
    <t>08:29:21</t>
  </si>
  <si>
    <t>08:29:26</t>
  </si>
  <si>
    <t>08:29:40</t>
  </si>
  <si>
    <t>08:30:08</t>
  </si>
  <si>
    <t>08:30:46</t>
  </si>
  <si>
    <t>08:31:32</t>
  </si>
  <si>
    <t>08:32:16</t>
  </si>
  <si>
    <t>08:32:50</t>
  </si>
  <si>
    <t>08:35:46</t>
  </si>
  <si>
    <t>08:36:28</t>
  </si>
  <si>
    <t>08:37:55</t>
  </si>
  <si>
    <t>08:39:21</t>
  </si>
  <si>
    <t>08:39:29</t>
  </si>
  <si>
    <t>08:40:58</t>
  </si>
  <si>
    <t>08:41:12</t>
  </si>
  <si>
    <t>08:42:44</t>
  </si>
  <si>
    <t>08:44:58</t>
  </si>
  <si>
    <t>08:46:19</t>
  </si>
  <si>
    <t>08:47:34</t>
  </si>
  <si>
    <t>08:47:56</t>
  </si>
  <si>
    <t>08:48:45</t>
  </si>
  <si>
    <t>08:49:04</t>
  </si>
  <si>
    <t>08:49:45</t>
  </si>
  <si>
    <t>08:51:58</t>
  </si>
  <si>
    <t>08:53:44</t>
  </si>
  <si>
    <t>08:54:26</t>
  </si>
  <si>
    <t>08:57:32</t>
  </si>
  <si>
    <t>08:58:13</t>
  </si>
  <si>
    <t>08:59:25</t>
  </si>
  <si>
    <t>09:00:03</t>
  </si>
  <si>
    <t>09:01:25</t>
  </si>
  <si>
    <t>09:03:04</t>
  </si>
  <si>
    <t>09:04:18</t>
  </si>
  <si>
    <t>09:04:49</t>
  </si>
  <si>
    <t>09:06:42</t>
  </si>
  <si>
    <t>09:07:23</t>
  </si>
  <si>
    <t>09:08:36</t>
  </si>
  <si>
    <t>09:09:40</t>
  </si>
  <si>
    <t>09:10:11</t>
  </si>
  <si>
    <t>09:12:04</t>
  </si>
  <si>
    <t>09:12:08</t>
  </si>
  <si>
    <t>09:17:00</t>
  </si>
  <si>
    <t>09:18:19</t>
  </si>
  <si>
    <t>09:19:39</t>
  </si>
  <si>
    <t>09:21:41</t>
  </si>
  <si>
    <t>09:23:55</t>
  </si>
  <si>
    <t>09:24:51</t>
  </si>
  <si>
    <t>09:25:17</t>
  </si>
  <si>
    <t>09:26:44</t>
  </si>
  <si>
    <t>09:28:03</t>
  </si>
  <si>
    <t>09:28:56</t>
  </si>
  <si>
    <t>09:29:05</t>
  </si>
  <si>
    <t>09:29:49</t>
  </si>
  <si>
    <t>09:32:06</t>
  </si>
  <si>
    <t>09:32:15</t>
  </si>
  <si>
    <t>09:33:58</t>
  </si>
  <si>
    <t>09:39:25</t>
  </si>
  <si>
    <t>09:43:00</t>
  </si>
  <si>
    <t>09:43:19</t>
  </si>
  <si>
    <t>09:48:12</t>
  </si>
  <si>
    <t>09:48:58</t>
  </si>
  <si>
    <t>09:51:24</t>
  </si>
  <si>
    <t>09:51:59</t>
  </si>
  <si>
    <t>09:52:18</t>
  </si>
  <si>
    <t>09:55:44</t>
  </si>
  <si>
    <t>09:56:05</t>
  </si>
  <si>
    <t>09:56:28</t>
  </si>
  <si>
    <t>09:58:34</t>
  </si>
  <si>
    <t>10:01:52</t>
  </si>
  <si>
    <t>10:03:15</t>
  </si>
  <si>
    <t>10:03:39</t>
  </si>
  <si>
    <t>10:05:24</t>
  </si>
  <si>
    <t>10:05:51</t>
  </si>
  <si>
    <t>10:07:57</t>
  </si>
  <si>
    <t>10:11:31</t>
  </si>
  <si>
    <t>10:11:47</t>
  </si>
  <si>
    <t>10:12:36</t>
  </si>
  <si>
    <t>10:13:53</t>
  </si>
  <si>
    <t>10:21:15</t>
  </si>
  <si>
    <t>10:23:50</t>
  </si>
  <si>
    <t>10:24:42</t>
  </si>
  <si>
    <t>10:27:15</t>
  </si>
  <si>
    <t>10:29:34</t>
  </si>
  <si>
    <t>10:29:59</t>
  </si>
  <si>
    <t>10:31:32</t>
  </si>
  <si>
    <t>10:32:34</t>
  </si>
  <si>
    <t>10:35:00</t>
  </si>
  <si>
    <t>10:35:38</t>
  </si>
  <si>
    <t>10:39:23</t>
  </si>
  <si>
    <t>10:42:33</t>
  </si>
  <si>
    <t>10:46:14</t>
  </si>
  <si>
    <t>10:47:02</t>
  </si>
  <si>
    <t>10:47:12</t>
  </si>
  <si>
    <t>10:48:34</t>
  </si>
  <si>
    <t>10:51:58</t>
  </si>
  <si>
    <t>10:55:43</t>
  </si>
  <si>
    <t>11:06:37</t>
  </si>
  <si>
    <t>11:09:03</t>
  </si>
  <si>
    <t>11:12:14</t>
  </si>
  <si>
    <t>11:13:03</t>
  </si>
  <si>
    <t>11:16:34</t>
  </si>
  <si>
    <t>11:17:18</t>
  </si>
  <si>
    <t>11:17:43</t>
  </si>
  <si>
    <t>11:28:49</t>
  </si>
  <si>
    <t>11:33:35</t>
  </si>
  <si>
    <t>11:35:10</t>
  </si>
  <si>
    <t>11:38:50</t>
  </si>
  <si>
    <t>11:39:15</t>
  </si>
  <si>
    <t>11:39:28</t>
  </si>
  <si>
    <t>11:42:07</t>
  </si>
  <si>
    <t>11:42:48</t>
  </si>
  <si>
    <t>11:46:19</t>
  </si>
  <si>
    <t>11:52:41</t>
  </si>
  <si>
    <t>11:54:14</t>
  </si>
  <si>
    <t>11:58:47</t>
  </si>
  <si>
    <t>12:00:13</t>
  </si>
  <si>
    <t>12:03:12</t>
  </si>
  <si>
    <t>12:04:25</t>
  </si>
  <si>
    <t>12:10:31</t>
  </si>
  <si>
    <t>12:11:01</t>
  </si>
  <si>
    <t>12:11:38</t>
  </si>
  <si>
    <t>12:14:41</t>
  </si>
  <si>
    <t>12:18:34</t>
  </si>
  <si>
    <t>12:22:34</t>
  </si>
  <si>
    <t>12:22:46</t>
  </si>
  <si>
    <t>12:24:09</t>
  </si>
  <si>
    <t>12:26:10</t>
  </si>
  <si>
    <t>12:26:17</t>
  </si>
  <si>
    <t>12:28:45</t>
  </si>
  <si>
    <t>12:31:57</t>
  </si>
  <si>
    <t>12:41:15</t>
  </si>
  <si>
    <t>12:43:04</t>
  </si>
  <si>
    <t>12:47:35</t>
  </si>
  <si>
    <t>12:47:54</t>
  </si>
  <si>
    <t>12:48:32</t>
  </si>
  <si>
    <t>12:50:11</t>
  </si>
  <si>
    <t>12:50:56</t>
  </si>
  <si>
    <t>12:59:52</t>
  </si>
  <si>
    <t>13:01:17</t>
  </si>
  <si>
    <t>13:01:30</t>
  </si>
  <si>
    <t>13:03:13</t>
  </si>
  <si>
    <t>13:07:15</t>
  </si>
  <si>
    <t>13:09:14</t>
  </si>
  <si>
    <t>13:10:16</t>
  </si>
  <si>
    <t>13:13:05</t>
  </si>
  <si>
    <t>13:17:16</t>
  </si>
  <si>
    <t>13:20:28</t>
  </si>
  <si>
    <t>13:20:42</t>
  </si>
  <si>
    <t>13:20:56</t>
  </si>
  <si>
    <t>13:24:16</t>
  </si>
  <si>
    <t>13:25:33</t>
  </si>
  <si>
    <t>13:28:48</t>
  </si>
  <si>
    <t>13:30:41</t>
  </si>
  <si>
    <t>13:31:33</t>
  </si>
  <si>
    <t>13:33:24</t>
  </si>
  <si>
    <t>13:34:31</t>
  </si>
  <si>
    <t>13:36:13</t>
  </si>
  <si>
    <t>13:38:37</t>
  </si>
  <si>
    <t>13:45:23</t>
  </si>
  <si>
    <t>13:48:26</t>
  </si>
  <si>
    <t>13:49:21</t>
  </si>
  <si>
    <t>13:56:54</t>
  </si>
  <si>
    <t>13:57:08</t>
  </si>
  <si>
    <t>13:57:23</t>
  </si>
  <si>
    <t>13:58:14</t>
  </si>
  <si>
    <t>13:59:36</t>
  </si>
  <si>
    <t>14:00:24</t>
  </si>
  <si>
    <t>14:02:06</t>
  </si>
  <si>
    <t>14:04:27</t>
  </si>
  <si>
    <t>14:06:08</t>
  </si>
  <si>
    <t>14:06:34</t>
  </si>
  <si>
    <t>14:11:44</t>
  </si>
  <si>
    <t>14:12:37</t>
  </si>
  <si>
    <t>14:15:21</t>
  </si>
  <si>
    <t>14:16:23</t>
  </si>
  <si>
    <t>14:17:53</t>
  </si>
  <si>
    <t>14:18:17</t>
  </si>
  <si>
    <t>14:18:45</t>
  </si>
  <si>
    <t>14:21:03</t>
  </si>
  <si>
    <t>14:21:10</t>
  </si>
  <si>
    <t>14:21:33</t>
  </si>
  <si>
    <t>14:24:45</t>
  </si>
  <si>
    <t>14:25:25</t>
  </si>
  <si>
    <t>14:27:50</t>
  </si>
  <si>
    <t>14:28:05</t>
  </si>
  <si>
    <t>14:29:40</t>
  </si>
  <si>
    <t>14:32:02</t>
  </si>
  <si>
    <t>14:39:58</t>
  </si>
  <si>
    <t>14:40:33</t>
  </si>
  <si>
    <t>14:45:09</t>
  </si>
  <si>
    <t>14:46:13</t>
  </si>
  <si>
    <t>14:47:44</t>
  </si>
  <si>
    <t>14:49:01</t>
  </si>
  <si>
    <t>14:51:24</t>
  </si>
  <si>
    <t>14:52:23</t>
  </si>
  <si>
    <t>14:52:59</t>
  </si>
  <si>
    <t>14:56:11</t>
  </si>
  <si>
    <t>14:59:39</t>
  </si>
  <si>
    <t>15:02:15</t>
  </si>
  <si>
    <t>15:02:28</t>
  </si>
  <si>
    <t>15:04:09</t>
  </si>
  <si>
    <t>15:05:18</t>
  </si>
  <si>
    <t>15:05:37</t>
  </si>
  <si>
    <t>15:06:15</t>
  </si>
  <si>
    <t>15:08:36</t>
  </si>
  <si>
    <t>15:09:15</t>
  </si>
  <si>
    <t>15:12:20</t>
  </si>
  <si>
    <t>15:13:58</t>
  </si>
  <si>
    <t>15:15:34</t>
  </si>
  <si>
    <t>15:17:16</t>
  </si>
  <si>
    <t>15:18:42</t>
  </si>
  <si>
    <t>15:22:11</t>
  </si>
  <si>
    <t>15:23:22</t>
  </si>
  <si>
    <t>15:25:05</t>
  </si>
  <si>
    <t>15:25:08</t>
  </si>
  <si>
    <t>15:28:16</t>
  </si>
  <si>
    <t>15:31:34</t>
  </si>
  <si>
    <t>15:33:24</t>
  </si>
  <si>
    <t>15:34:19</t>
  </si>
  <si>
    <t>15:35:07</t>
  </si>
  <si>
    <t>15:35:12</t>
  </si>
  <si>
    <t>15:39:17</t>
  </si>
  <si>
    <t>15:41:49</t>
  </si>
  <si>
    <t>15:44:18</t>
  </si>
  <si>
    <t>15:46:28</t>
  </si>
  <si>
    <t>15:46:57</t>
  </si>
  <si>
    <t>15:49:28</t>
  </si>
  <si>
    <t>15:50:07</t>
  </si>
  <si>
    <t>15:54:14</t>
  </si>
  <si>
    <t>15:55:48</t>
  </si>
  <si>
    <t>15:56:22</t>
  </si>
  <si>
    <t>15:56:55</t>
  </si>
  <si>
    <t>15:58:12</t>
  </si>
  <si>
    <t>15:59:46</t>
  </si>
  <si>
    <t>16:01:32</t>
  </si>
  <si>
    <t>16:05:51</t>
  </si>
  <si>
    <t>16:06:31</t>
  </si>
  <si>
    <t>16:07:15</t>
  </si>
  <si>
    <t>16:08:37</t>
  </si>
  <si>
    <t>16:09:35</t>
  </si>
  <si>
    <t>16:10:30</t>
  </si>
  <si>
    <t>16:11:20</t>
  </si>
  <si>
    <t>16:13:58</t>
  </si>
  <si>
    <t>16:17:46</t>
  </si>
  <si>
    <t>16:21:22</t>
  </si>
  <si>
    <t>16:21:42</t>
  </si>
  <si>
    <t>16:22:02</t>
  </si>
  <si>
    <t>16:22:30</t>
  </si>
  <si>
    <t>16:23:23</t>
  </si>
  <si>
    <t>16:26:06</t>
  </si>
  <si>
    <t>16:27:34</t>
  </si>
  <si>
    <t>08:00:20</t>
  </si>
  <si>
    <t>08:00:44</t>
  </si>
  <si>
    <t>08:02:21</t>
  </si>
  <si>
    <t>08:02:32</t>
  </si>
  <si>
    <t>08:03:11</t>
  </si>
  <si>
    <t>08:03:25</t>
  </si>
  <si>
    <t>08:03:42</t>
  </si>
  <si>
    <t>08:05:09</t>
  </si>
  <si>
    <t>08:05:18</t>
  </si>
  <si>
    <t>08:05:28</t>
  </si>
  <si>
    <t>08:05:49</t>
  </si>
  <si>
    <t>08:06:08</t>
  </si>
  <si>
    <t>08:06:10</t>
  </si>
  <si>
    <t>08:06:56</t>
  </si>
  <si>
    <t>08:07:41</t>
  </si>
  <si>
    <t>08:08:23</t>
  </si>
  <si>
    <t>08:08:44</t>
  </si>
  <si>
    <t>08:08:55</t>
  </si>
  <si>
    <t>08:09:04</t>
  </si>
  <si>
    <t>08:09:41</t>
  </si>
  <si>
    <t>08:10:10</t>
  </si>
  <si>
    <t>08:10:46</t>
  </si>
  <si>
    <t>08:11:16</t>
  </si>
  <si>
    <t>08:12:03</t>
  </si>
  <si>
    <t>08:12:36</t>
  </si>
  <si>
    <t>08:12:51</t>
  </si>
  <si>
    <t>08:13:34</t>
  </si>
  <si>
    <t>08:14:19</t>
  </si>
  <si>
    <t>08:15:07</t>
  </si>
  <si>
    <t>08:15:48</t>
  </si>
  <si>
    <t>08:15:54</t>
  </si>
  <si>
    <t>08:15:57</t>
  </si>
  <si>
    <t>08:16:27</t>
  </si>
  <si>
    <t>08:16:58</t>
  </si>
  <si>
    <t>08:17:34</t>
  </si>
  <si>
    <t>08:17:57</t>
  </si>
  <si>
    <t>08:18:40</t>
  </si>
  <si>
    <t>08:19:07</t>
  </si>
  <si>
    <t>08:19:35</t>
  </si>
  <si>
    <t>08:19:56</t>
  </si>
  <si>
    <t>08:20:58</t>
  </si>
  <si>
    <t>08:21:51</t>
  </si>
  <si>
    <t>08:21:53</t>
  </si>
  <si>
    <t>08:22:28</t>
  </si>
  <si>
    <t>08:23:09</t>
  </si>
  <si>
    <t>08:23:49</t>
  </si>
  <si>
    <t>08:25:04</t>
  </si>
  <si>
    <t>08:25:29</t>
  </si>
  <si>
    <t>08:26:28</t>
  </si>
  <si>
    <t>08:27:55</t>
  </si>
  <si>
    <t>08:28:12</t>
  </si>
  <si>
    <t>08:28:33</t>
  </si>
  <si>
    <t>08:29:16</t>
  </si>
  <si>
    <t>08:29:24</t>
  </si>
  <si>
    <t>08:29:51</t>
  </si>
  <si>
    <t>08:31:12</t>
  </si>
  <si>
    <t>08:31:17</t>
  </si>
  <si>
    <t>08:32:48</t>
  </si>
  <si>
    <t>08:32:57</t>
  </si>
  <si>
    <t>08:34:14</t>
  </si>
  <si>
    <t>08:34:53</t>
  </si>
  <si>
    <t>08:39:10</t>
  </si>
  <si>
    <t>08:40:04</t>
  </si>
  <si>
    <t>08:40:36</t>
  </si>
  <si>
    <t>08:42:16</t>
  </si>
  <si>
    <t>08:43:02</t>
  </si>
  <si>
    <t>08:44:30</t>
  </si>
  <si>
    <t>08:52:56</t>
  </si>
  <si>
    <t>08:53:52</t>
  </si>
  <si>
    <t>08:54:42</t>
  </si>
  <si>
    <t>08:55:11</t>
  </si>
  <si>
    <t>08:56:08</t>
  </si>
  <si>
    <t>08:56:49</t>
  </si>
  <si>
    <t>09:00:09</t>
  </si>
  <si>
    <t>09:00:40</t>
  </si>
  <si>
    <t>09:02:16</t>
  </si>
  <si>
    <t>09:03:00</t>
  </si>
  <si>
    <t>09:08:02</t>
  </si>
  <si>
    <t>09:08:35</t>
  </si>
  <si>
    <t>09:11:02</t>
  </si>
  <si>
    <t>09:11:31</t>
  </si>
  <si>
    <t>09:13:17</t>
  </si>
  <si>
    <t>09:16:46</t>
  </si>
  <si>
    <t>09:17:51</t>
  </si>
  <si>
    <t>09:18:39</t>
  </si>
  <si>
    <t>09:23:26</t>
  </si>
  <si>
    <t>09:24:10</t>
  </si>
  <si>
    <t>09:25:24</t>
  </si>
  <si>
    <t>09:25:25</t>
  </si>
  <si>
    <t>09:30:45</t>
  </si>
  <si>
    <t>09:32:43</t>
  </si>
  <si>
    <t>09:33:43</t>
  </si>
  <si>
    <t>09:35:22</t>
  </si>
  <si>
    <t>09:36:14</t>
  </si>
  <si>
    <t>09:36:32</t>
  </si>
  <si>
    <t>09:37:45</t>
  </si>
  <si>
    <t>09:40:46</t>
  </si>
  <si>
    <t>09:41:21</t>
  </si>
  <si>
    <t>09:45:06</t>
  </si>
  <si>
    <t>09:47:56</t>
  </si>
  <si>
    <t>09:50:38</t>
  </si>
  <si>
    <t>09:51:57</t>
  </si>
  <si>
    <t>09:53:15</t>
  </si>
  <si>
    <t>09:53:33</t>
  </si>
  <si>
    <t>09:55:54</t>
  </si>
  <si>
    <t>09:57:29</t>
  </si>
  <si>
    <t>10:02:58</t>
  </si>
  <si>
    <t>10:06:33</t>
  </si>
  <si>
    <t>10:14:02</t>
  </si>
  <si>
    <t>10:15:37</t>
  </si>
  <si>
    <t>10:15:58</t>
  </si>
  <si>
    <t>10:17:34</t>
  </si>
  <si>
    <t>10:18:19</t>
  </si>
  <si>
    <t>10:22:03</t>
  </si>
  <si>
    <t>10:24:10</t>
  </si>
  <si>
    <t>10:24:59</t>
  </si>
  <si>
    <t>10:26:33</t>
  </si>
  <si>
    <t>10:30:23</t>
  </si>
  <si>
    <t>10:34:06</t>
  </si>
  <si>
    <t>10:36:29</t>
  </si>
  <si>
    <t>10:36:40</t>
  </si>
  <si>
    <t>10:37:53</t>
  </si>
  <si>
    <t>10:46:54</t>
  </si>
  <si>
    <t>10:48:36</t>
  </si>
  <si>
    <t>10:51:11</t>
  </si>
  <si>
    <t>10:54:38</t>
  </si>
  <si>
    <t>10:58:40</t>
  </si>
  <si>
    <t>11:07:02</t>
  </si>
  <si>
    <t>11:12:07</t>
  </si>
  <si>
    <t>11:24:58</t>
  </si>
  <si>
    <t>11:26:22</t>
  </si>
  <si>
    <t>11:26:37</t>
  </si>
  <si>
    <t>11:28:48</t>
  </si>
  <si>
    <t>11:33:36</t>
  </si>
  <si>
    <t>11:41:58</t>
  </si>
  <si>
    <t>11:51:51</t>
  </si>
  <si>
    <t>11:54:40</t>
  </si>
  <si>
    <t>11:54:52</t>
  </si>
  <si>
    <t>11:57:02</t>
  </si>
  <si>
    <t>11:57:23</t>
  </si>
  <si>
    <t>11:57:24</t>
  </si>
  <si>
    <t>11:57:58</t>
  </si>
  <si>
    <t>11:59:25</t>
  </si>
  <si>
    <t>12:00:53</t>
  </si>
  <si>
    <t>12:01:08</t>
  </si>
  <si>
    <t>12:01:38</t>
  </si>
  <si>
    <t>12:02:57</t>
  </si>
  <si>
    <t>12:07:52</t>
  </si>
  <si>
    <t>12:10:35</t>
  </si>
  <si>
    <t>12:10:52</t>
  </si>
  <si>
    <t>12:12:43</t>
  </si>
  <si>
    <t>12:13:35</t>
  </si>
  <si>
    <t>12:14:56</t>
  </si>
  <si>
    <t>12:18:46</t>
  </si>
  <si>
    <t>12:23:56</t>
  </si>
  <si>
    <t>12:25:25</t>
  </si>
  <si>
    <t>12:26:01</t>
  </si>
  <si>
    <t>12:27:15</t>
  </si>
  <si>
    <t>12:28:36</t>
  </si>
  <si>
    <t>12:29:21</t>
  </si>
  <si>
    <t>12:30:57</t>
  </si>
  <si>
    <t>12:32:22</t>
  </si>
  <si>
    <t>12:34:15</t>
  </si>
  <si>
    <t>12:40:47</t>
  </si>
  <si>
    <t>12:45:13</t>
  </si>
  <si>
    <t>12:47:10</t>
  </si>
  <si>
    <t>12:49:16</t>
  </si>
  <si>
    <t>12:55:01</t>
  </si>
  <si>
    <t>12:55:39</t>
  </si>
  <si>
    <t>12:55:45</t>
  </si>
  <si>
    <t>13:01:40</t>
  </si>
  <si>
    <t>13:03:26</t>
  </si>
  <si>
    <t>13:04:29</t>
  </si>
  <si>
    <t>13:05:41</t>
  </si>
  <si>
    <t>13:11:17</t>
  </si>
  <si>
    <t>13:15:34</t>
  </si>
  <si>
    <t>13:16:10</t>
  </si>
  <si>
    <t>13:18:35</t>
  </si>
  <si>
    <t>13:20:14</t>
  </si>
  <si>
    <t>13:20:41</t>
  </si>
  <si>
    <t>13:21:16</t>
  </si>
  <si>
    <t>13:24:23</t>
  </si>
  <si>
    <t>13:25:35</t>
  </si>
  <si>
    <t>13:30:34</t>
  </si>
  <si>
    <t>13:33:37</t>
  </si>
  <si>
    <t>13:34:21</t>
  </si>
  <si>
    <t>13:35:34</t>
  </si>
  <si>
    <t>13:38:49</t>
  </si>
  <si>
    <t>13:41:01</t>
  </si>
  <si>
    <t>13:43:50</t>
  </si>
  <si>
    <t>13:44:17</t>
  </si>
  <si>
    <t>13:44:33</t>
  </si>
  <si>
    <t>13:48:49</t>
  </si>
  <si>
    <t>13:48:53</t>
  </si>
  <si>
    <t>13:49:45</t>
  </si>
  <si>
    <t>13:49:50</t>
  </si>
  <si>
    <t>13:55:00</t>
  </si>
  <si>
    <t>14:08:41</t>
  </si>
  <si>
    <t>14:13:00</t>
  </si>
  <si>
    <t>14:14:01</t>
  </si>
  <si>
    <t>14:16:25</t>
  </si>
  <si>
    <t>14:17:57</t>
  </si>
  <si>
    <t>14:24:21</t>
  </si>
  <si>
    <t>14:25:24</t>
  </si>
  <si>
    <t>14:29:35</t>
  </si>
  <si>
    <t>14:34:07</t>
  </si>
  <si>
    <t>14:35:28</t>
  </si>
  <si>
    <t>14:37:00</t>
  </si>
  <si>
    <t>14:37:50</t>
  </si>
  <si>
    <t>14:39:46</t>
  </si>
  <si>
    <t>14:41:20</t>
  </si>
  <si>
    <t>14:41:52</t>
  </si>
  <si>
    <t>14:42:26</t>
  </si>
  <si>
    <t>14:43:01</t>
  </si>
  <si>
    <t>14:43:59</t>
  </si>
  <si>
    <t>14:44:51</t>
  </si>
  <si>
    <t>14:45:37</t>
  </si>
  <si>
    <t>14:46:48</t>
  </si>
  <si>
    <t>14:49:00</t>
  </si>
  <si>
    <t>14:53:00</t>
  </si>
  <si>
    <t>14:53:27</t>
  </si>
  <si>
    <t>14:53:55</t>
  </si>
  <si>
    <t>14:57:44</t>
  </si>
  <si>
    <t>15:00:26</t>
  </si>
  <si>
    <t>15:02:27</t>
  </si>
  <si>
    <t>15:05:43</t>
  </si>
  <si>
    <t>15:07:23</t>
  </si>
  <si>
    <t>15:07:47</t>
  </si>
  <si>
    <t>15:08:34</t>
  </si>
  <si>
    <t>15:09:06</t>
  </si>
  <si>
    <t>15:12:03</t>
  </si>
  <si>
    <t>15:16:21</t>
  </si>
  <si>
    <t>15:18:34</t>
  </si>
  <si>
    <t>15:23:43</t>
  </si>
  <si>
    <t>15:25:52</t>
  </si>
  <si>
    <t>15:26:43</t>
  </si>
  <si>
    <t>15:28:32</t>
  </si>
  <si>
    <t>15:29:39</t>
  </si>
  <si>
    <t>15:33:47</t>
  </si>
  <si>
    <t>15:35:28</t>
  </si>
  <si>
    <t>15:35:55</t>
  </si>
  <si>
    <t>15:37:50</t>
  </si>
  <si>
    <t>15:38:24</t>
  </si>
  <si>
    <t>15:38:58</t>
  </si>
  <si>
    <t>15:40:59</t>
  </si>
  <si>
    <t>15:41:17</t>
  </si>
  <si>
    <t>15:41:19</t>
  </si>
  <si>
    <t>15:44:13</t>
  </si>
  <si>
    <t>15:44:30</t>
  </si>
  <si>
    <t>15:45:23</t>
  </si>
  <si>
    <t>15:47:03</t>
  </si>
  <si>
    <t>15:47:43</t>
  </si>
  <si>
    <t>15:53:03</t>
  </si>
  <si>
    <t>15:57:38</t>
  </si>
  <si>
    <t>15:58:13</t>
  </si>
  <si>
    <t>15:59:15</t>
  </si>
  <si>
    <t>16:01:26</t>
  </si>
  <si>
    <t>16:01:29</t>
  </si>
  <si>
    <t>16:04:31</t>
  </si>
  <si>
    <t>16:05:32</t>
  </si>
  <si>
    <t>16:06:29</t>
  </si>
  <si>
    <t>16:07:02</t>
  </si>
  <si>
    <t>16:08:35</t>
  </si>
  <si>
    <t>16:11:31</t>
  </si>
  <si>
    <t>16:16:11</t>
  </si>
  <si>
    <t>16:16:42</t>
  </si>
  <si>
    <t>16:17:47</t>
  </si>
  <si>
    <t>16:18:14</t>
  </si>
  <si>
    <t>16:20:54</t>
  </si>
  <si>
    <t>16:21:20</t>
  </si>
  <si>
    <t>16:26:34</t>
  </si>
  <si>
    <t>16:28:56</t>
  </si>
  <si>
    <t>08:00:18</t>
  </si>
  <si>
    <t>08:00:38</t>
  </si>
  <si>
    <t>08:00:57</t>
  </si>
  <si>
    <t>08:01:06</t>
  </si>
  <si>
    <t>08:03:38</t>
  </si>
  <si>
    <t>08:03:39</t>
  </si>
  <si>
    <t>08:04:06</t>
  </si>
  <si>
    <t>08:05:08</t>
  </si>
  <si>
    <t>08:05:29</t>
  </si>
  <si>
    <t>08:06:02</t>
  </si>
  <si>
    <t>08:07:01</t>
  </si>
  <si>
    <t>08:07:13</t>
  </si>
  <si>
    <t>08:07:39</t>
  </si>
  <si>
    <t>08:07:56</t>
  </si>
  <si>
    <t>08:08:07</t>
  </si>
  <si>
    <t>08:08:28</t>
  </si>
  <si>
    <t>08:08:47</t>
  </si>
  <si>
    <t>08:09:10</t>
  </si>
  <si>
    <t>08:09:35</t>
  </si>
  <si>
    <t>08:10:13</t>
  </si>
  <si>
    <t>08:10:31</t>
  </si>
  <si>
    <t>08:10:55</t>
  </si>
  <si>
    <t>08:11:27</t>
  </si>
  <si>
    <t>08:11:47</t>
  </si>
  <si>
    <t>08:12:55</t>
  </si>
  <si>
    <t>08:13:59</t>
  </si>
  <si>
    <t>08:14:04</t>
  </si>
  <si>
    <t>08:14:21</t>
  </si>
  <si>
    <t>08:15:05</t>
  </si>
  <si>
    <t>08:15:43</t>
  </si>
  <si>
    <t>08:15:44</t>
  </si>
  <si>
    <t>08:15:47</t>
  </si>
  <si>
    <t>08:16:56</t>
  </si>
  <si>
    <t>08:17:18</t>
  </si>
  <si>
    <t>08:18:10</t>
  </si>
  <si>
    <t>08:18:12</t>
  </si>
  <si>
    <t>08:18:13</t>
  </si>
  <si>
    <t>08:18:49</t>
  </si>
  <si>
    <t>08:19:21</t>
  </si>
  <si>
    <t>08:19:40</t>
  </si>
  <si>
    <t>08:20:27</t>
  </si>
  <si>
    <t>08:20:47</t>
  </si>
  <si>
    <t>08:21:40</t>
  </si>
  <si>
    <t>08:22:34</t>
  </si>
  <si>
    <t>08:22:45</t>
  </si>
  <si>
    <t>08:23:05</t>
  </si>
  <si>
    <t>08:23:15</t>
  </si>
  <si>
    <t>08:23:56</t>
  </si>
  <si>
    <t>08:23:57</t>
  </si>
  <si>
    <t>08:24:29</t>
  </si>
  <si>
    <t>08:25:07</t>
  </si>
  <si>
    <t>08:25:47</t>
  </si>
  <si>
    <t>08:26:40</t>
  </si>
  <si>
    <t>08:27:03</t>
  </si>
  <si>
    <t>08:27:34</t>
  </si>
  <si>
    <t>08:28:39</t>
  </si>
  <si>
    <t>08:28:50</t>
  </si>
  <si>
    <t>08:29:44</t>
  </si>
  <si>
    <t>08:30:06</t>
  </si>
  <si>
    <t>08:30:49</t>
  </si>
  <si>
    <t>08:32:11</t>
  </si>
  <si>
    <t>08:36:07</t>
  </si>
  <si>
    <t>08:37:09</t>
  </si>
  <si>
    <t>08:37:51</t>
  </si>
  <si>
    <t>08:38:59</t>
  </si>
  <si>
    <t>08:40:41</t>
  </si>
  <si>
    <t>08:41:11</t>
  </si>
  <si>
    <t>08:43:27</t>
  </si>
  <si>
    <t>08:43:28</t>
  </si>
  <si>
    <t>08:45:01</t>
  </si>
  <si>
    <t>08:47:31</t>
  </si>
  <si>
    <t>08:50:19</t>
  </si>
  <si>
    <t>08:51:05</t>
  </si>
  <si>
    <t>08:51:28</t>
  </si>
  <si>
    <t>08:52:12</t>
  </si>
  <si>
    <t>08:53:24</t>
  </si>
  <si>
    <t>08:54:05</t>
  </si>
  <si>
    <t>08:58:20</t>
  </si>
  <si>
    <t>08:59:32</t>
  </si>
  <si>
    <t>09:05:53</t>
  </si>
  <si>
    <t>09:08:17</t>
  </si>
  <si>
    <t>09:10:05</t>
  </si>
  <si>
    <t>09:10:33</t>
  </si>
  <si>
    <t>09:11:38</t>
  </si>
  <si>
    <t>09:13:56</t>
  </si>
  <si>
    <t>09:15:43</t>
  </si>
  <si>
    <t>09:15:48</t>
  </si>
  <si>
    <t>09:17:15</t>
  </si>
  <si>
    <t>09:20:12</t>
  </si>
  <si>
    <t>09:25:02</t>
  </si>
  <si>
    <t>09:27:34</t>
  </si>
  <si>
    <t>09:28:17</t>
  </si>
  <si>
    <t>09:28:49</t>
  </si>
  <si>
    <t>09:32:45</t>
  </si>
  <si>
    <t>09:33:07</t>
  </si>
  <si>
    <t>09:34:33</t>
  </si>
  <si>
    <t>09:38:31</t>
  </si>
  <si>
    <t>09:39:34</t>
  </si>
  <si>
    <t>09:40:59</t>
  </si>
  <si>
    <t>09:44:30</t>
  </si>
  <si>
    <t>09:44:55</t>
  </si>
  <si>
    <t>09:46:51</t>
  </si>
  <si>
    <t>09:46:54</t>
  </si>
  <si>
    <t>09:52:02</t>
  </si>
  <si>
    <t>09:53:31</t>
  </si>
  <si>
    <t>09:56:00</t>
  </si>
  <si>
    <t>09:56:51</t>
  </si>
  <si>
    <t>09:57:11</t>
  </si>
  <si>
    <t>09:58:55</t>
  </si>
  <si>
    <t>10:04:39</t>
  </si>
  <si>
    <t>10:05:07</t>
  </si>
  <si>
    <t>10:08:22</t>
  </si>
  <si>
    <t>10:11:03</t>
  </si>
  <si>
    <t>10:11:04</t>
  </si>
  <si>
    <t>10:12:25</t>
  </si>
  <si>
    <t>10:14:27</t>
  </si>
  <si>
    <t>10:17:51</t>
  </si>
  <si>
    <t>10:18:58</t>
  </si>
  <si>
    <t>10:19:51</t>
  </si>
  <si>
    <t>10:21:18</t>
  </si>
  <si>
    <t>10:25:21</t>
  </si>
  <si>
    <t>10:30:11</t>
  </si>
  <si>
    <t>10:31:42</t>
  </si>
  <si>
    <t>10:32:51</t>
  </si>
  <si>
    <t>10:35:33</t>
  </si>
  <si>
    <t>10:37:43</t>
  </si>
  <si>
    <t>10:43:04</t>
  </si>
  <si>
    <t>10:45:16</t>
  </si>
  <si>
    <t>10:45:41</t>
  </si>
  <si>
    <t>10:50:51</t>
  </si>
  <si>
    <t>10:51:38</t>
  </si>
  <si>
    <t>10:51:44</t>
  </si>
  <si>
    <t>10:54:00</t>
  </si>
  <si>
    <t>10:57:18</t>
  </si>
  <si>
    <t>11:00:10</t>
  </si>
  <si>
    <t>11:00:46</t>
  </si>
  <si>
    <t>11:02:00</t>
  </si>
  <si>
    <t>11:04:33</t>
  </si>
  <si>
    <t>11:06:01</t>
  </si>
  <si>
    <t>11:07:14</t>
  </si>
  <si>
    <t>11:09:55</t>
  </si>
  <si>
    <t>11:10:29</t>
  </si>
  <si>
    <t>11:10:46</t>
  </si>
  <si>
    <t>11:12:48</t>
  </si>
  <si>
    <t>11:15:11</t>
  </si>
  <si>
    <t>11:15:47</t>
  </si>
  <si>
    <t>11:16:52</t>
  </si>
  <si>
    <t>11:17:22</t>
  </si>
  <si>
    <t>11:21:06</t>
  </si>
  <si>
    <t>11:22:47</t>
  </si>
  <si>
    <t>11:24:38</t>
  </si>
  <si>
    <t>11:31:07</t>
  </si>
  <si>
    <t>11:33:46</t>
  </si>
  <si>
    <t>11:35:13</t>
  </si>
  <si>
    <t>11:36:34</t>
  </si>
  <si>
    <t>11:38:09</t>
  </si>
  <si>
    <t>11:42:35</t>
  </si>
  <si>
    <t>11:45:23</t>
  </si>
  <si>
    <t>11:46:29</t>
  </si>
  <si>
    <t>11:47:03</t>
  </si>
  <si>
    <t>11:49:01</t>
  </si>
  <si>
    <t>11:53:03</t>
  </si>
  <si>
    <t>11:58:32</t>
  </si>
  <si>
    <t>11:59:22</t>
  </si>
  <si>
    <t>12:03:34</t>
  </si>
  <si>
    <t>12:05:36</t>
  </si>
  <si>
    <t>12:07:10</t>
  </si>
  <si>
    <t>12:08:17</t>
  </si>
  <si>
    <t>12:08:41</t>
  </si>
  <si>
    <t>12:18:18</t>
  </si>
  <si>
    <t>12:20:12</t>
  </si>
  <si>
    <t>12:26:07</t>
  </si>
  <si>
    <t>12:27:18</t>
  </si>
  <si>
    <t>12:28:53</t>
  </si>
  <si>
    <t>12:31:44</t>
  </si>
  <si>
    <t>12:34:37</t>
  </si>
  <si>
    <t>12:37:18</t>
  </si>
  <si>
    <t>12:40:00</t>
  </si>
  <si>
    <t>12:42:02</t>
  </si>
  <si>
    <t>12:42:04</t>
  </si>
  <si>
    <t>12:42:40</t>
  </si>
  <si>
    <t>12:50:37</t>
  </si>
  <si>
    <t>12:53:39</t>
  </si>
  <si>
    <t>12:56:18</t>
  </si>
  <si>
    <t>12:57:29</t>
  </si>
  <si>
    <t>12:59:05</t>
  </si>
  <si>
    <t>12:59:55</t>
  </si>
  <si>
    <t>13:01:47</t>
  </si>
  <si>
    <t>13:01:55</t>
  </si>
  <si>
    <t>13:03:06</t>
  </si>
  <si>
    <t>13:07:59</t>
  </si>
  <si>
    <t>13:13:25</t>
  </si>
  <si>
    <t>13:16:16</t>
  </si>
  <si>
    <t>13:17:22</t>
  </si>
  <si>
    <t>13:17:34</t>
  </si>
  <si>
    <t>13:19:55</t>
  </si>
  <si>
    <t>13:20:43</t>
  </si>
  <si>
    <t>13:21:47</t>
  </si>
  <si>
    <t>13:25:31</t>
  </si>
  <si>
    <t>13:26:05</t>
  </si>
  <si>
    <t>13:26:09</t>
  </si>
  <si>
    <t>13:32:58</t>
  </si>
  <si>
    <t>13:35:12</t>
  </si>
  <si>
    <t>13:37:48</t>
  </si>
  <si>
    <t>13:40:18</t>
  </si>
  <si>
    <t>13:42:09</t>
  </si>
  <si>
    <t>13:43:23</t>
  </si>
  <si>
    <t>13:43:36</t>
  </si>
  <si>
    <t>13:48:16</t>
  </si>
  <si>
    <t>13:52:24</t>
  </si>
  <si>
    <t>13:54:20</t>
  </si>
  <si>
    <t>13:55:58</t>
  </si>
  <si>
    <t>13:58:39</t>
  </si>
  <si>
    <t>13:58:47</t>
  </si>
  <si>
    <t>14:02:37</t>
  </si>
  <si>
    <t>14:07:01</t>
  </si>
  <si>
    <t>14:09:08</t>
  </si>
  <si>
    <t>14:12:26</t>
  </si>
  <si>
    <t>14:14:13</t>
  </si>
  <si>
    <t>14:14:45</t>
  </si>
  <si>
    <t>14:20:58</t>
  </si>
  <si>
    <t>14:23:25</t>
  </si>
  <si>
    <t>14:24:09</t>
  </si>
  <si>
    <t>14:25:53</t>
  </si>
  <si>
    <t>14:26:43</t>
  </si>
  <si>
    <t>14:29:47</t>
  </si>
  <si>
    <t>14:30:23</t>
  </si>
  <si>
    <t>14:34:34</t>
  </si>
  <si>
    <t>14:35:24</t>
  </si>
  <si>
    <t>14:39:14</t>
  </si>
  <si>
    <t>14:39:43</t>
  </si>
  <si>
    <t>14:40:39</t>
  </si>
  <si>
    <t>14:42:38</t>
  </si>
  <si>
    <t>14:43:53</t>
  </si>
  <si>
    <t>14:44:58</t>
  </si>
  <si>
    <t>14:46:28</t>
  </si>
  <si>
    <t>14:46:43</t>
  </si>
  <si>
    <t>14:48:53</t>
  </si>
  <si>
    <t>14:50:20</t>
  </si>
  <si>
    <t>14:50:41</t>
  </si>
  <si>
    <t>14:51:19</t>
  </si>
  <si>
    <t>14:51:27</t>
  </si>
  <si>
    <t>14:51:53</t>
  </si>
  <si>
    <t>14:52:51</t>
  </si>
  <si>
    <t>14:56:09</t>
  </si>
  <si>
    <t>14:58:37</t>
  </si>
  <si>
    <t>15:03:57</t>
  </si>
  <si>
    <t>15:11:54</t>
  </si>
  <si>
    <t>15:14:09</t>
  </si>
  <si>
    <t>15:17:54</t>
  </si>
  <si>
    <t>15:20:26</t>
  </si>
  <si>
    <t>15:22:27</t>
  </si>
  <si>
    <t>15:23:16</t>
  </si>
  <si>
    <t>15:24:26</t>
  </si>
  <si>
    <t>15:26:03</t>
  </si>
  <si>
    <t>15:26:49</t>
  </si>
  <si>
    <t>15:32:59</t>
  </si>
  <si>
    <t>15:33:14</t>
  </si>
  <si>
    <t>15:33:39</t>
  </si>
  <si>
    <t>15:36:56</t>
  </si>
  <si>
    <t>15:38:32</t>
  </si>
  <si>
    <t>15:40:37</t>
  </si>
  <si>
    <t>15:42:17</t>
  </si>
  <si>
    <t>15:42:18</t>
  </si>
  <si>
    <t>15:44:17</t>
  </si>
  <si>
    <t>15:45:46</t>
  </si>
  <si>
    <t>15:47:12</t>
  </si>
  <si>
    <t>15:48:11</t>
  </si>
  <si>
    <t>15:49:16</t>
  </si>
  <si>
    <t>15:50:04</t>
  </si>
  <si>
    <t>15:50:26</t>
  </si>
  <si>
    <t>15:51:46</t>
  </si>
  <si>
    <t>15:52:46</t>
  </si>
  <si>
    <t>15:52:56</t>
  </si>
  <si>
    <t>15:55:26</t>
  </si>
  <si>
    <t>15:57:41</t>
  </si>
  <si>
    <t>15:58:36</t>
  </si>
  <si>
    <t>15:59:52</t>
  </si>
  <si>
    <t>16:01:46</t>
  </si>
  <si>
    <t>16:02:12</t>
  </si>
  <si>
    <t>16:03:28</t>
  </si>
  <si>
    <t>16:05:13</t>
  </si>
  <si>
    <t>16:05:54</t>
  </si>
  <si>
    <t>16:09:18</t>
  </si>
  <si>
    <t>16:09:59</t>
  </si>
  <si>
    <t>16:10:56</t>
  </si>
  <si>
    <t>16:12:49</t>
  </si>
  <si>
    <t>16:16:05</t>
  </si>
  <si>
    <t>16:17:02</t>
  </si>
  <si>
    <t>16:19:35</t>
  </si>
  <si>
    <t>16:19:54</t>
  </si>
  <si>
    <t>16:21:06</t>
  </si>
  <si>
    <t>16:22:23</t>
  </si>
  <si>
    <t>16:22:44</t>
  </si>
  <si>
    <t>08:00:10</t>
  </si>
  <si>
    <t>08:00:13</t>
  </si>
  <si>
    <t>08:00:27</t>
  </si>
  <si>
    <t>08:00:30</t>
  </si>
  <si>
    <t>08:00:53</t>
  </si>
  <si>
    <t>08:01:32</t>
  </si>
  <si>
    <t>08:02:14</t>
  </si>
  <si>
    <t>08:02:30</t>
  </si>
  <si>
    <t>08:02:31</t>
  </si>
  <si>
    <t>08:03:35</t>
  </si>
  <si>
    <t>08:03:45</t>
  </si>
  <si>
    <t>08:04:04</t>
  </si>
  <si>
    <t>08:04:38</t>
  </si>
  <si>
    <t>08:05:01</t>
  </si>
  <si>
    <t>08:05:58</t>
  </si>
  <si>
    <t>08:07:24</t>
  </si>
  <si>
    <t>08:07:50</t>
  </si>
  <si>
    <t>08:08:38</t>
  </si>
  <si>
    <t>08:08:41</t>
  </si>
  <si>
    <t>08:08:58</t>
  </si>
  <si>
    <t>08:09:22</t>
  </si>
  <si>
    <t>08:09:43</t>
  </si>
  <si>
    <t>08:10:08</t>
  </si>
  <si>
    <t>08:10:38</t>
  </si>
  <si>
    <t>08:11:05</t>
  </si>
  <si>
    <t>08:11:29</t>
  </si>
  <si>
    <t>08:12:27</t>
  </si>
  <si>
    <t>08:13:09</t>
  </si>
  <si>
    <t>08:13:48</t>
  </si>
  <si>
    <t>08:13:52</t>
  </si>
  <si>
    <t>08:14:28</t>
  </si>
  <si>
    <t>08:14:50</t>
  </si>
  <si>
    <t>08:15:15</t>
  </si>
  <si>
    <t>08:16:24</t>
  </si>
  <si>
    <t>08:16:53</t>
  </si>
  <si>
    <t>08:17:32</t>
  </si>
  <si>
    <t>08:17:58</t>
  </si>
  <si>
    <t>08:18:33</t>
  </si>
  <si>
    <t>08:19:20</t>
  </si>
  <si>
    <t>08:19:33</t>
  </si>
  <si>
    <t>08:20:35</t>
  </si>
  <si>
    <t>08:21:07</t>
  </si>
  <si>
    <t>08:21:41</t>
  </si>
  <si>
    <t>08:22:19</t>
  </si>
  <si>
    <t>08:22:59</t>
  </si>
  <si>
    <t>08:24:20</t>
  </si>
  <si>
    <t>08:24:27</t>
  </si>
  <si>
    <t>08:24:45</t>
  </si>
  <si>
    <t>08:25:03</t>
  </si>
  <si>
    <t>08:25:08</t>
  </si>
  <si>
    <t>08:25:21</t>
  </si>
  <si>
    <t>08:25:40</t>
  </si>
  <si>
    <t>08:26:25</t>
  </si>
  <si>
    <t>08:27:16</t>
  </si>
  <si>
    <t>08:27:53</t>
  </si>
  <si>
    <t>08:29:05</t>
  </si>
  <si>
    <t>08:29:33</t>
  </si>
  <si>
    <t>08:30:33</t>
  </si>
  <si>
    <t>08:31:55</t>
  </si>
  <si>
    <t>08:32:33</t>
  </si>
  <si>
    <t>08:33:30</t>
  </si>
  <si>
    <t>08:35:42</t>
  </si>
  <si>
    <t>08:36:01</t>
  </si>
  <si>
    <t>08:37:47</t>
  </si>
  <si>
    <t>08:38:26</t>
  </si>
  <si>
    <t>08:39:53</t>
  </si>
  <si>
    <t>08:41:21</t>
  </si>
  <si>
    <t>08:41:35</t>
  </si>
  <si>
    <t>08:42:49</t>
  </si>
  <si>
    <t>08:46:51</t>
  </si>
  <si>
    <t>08:47:16</t>
  </si>
  <si>
    <t>08:50:54</t>
  </si>
  <si>
    <t>08:54:10</t>
  </si>
  <si>
    <t>08:57:05</t>
  </si>
  <si>
    <t>08:57:56</t>
  </si>
  <si>
    <t>09:03:16</t>
  </si>
  <si>
    <t>09:03:26</t>
  </si>
  <si>
    <t>09:05:10</t>
  </si>
  <si>
    <t>09:06:57</t>
  </si>
  <si>
    <t>09:08:01</t>
  </si>
  <si>
    <t>09:10:12</t>
  </si>
  <si>
    <t>09:12:46</t>
  </si>
  <si>
    <t>09:13:51</t>
  </si>
  <si>
    <t>09:14:08</t>
  </si>
  <si>
    <t>09:14:34</t>
  </si>
  <si>
    <t>09:17:31</t>
  </si>
  <si>
    <t>09:18:18</t>
  </si>
  <si>
    <t>09:18:24</t>
  </si>
  <si>
    <t>09:18:27</t>
  </si>
  <si>
    <t>09:20:43</t>
  </si>
  <si>
    <t>09:24:47</t>
  </si>
  <si>
    <t>09:24:48</t>
  </si>
  <si>
    <t>09:28:26</t>
  </si>
  <si>
    <t>09:28:44</t>
  </si>
  <si>
    <t>09:31:36</t>
  </si>
  <si>
    <t>09:32:33</t>
  </si>
  <si>
    <t>09:34:17</t>
  </si>
  <si>
    <t>09:34:37</t>
  </si>
  <si>
    <t>09:37:15</t>
  </si>
  <si>
    <t>09:38:36</t>
  </si>
  <si>
    <t>09:41:16</t>
  </si>
  <si>
    <t>09:42:04</t>
  </si>
  <si>
    <t>09:44:20</t>
  </si>
  <si>
    <t>09:45:53</t>
  </si>
  <si>
    <t>09:46:44</t>
  </si>
  <si>
    <t>09:49:21</t>
  </si>
  <si>
    <t>09:50:42</t>
  </si>
  <si>
    <t>09:52:41</t>
  </si>
  <si>
    <t>09:56:29</t>
  </si>
  <si>
    <t>09:58:23</t>
  </si>
  <si>
    <t>10:02:35</t>
  </si>
  <si>
    <t>10:08:26</t>
  </si>
  <si>
    <t>10:14:07</t>
  </si>
  <si>
    <t>10:19:06</t>
  </si>
  <si>
    <t>10:19:53</t>
  </si>
  <si>
    <t>10:24:05</t>
  </si>
  <si>
    <t>10:24:51</t>
  </si>
  <si>
    <t>10:26:00</t>
  </si>
  <si>
    <t>10:31:07</t>
  </si>
  <si>
    <t>10:33:38</t>
  </si>
  <si>
    <t>10:33:55</t>
  </si>
  <si>
    <t>10:34:01</t>
  </si>
  <si>
    <t>10:36:38</t>
  </si>
  <si>
    <t>10:40:03</t>
  </si>
  <si>
    <t>10:40:04</t>
  </si>
  <si>
    <t>10:42:50</t>
  </si>
  <si>
    <t>10:43:15</t>
  </si>
  <si>
    <t>10:45:06</t>
  </si>
  <si>
    <t>10:47:45</t>
  </si>
  <si>
    <t>10:50:16</t>
  </si>
  <si>
    <t>10:52:30</t>
  </si>
  <si>
    <t>10:52:57</t>
  </si>
  <si>
    <t>10:53:49</t>
  </si>
  <si>
    <t>10:55:00</t>
  </si>
  <si>
    <t>10:59:36</t>
  </si>
  <si>
    <t>11:01:20</t>
  </si>
  <si>
    <t>11:02:29</t>
  </si>
  <si>
    <t>11:02:31</t>
  </si>
  <si>
    <t>11:05:56</t>
  </si>
  <si>
    <t>11:06:40</t>
  </si>
  <si>
    <t>11:08:16</t>
  </si>
  <si>
    <t>11:10:13</t>
  </si>
  <si>
    <t>11:10:18</t>
  </si>
  <si>
    <t>11:10:25</t>
  </si>
  <si>
    <t>11:12:53</t>
  </si>
  <si>
    <t>11:18:47</t>
  </si>
  <si>
    <t>11:20:38</t>
  </si>
  <si>
    <t>11:23:53</t>
  </si>
  <si>
    <t>11:24:55</t>
  </si>
  <si>
    <t>11:26:38</t>
  </si>
  <si>
    <t>11:27:43</t>
  </si>
  <si>
    <t>11:30:45</t>
  </si>
  <si>
    <t>11:33:00</t>
  </si>
  <si>
    <t>11:33:01</t>
  </si>
  <si>
    <t>11:33:31</t>
  </si>
  <si>
    <t>11:33:32</t>
  </si>
  <si>
    <t>11:35:52</t>
  </si>
  <si>
    <t>11:39:13</t>
  </si>
  <si>
    <t>11:39:56</t>
  </si>
  <si>
    <t>11:43:11</t>
  </si>
  <si>
    <t>11:43:18</t>
  </si>
  <si>
    <t>11:44:26</t>
  </si>
  <si>
    <t>11:46:40</t>
  </si>
  <si>
    <t>11:51:13</t>
  </si>
  <si>
    <t>11:52:02</t>
  </si>
  <si>
    <t>11:52:51</t>
  </si>
  <si>
    <t>11:56:26</t>
  </si>
  <si>
    <t>11:59:17</t>
  </si>
  <si>
    <t>12:06:59</t>
  </si>
  <si>
    <t>12:09:43</t>
  </si>
  <si>
    <t>12:11:39</t>
  </si>
  <si>
    <t>12:12:21</t>
  </si>
  <si>
    <t>12:17:39</t>
  </si>
  <si>
    <t>12:18:30</t>
  </si>
  <si>
    <t>12:19:20</t>
  </si>
  <si>
    <t>12:21:01</t>
  </si>
  <si>
    <t>12:27:36</t>
  </si>
  <si>
    <t>12:30:17</t>
  </si>
  <si>
    <t>12:32:36</t>
  </si>
  <si>
    <t>12:34:00</t>
  </si>
  <si>
    <t>12:39:52</t>
  </si>
  <si>
    <t>12:40:13</t>
  </si>
  <si>
    <t>12:41:28</t>
  </si>
  <si>
    <t>12:42:10</t>
  </si>
  <si>
    <t>12:45:11</t>
  </si>
  <si>
    <t>12:46:52</t>
  </si>
  <si>
    <t>12:49:04</t>
  </si>
  <si>
    <t>12:55:31</t>
  </si>
  <si>
    <t>12:56:44</t>
  </si>
  <si>
    <t>12:59:03</t>
  </si>
  <si>
    <t>13:01:31</t>
  </si>
  <si>
    <t>13:02:09</t>
  </si>
  <si>
    <t>13:02:11</t>
  </si>
  <si>
    <t>13:03:29</t>
  </si>
  <si>
    <t>13:06:55</t>
  </si>
  <si>
    <t>13:08:51</t>
  </si>
  <si>
    <t>13:10:38</t>
  </si>
  <si>
    <t>13:12:43</t>
  </si>
  <si>
    <t>13:14:58</t>
  </si>
  <si>
    <t>13:21:11</t>
  </si>
  <si>
    <t>13:21:49</t>
  </si>
  <si>
    <t>13:27:08</t>
  </si>
  <si>
    <t>13:29:54</t>
  </si>
  <si>
    <t>13:36:24</t>
  </si>
  <si>
    <t>13:43:38</t>
  </si>
  <si>
    <t>13:44:42</t>
  </si>
  <si>
    <t>13:44:49</t>
  </si>
  <si>
    <t>13:46:58</t>
  </si>
  <si>
    <t>13:48:39</t>
  </si>
  <si>
    <t>13:55:05</t>
  </si>
  <si>
    <t>13:56:11</t>
  </si>
  <si>
    <t>13:58:05</t>
  </si>
  <si>
    <t>14:00:29</t>
  </si>
  <si>
    <t>14:01:55</t>
  </si>
  <si>
    <t>14:02:04</t>
  </si>
  <si>
    <t>14:03:26</t>
  </si>
  <si>
    <t>14:04:21</t>
  </si>
  <si>
    <t>14:06:04</t>
  </si>
  <si>
    <t>14:06:11</t>
  </si>
  <si>
    <t>14:07:15</t>
  </si>
  <si>
    <t>14:09:19</t>
  </si>
  <si>
    <t>14:11:22</t>
  </si>
  <si>
    <t>14:11:55</t>
  </si>
  <si>
    <t>14:16:40</t>
  </si>
  <si>
    <t>14:19:27</t>
  </si>
  <si>
    <t>14:24:13</t>
  </si>
  <si>
    <t>14:24:46</t>
  </si>
  <si>
    <t>14:24:54</t>
  </si>
  <si>
    <t>14:25:27</t>
  </si>
  <si>
    <t>14:26:42</t>
  </si>
  <si>
    <t>14:27:30</t>
  </si>
  <si>
    <t>14:28:53</t>
  </si>
  <si>
    <t>14:29:19</t>
  </si>
  <si>
    <t>14:30:46</t>
  </si>
  <si>
    <t>14:33:24</t>
  </si>
  <si>
    <t>14:37:18</t>
  </si>
  <si>
    <t>14:39:44</t>
  </si>
  <si>
    <t>14:40:20</t>
  </si>
  <si>
    <t>14:48:15</t>
  </si>
  <si>
    <t>14:52:01</t>
  </si>
  <si>
    <t>14:53:48</t>
  </si>
  <si>
    <t>14:55:30</t>
  </si>
  <si>
    <t>14:57:04</t>
  </si>
  <si>
    <t>15:02:12</t>
  </si>
  <si>
    <t>15:03:50</t>
  </si>
  <si>
    <t>15:05:15</t>
  </si>
  <si>
    <t>15:06:06</t>
  </si>
  <si>
    <t>15:07:41</t>
  </si>
  <si>
    <t>15:15:10</t>
  </si>
  <si>
    <t>15:15:13</t>
  </si>
  <si>
    <t>15:15:27</t>
  </si>
  <si>
    <t>15:19:25</t>
  </si>
  <si>
    <t>15:19:43</t>
  </si>
  <si>
    <t>15:20:24</t>
  </si>
  <si>
    <t>15:21:35</t>
  </si>
  <si>
    <t>15:21:38</t>
  </si>
  <si>
    <t>15:24:11</t>
  </si>
  <si>
    <t>15:25:55</t>
  </si>
  <si>
    <t>15:26:04</t>
  </si>
  <si>
    <t>15:27:34</t>
  </si>
  <si>
    <t>15:30:24</t>
  </si>
  <si>
    <t>15:31:11</t>
  </si>
  <si>
    <t>15:32:05</t>
  </si>
  <si>
    <t>15:32:25</t>
  </si>
  <si>
    <t>15:34:18</t>
  </si>
  <si>
    <t>15:35:10</t>
  </si>
  <si>
    <t>15:38:50</t>
  </si>
  <si>
    <t>15:41:32</t>
  </si>
  <si>
    <t>15:42:25</t>
  </si>
  <si>
    <t>15:44:50</t>
  </si>
  <si>
    <t>15:44:52</t>
  </si>
  <si>
    <t>15:45:44</t>
  </si>
  <si>
    <t>15:47:15</t>
  </si>
  <si>
    <t>15:48:55</t>
  </si>
  <si>
    <t>15:50:49</t>
  </si>
  <si>
    <t>15:51:44</t>
  </si>
  <si>
    <t>15:53:48</t>
  </si>
  <si>
    <t>15:57:18</t>
  </si>
  <si>
    <t>15:58:37</t>
  </si>
  <si>
    <t>15:58:46</t>
  </si>
  <si>
    <t>15:58:47</t>
  </si>
  <si>
    <t>16:02:48</t>
  </si>
  <si>
    <t>16:09:11</t>
  </si>
  <si>
    <t>16:10:18</t>
  </si>
  <si>
    <t>16:14:35</t>
  </si>
  <si>
    <t>16:17:23</t>
  </si>
  <si>
    <t>16:17:49</t>
  </si>
  <si>
    <t>16:18:26</t>
  </si>
  <si>
    <t>16:19:11</t>
  </si>
  <si>
    <t>16:19:18</t>
  </si>
  <si>
    <t>16:21:40</t>
  </si>
  <si>
    <t>16:25:57</t>
  </si>
  <si>
    <t>16:26:15</t>
  </si>
  <si>
    <t>16:28:04</t>
  </si>
  <si>
    <t>16:28:08</t>
  </si>
  <si>
    <t>08:00:23</t>
  </si>
  <si>
    <t>08:00:25</t>
  </si>
  <si>
    <t>08:01:46</t>
  </si>
  <si>
    <t>08:02:18</t>
  </si>
  <si>
    <t>08:03:17</t>
  </si>
  <si>
    <t>08:04:15</t>
  </si>
  <si>
    <t>08:04:56</t>
  </si>
  <si>
    <t>08:05:34</t>
  </si>
  <si>
    <t>08:06:17</t>
  </si>
  <si>
    <t>08:06:55</t>
  </si>
  <si>
    <t>08:09:02</t>
  </si>
  <si>
    <t>08:09:05</t>
  </si>
  <si>
    <t>08:09:38</t>
  </si>
  <si>
    <t>08:10:26</t>
  </si>
  <si>
    <t>08:11:04</t>
  </si>
  <si>
    <t>08:12:25</t>
  </si>
  <si>
    <t>08:12:45</t>
  </si>
  <si>
    <t>08:13:36</t>
  </si>
  <si>
    <t>08:15:09</t>
  </si>
  <si>
    <t>08:15:34</t>
  </si>
  <si>
    <t>08:15:56</t>
  </si>
  <si>
    <t>08:16:21</t>
  </si>
  <si>
    <t>08:16:28</t>
  </si>
  <si>
    <t>08:16:36</t>
  </si>
  <si>
    <t>08:19:39</t>
  </si>
  <si>
    <t>08:20:37</t>
  </si>
  <si>
    <t>08:21:15</t>
  </si>
  <si>
    <t>08:23:34</t>
  </si>
  <si>
    <t>08:26:44</t>
  </si>
  <si>
    <t>08:27:33</t>
  </si>
  <si>
    <t>08:27:48</t>
  </si>
  <si>
    <t>08:28:38</t>
  </si>
  <si>
    <t>08:31:02</t>
  </si>
  <si>
    <t>08:31:25</t>
  </si>
  <si>
    <t>08:32:09</t>
  </si>
  <si>
    <t>08:33:46</t>
  </si>
  <si>
    <t>08:33:50</t>
  </si>
  <si>
    <t>08:34:34</t>
  </si>
  <si>
    <t>08:35:45</t>
  </si>
  <si>
    <t>08:37:23</t>
  </si>
  <si>
    <t>08:40:27</t>
  </si>
  <si>
    <t>08:42:46</t>
  </si>
  <si>
    <t>08:43:37</t>
  </si>
  <si>
    <t>08:46:30</t>
  </si>
  <si>
    <t>08:49:29</t>
  </si>
  <si>
    <t>08:50:23</t>
  </si>
  <si>
    <t>08:51:02</t>
  </si>
  <si>
    <t>08:54:51</t>
  </si>
  <si>
    <t>08:56:17</t>
  </si>
  <si>
    <t>08:58:41</t>
  </si>
  <si>
    <t>09:00:37</t>
  </si>
  <si>
    <t>09:03:59</t>
  </si>
  <si>
    <t>09:05:43</t>
  </si>
  <si>
    <t>09:07:11</t>
  </si>
  <si>
    <t>09:08:48</t>
  </si>
  <si>
    <t>09:09:50</t>
  </si>
  <si>
    <t>09:10:29</t>
  </si>
  <si>
    <t>09:15:17</t>
  </si>
  <si>
    <t>09:15:39</t>
  </si>
  <si>
    <t>09:17:45</t>
  </si>
  <si>
    <t>09:22:59</t>
  </si>
  <si>
    <t>09:24:50</t>
  </si>
  <si>
    <t>09:28:19</t>
  </si>
  <si>
    <t>09:31:17</t>
  </si>
  <si>
    <t>09:33:50</t>
  </si>
  <si>
    <t>09:38:56</t>
  </si>
  <si>
    <t>09:39:19</t>
  </si>
  <si>
    <t>09:41:52</t>
  </si>
  <si>
    <t>09:42:57</t>
  </si>
  <si>
    <t>09:43:07</t>
  </si>
  <si>
    <t>09:44:58</t>
  </si>
  <si>
    <t>09:46:58</t>
  </si>
  <si>
    <t>09:54:18</t>
  </si>
  <si>
    <t>09:55:18</t>
  </si>
  <si>
    <t>09:57:16</t>
  </si>
  <si>
    <t>10:00:47</t>
  </si>
  <si>
    <t>10:01:22</t>
  </si>
  <si>
    <t>10:03:27</t>
  </si>
  <si>
    <t>10:05:01</t>
  </si>
  <si>
    <t>10:06:45</t>
  </si>
  <si>
    <t>10:09:48</t>
  </si>
  <si>
    <t>10:15:50</t>
  </si>
  <si>
    <t>10:29:04</t>
  </si>
  <si>
    <t>10:32:49</t>
  </si>
  <si>
    <t>10:33:06</t>
  </si>
  <si>
    <t>10:36:00</t>
  </si>
  <si>
    <t>10:37:06</t>
  </si>
  <si>
    <t>10:38:11</t>
  </si>
  <si>
    <t>10:42:45</t>
  </si>
  <si>
    <t>10:43:36</t>
  </si>
  <si>
    <t>10:44:10</t>
  </si>
  <si>
    <t>10:45:01</t>
  </si>
  <si>
    <t>10:45:36</t>
  </si>
  <si>
    <t>10:45:59</t>
  </si>
  <si>
    <t>10:46:26</t>
  </si>
  <si>
    <t>10:46:44</t>
  </si>
  <si>
    <t>10:48:06</t>
  </si>
  <si>
    <t>10:48:49</t>
  </si>
  <si>
    <t>10:49:18</t>
  </si>
  <si>
    <t>10:51:13</t>
  </si>
  <si>
    <t>10:51:26</t>
  </si>
  <si>
    <t>10:51:43</t>
  </si>
  <si>
    <t>10:51:49</t>
  </si>
  <si>
    <t>10:52:28</t>
  </si>
  <si>
    <t>10:52:29</t>
  </si>
  <si>
    <t>10:53:58</t>
  </si>
  <si>
    <t>10:54:14</t>
  </si>
  <si>
    <t>10:54:43</t>
  </si>
  <si>
    <t>10:54:58</t>
  </si>
  <si>
    <t>10:55:41</t>
  </si>
  <si>
    <t>10:55:58</t>
  </si>
  <si>
    <t>10:56:58</t>
  </si>
  <si>
    <t>10:57:11</t>
  </si>
  <si>
    <t>10:57:42</t>
  </si>
  <si>
    <t>10:57:47</t>
  </si>
  <si>
    <t>10:58:57</t>
  </si>
  <si>
    <t>10:59:17</t>
  </si>
  <si>
    <t>10:59:28</t>
  </si>
  <si>
    <t>10:59:43</t>
  </si>
  <si>
    <t>11:00:39</t>
  </si>
  <si>
    <t>11:01:12</t>
  </si>
  <si>
    <t>11:03:30</t>
  </si>
  <si>
    <t>11:03:59</t>
  </si>
  <si>
    <t>11:04:32</t>
  </si>
  <si>
    <t>11:05:11</t>
  </si>
  <si>
    <t>11:05:22</t>
  </si>
  <si>
    <t>11:05:33</t>
  </si>
  <si>
    <t>11:06:36</t>
  </si>
  <si>
    <t>11:11:56</t>
  </si>
  <si>
    <t>11:12:25</t>
  </si>
  <si>
    <t>11:12:42</t>
  </si>
  <si>
    <t>11:14:03</t>
  </si>
  <si>
    <t>11:14:29</t>
  </si>
  <si>
    <t>11:14:32</t>
  </si>
  <si>
    <t>11:14:51</t>
  </si>
  <si>
    <t>11:18:02</t>
  </si>
  <si>
    <t>11:19:32</t>
  </si>
  <si>
    <t>11:20:04</t>
  </si>
  <si>
    <t>11:20:50</t>
  </si>
  <si>
    <t>11:22:22</t>
  </si>
  <si>
    <t>11:22:26</t>
  </si>
  <si>
    <t>11:23:01</t>
  </si>
  <si>
    <t>11:24:59</t>
  </si>
  <si>
    <t>11:26:28</t>
  </si>
  <si>
    <t>11:28:27</t>
  </si>
  <si>
    <t>11:30:29</t>
  </si>
  <si>
    <t>11:30:54</t>
  </si>
  <si>
    <t>11:36:21</t>
  </si>
  <si>
    <t>11:36:41</t>
  </si>
  <si>
    <t>11:37:08</t>
  </si>
  <si>
    <t>11:38:59</t>
  </si>
  <si>
    <t>11:40:45</t>
  </si>
  <si>
    <t>11:42:50</t>
  </si>
  <si>
    <t>11:45:13</t>
  </si>
  <si>
    <t>11:51:29</t>
  </si>
  <si>
    <t>11:51:48</t>
  </si>
  <si>
    <t>11:55:26</t>
  </si>
  <si>
    <t>11:55:56</t>
  </si>
  <si>
    <t>11:57:26</t>
  </si>
  <si>
    <t>12:03:53</t>
  </si>
  <si>
    <t>12:05:22</t>
  </si>
  <si>
    <t>12:12:40</t>
  </si>
  <si>
    <t>12:14:14</t>
  </si>
  <si>
    <t>12:18:13</t>
  </si>
  <si>
    <t>12:22:09</t>
  </si>
  <si>
    <t>12:23:49</t>
  </si>
  <si>
    <t>12:28:16</t>
  </si>
  <si>
    <t>12:33:25</t>
  </si>
  <si>
    <t>12:35:45</t>
  </si>
  <si>
    <t>12:36:37</t>
  </si>
  <si>
    <t>12:41:01</t>
  </si>
  <si>
    <t>12:41:08</t>
  </si>
  <si>
    <t>12:44:59</t>
  </si>
  <si>
    <t>12:45:26</t>
  </si>
  <si>
    <t>12:46:30</t>
  </si>
  <si>
    <t>12:47:03</t>
  </si>
  <si>
    <t>12:48:06</t>
  </si>
  <si>
    <t>12:49:55</t>
  </si>
  <si>
    <t>12:54:01</t>
  </si>
  <si>
    <t>12:59:33</t>
  </si>
  <si>
    <t>13:02:03</t>
  </si>
  <si>
    <t>13:13:09</t>
  </si>
  <si>
    <t>13:13:16</t>
  </si>
  <si>
    <t>13:14:28</t>
  </si>
  <si>
    <t>13:26:48</t>
  </si>
  <si>
    <t>13:28:42</t>
  </si>
  <si>
    <t>13:30:42</t>
  </si>
  <si>
    <t>13:36:41</t>
  </si>
  <si>
    <t>13:37:38</t>
  </si>
  <si>
    <t>13:40:35</t>
  </si>
  <si>
    <t>13:42:06</t>
  </si>
  <si>
    <t>13:50:08</t>
  </si>
  <si>
    <t>13:53:08</t>
  </si>
  <si>
    <t>13:54:25</t>
  </si>
  <si>
    <t>13:57:04</t>
  </si>
  <si>
    <t>14:00:50</t>
  </si>
  <si>
    <t>14:02:24</t>
  </si>
  <si>
    <t>14:02:31</t>
  </si>
  <si>
    <t>14:07:03</t>
  </si>
  <si>
    <t>14:08:40</t>
  </si>
  <si>
    <t>14:08:43</t>
  </si>
  <si>
    <t>14:09:15</t>
  </si>
  <si>
    <t>14:09:17</t>
  </si>
  <si>
    <t>14:11:53</t>
  </si>
  <si>
    <t>14:12:53</t>
  </si>
  <si>
    <t>14:13:48</t>
  </si>
  <si>
    <t>14:15:09</t>
  </si>
  <si>
    <t>14:16:15</t>
  </si>
  <si>
    <t>14:20:18</t>
  </si>
  <si>
    <t>14:27:47</t>
  </si>
  <si>
    <t>14:28:43</t>
  </si>
  <si>
    <t>14:39:57</t>
  </si>
  <si>
    <t>14:41:10</t>
  </si>
  <si>
    <t>14:44:12</t>
  </si>
  <si>
    <t>14:48:37</t>
  </si>
  <si>
    <t>14:49:32</t>
  </si>
  <si>
    <t>14:50:25</t>
  </si>
  <si>
    <t>14:55:25</t>
  </si>
  <si>
    <t>14:56:03</t>
  </si>
  <si>
    <t>14:57:31</t>
  </si>
  <si>
    <t>15:01:54</t>
  </si>
  <si>
    <t>15:05:58</t>
  </si>
  <si>
    <t>15:07:13</t>
  </si>
  <si>
    <t>15:11:46</t>
  </si>
  <si>
    <t>15:16:53</t>
  </si>
  <si>
    <t>15:20:43</t>
  </si>
  <si>
    <t>15:21:10</t>
  </si>
  <si>
    <t>15:21:49</t>
  </si>
  <si>
    <t>15:23:45</t>
  </si>
  <si>
    <t>15:24:16</t>
  </si>
  <si>
    <t>15:30:29</t>
  </si>
  <si>
    <t>15:34:03</t>
  </si>
  <si>
    <t>15:48:53</t>
  </si>
  <si>
    <t>15:51:20</t>
  </si>
  <si>
    <t>15:51:30</t>
  </si>
  <si>
    <t>15:52:48</t>
  </si>
  <si>
    <t>15:54:00</t>
  </si>
  <si>
    <t>15:56:32</t>
  </si>
  <si>
    <t>15:59:31</t>
  </si>
  <si>
    <t>16:00:17</t>
  </si>
  <si>
    <t>16:02:30</t>
  </si>
  <si>
    <t>16:05:24</t>
  </si>
  <si>
    <t>16:05:29</t>
  </si>
  <si>
    <t>16:06:56</t>
  </si>
  <si>
    <t>16:11:40</t>
  </si>
  <si>
    <t>16:12:37</t>
  </si>
  <si>
    <t>16:13:57</t>
  </si>
  <si>
    <t>16:17:41</t>
  </si>
  <si>
    <t>16:18:04</t>
  </si>
  <si>
    <t>16:20:29</t>
  </si>
  <si>
    <t>16:24:00</t>
  </si>
  <si>
    <t>16:24: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  <font>
      <b/>
      <sz val="12"/>
      <color rgb="FF00B050"/>
      <name val="Calibri"/>
      <family val="2"/>
      <scheme val="minor"/>
    </font>
    <font>
      <b/>
      <sz val="12"/>
      <color theme="3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thin">
        <color theme="3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4" fillId="0" borderId="0"/>
    <xf numFmtId="0" fontId="21" fillId="0" borderId="0"/>
    <xf numFmtId="0" fontId="22" fillId="0" borderId="0" applyNumberForma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9" fillId="7" borderId="8" applyNumberFormat="0" applyAlignment="0" applyProtection="0"/>
    <xf numFmtId="0" fontId="30" fillId="8" borderId="9" applyNumberFormat="0" applyAlignment="0" applyProtection="0"/>
    <xf numFmtId="0" fontId="31" fillId="8" borderId="8" applyNumberFormat="0" applyAlignment="0" applyProtection="0"/>
    <xf numFmtId="0" fontId="32" fillId="0" borderId="10" applyNumberFormat="0" applyFill="0" applyAlignment="0" applyProtection="0"/>
    <xf numFmtId="0" fontId="33" fillId="9" borderId="11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2" applyNumberFormat="0" applyFont="0" applyAlignment="0" applyProtection="0"/>
  </cellStyleXfs>
  <cellXfs count="94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0" fillId="2" borderId="0" xfId="0" applyFont="1" applyFill="1" applyAlignment="1">
      <alignment horizontal="right" vertical="center"/>
    </xf>
    <xf numFmtId="0" fontId="11" fillId="2" borderId="0" xfId="0" applyFont="1" applyFill="1" applyAlignment="1">
      <alignment horizontal="right" vertical="center"/>
    </xf>
    <xf numFmtId="10" fontId="12" fillId="2" borderId="0" xfId="0" applyNumberFormat="1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vertical="center"/>
    </xf>
    <xf numFmtId="165" fontId="11" fillId="2" borderId="3" xfId="0" applyNumberFormat="1" applyFont="1" applyFill="1" applyBorder="1" applyAlignment="1">
      <alignment horizontal="right" vertical="center"/>
    </xf>
    <xf numFmtId="165" fontId="12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44" fontId="0" fillId="2" borderId="0" xfId="2" applyFont="1" applyFill="1"/>
    <xf numFmtId="0" fontId="13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9" fillId="2" borderId="0" xfId="0" applyNumberFormat="1" applyFont="1" applyFill="1" applyAlignment="1">
      <alignment horizontal="center" vertical="center" wrapText="1"/>
    </xf>
    <xf numFmtId="173" fontId="15" fillId="2" borderId="0" xfId="0" applyNumberFormat="1" applyFont="1" applyFill="1" applyAlignment="1">
      <alignment horizontal="left" vertical="center"/>
    </xf>
    <xf numFmtId="15" fontId="16" fillId="2" borderId="0" xfId="0" applyNumberFormat="1" applyFont="1" applyFill="1" applyAlignment="1">
      <alignment horizontal="right" vertical="center"/>
    </xf>
    <xf numFmtId="0" fontId="17" fillId="2" borderId="0" xfId="0" applyFont="1" applyFill="1" applyAlignment="1">
      <alignment vertical="center"/>
    </xf>
    <xf numFmtId="173" fontId="18" fillId="2" borderId="0" xfId="0" applyNumberFormat="1" applyFont="1" applyFill="1" applyAlignment="1">
      <alignment horizontal="left" vertical="center"/>
    </xf>
    <xf numFmtId="177" fontId="19" fillId="3" borderId="0" xfId="0" applyNumberFormat="1" applyFont="1" applyFill="1" applyAlignment="1">
      <alignment horizontal="right"/>
    </xf>
    <xf numFmtId="165" fontId="18" fillId="2" borderId="0" xfId="0" applyNumberFormat="1" applyFont="1" applyFill="1" applyAlignment="1">
      <alignment vertical="center"/>
    </xf>
    <xf numFmtId="168" fontId="18" fillId="2" borderId="0" xfId="4" applyNumberFormat="1" applyFont="1" applyFill="1" applyBorder="1" applyAlignment="1">
      <alignment horizontal="center" vertical="center"/>
    </xf>
    <xf numFmtId="165" fontId="18" fillId="2" borderId="0" xfId="0" applyNumberFormat="1" applyFont="1" applyFill="1" applyAlignment="1">
      <alignment horizontal="right" vertical="center"/>
    </xf>
    <xf numFmtId="15" fontId="11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0" fillId="3" borderId="0" xfId="0" applyNumberFormat="1" applyFont="1" applyFill="1" applyAlignment="1">
      <alignment horizontal="right"/>
    </xf>
    <xf numFmtId="173" fontId="6" fillId="2" borderId="4" xfId="0" applyNumberFormat="1" applyFont="1" applyFill="1" applyBorder="1" applyAlignment="1">
      <alignment horizontal="lef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4" xfId="0" applyNumberFormat="1" applyFont="1" applyFill="1" applyBorder="1" applyAlignment="1">
      <alignment horizontal="right" vertical="center"/>
    </xf>
    <xf numFmtId="165" fontId="6" fillId="2" borderId="4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4" xfId="4" applyNumberFormat="1" applyFont="1" applyFill="1" applyBorder="1" applyAlignment="1">
      <alignment horizontal="right" vertical="center"/>
    </xf>
    <xf numFmtId="171" fontId="6" fillId="2" borderId="4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4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9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7" fillId="2" borderId="0" xfId="0" applyNumberFormat="1" applyFont="1" applyFill="1" applyAlignment="1">
      <alignment horizontal="left" vertical="center"/>
    </xf>
    <xf numFmtId="168" fontId="37" fillId="2" borderId="0" xfId="4" applyNumberFormat="1" applyFont="1" applyFill="1" applyBorder="1" applyAlignment="1">
      <alignment vertical="center"/>
    </xf>
    <xf numFmtId="169" fontId="37" fillId="2" borderId="0" xfId="0" applyNumberFormat="1" applyFont="1" applyFill="1" applyAlignment="1">
      <alignment vertical="center"/>
    </xf>
    <xf numFmtId="165" fontId="37" fillId="2" borderId="0" xfId="0" applyNumberFormat="1" applyFont="1" applyFill="1" applyAlignment="1">
      <alignment vertical="center"/>
    </xf>
    <xf numFmtId="173" fontId="37" fillId="2" borderId="0" xfId="0" applyNumberFormat="1" applyFont="1" applyFill="1" applyAlignment="1">
      <alignment horizontal="right" vertical="center"/>
    </xf>
    <xf numFmtId="174" fontId="37" fillId="2" borderId="0" xfId="0" applyNumberFormat="1" applyFont="1" applyFill="1" applyAlignment="1">
      <alignment vertical="center"/>
    </xf>
    <xf numFmtId="168" fontId="37" fillId="2" borderId="0" xfId="4" applyNumberFormat="1" applyFont="1" applyFill="1" applyBorder="1" applyAlignment="1">
      <alignment horizontal="center" vertical="center"/>
    </xf>
    <xf numFmtId="175" fontId="38" fillId="2" borderId="0" xfId="0" applyNumberFormat="1" applyFont="1" applyFill="1" applyAlignment="1">
      <alignment horizontal="center" vertical="center" wrapText="1"/>
    </xf>
    <xf numFmtId="178" fontId="37" fillId="2" borderId="0" xfId="2" applyNumberFormat="1" applyFont="1" applyFill="1" applyBorder="1" applyAlignment="1">
      <alignment horizontal="right" vertical="center"/>
    </xf>
    <xf numFmtId="178" fontId="39" fillId="3" borderId="0" xfId="0" applyNumberFormat="1" applyFont="1" applyFill="1" applyAlignment="1">
      <alignment horizontal="right"/>
    </xf>
    <xf numFmtId="170" fontId="6" fillId="2" borderId="4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4" xfId="0" applyNumberFormat="1" applyFont="1" applyFill="1" applyBorder="1" applyAlignment="1">
      <alignment vertical="center"/>
    </xf>
    <xf numFmtId="178" fontId="6" fillId="2" borderId="4" xfId="2" applyNumberFormat="1" applyFont="1" applyFill="1" applyBorder="1" applyAlignment="1">
      <alignment horizontal="right" vertical="center"/>
    </xf>
    <xf numFmtId="173" fontId="37" fillId="2" borderId="4" xfId="0" applyNumberFormat="1" applyFont="1" applyFill="1" applyBorder="1" applyAlignment="1">
      <alignment horizontal="right" vertical="center"/>
    </xf>
    <xf numFmtId="0" fontId="40" fillId="2" borderId="0" xfId="0" applyFont="1" applyFill="1" applyAlignment="1">
      <alignment vertical="center"/>
    </xf>
    <xf numFmtId="168" fontId="6" fillId="2" borderId="4" xfId="4" applyNumberFormat="1" applyFont="1" applyFill="1" applyBorder="1" applyAlignment="1">
      <alignment vertical="center"/>
    </xf>
    <xf numFmtId="169" fontId="6" fillId="2" borderId="4" xfId="0" applyNumberFormat="1" applyFont="1" applyFill="1" applyBorder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75" fontId="40" fillId="2" borderId="15" xfId="0" applyNumberFormat="1" applyFont="1" applyFill="1" applyBorder="1" applyAlignment="1">
      <alignment horizontal="right" vertical="center" wrapText="1"/>
    </xf>
    <xf numFmtId="10" fontId="16" fillId="2" borderId="3" xfId="0" applyNumberFormat="1" applyFont="1" applyFill="1" applyBorder="1" applyAlignment="1">
      <alignment horizontal="right" vertical="center"/>
    </xf>
    <xf numFmtId="41" fontId="6" fillId="2" borderId="0" xfId="2" applyNumberFormat="1" applyFont="1" applyFill="1" applyBorder="1" applyAlignment="1">
      <alignment horizontal="right" vertical="center"/>
    </xf>
    <xf numFmtId="41" fontId="6" fillId="2" borderId="4" xfId="2" applyNumberFormat="1" applyFont="1" applyFill="1" applyBorder="1" applyAlignment="1">
      <alignment horizontal="right" vertical="center"/>
    </xf>
    <xf numFmtId="175" fontId="41" fillId="2" borderId="0" xfId="0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72" fontId="41" fillId="2" borderId="0" xfId="0" applyNumberFormat="1" applyFont="1" applyFill="1" applyAlignment="1">
      <alignment horizontal="left" vertical="center" wrapText="1"/>
    </xf>
    <xf numFmtId="172" fontId="41" fillId="2" borderId="15" xfId="0" applyNumberFormat="1" applyFont="1" applyFill="1" applyBorder="1" applyAlignment="1">
      <alignment horizontal="left" vertical="center" wrapText="1"/>
    </xf>
    <xf numFmtId="3" fontId="41" fillId="2" borderId="0" xfId="0" applyNumberFormat="1" applyFont="1" applyFill="1" applyAlignment="1">
      <alignment horizontal="right" vertical="center" wrapText="1"/>
    </xf>
    <xf numFmtId="3" fontId="41" fillId="2" borderId="15" xfId="0" applyNumberFormat="1" applyFont="1" applyFill="1" applyBorder="1" applyAlignment="1">
      <alignment horizontal="right" vertical="center" wrapText="1"/>
    </xf>
    <xf numFmtId="175" fontId="41" fillId="2" borderId="0" xfId="0" applyNumberFormat="1" applyFont="1" applyFill="1" applyAlignment="1">
      <alignment horizontal="right" vertical="center" wrapText="1"/>
    </xf>
    <xf numFmtId="175" fontId="41" fillId="2" borderId="15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18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7BFBAD4-35B1-453E-B813-93B1C0229B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5557CD6-8FE8-4C6F-9955-F15D6B2DAE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5FD31D3-98FF-411A-920B-6ABD5E452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A105828-622F-4C15-B8EA-472AD5BB1E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EAA6A27-32CD-4EE3-822C-6A34FF3117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4742DBD4-28AA-4475-AF84-E2F76E022E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1B06398A-87AE-4C71-90BA-ABEF103576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INGnew">
      <a:dk1>
        <a:sysClr val="windowText" lastClr="000000"/>
      </a:dk1>
      <a:lt1>
        <a:sysClr val="window" lastClr="FFFFFF"/>
      </a:lt1>
      <a:dk2>
        <a:srgbClr val="FF6200"/>
      </a:dk2>
      <a:lt2>
        <a:srgbClr val="696969"/>
      </a:lt2>
      <a:accent1>
        <a:srgbClr val="FF6200"/>
      </a:accent1>
      <a:accent2>
        <a:srgbClr val="A8A8A8"/>
      </a:accent2>
      <a:accent3>
        <a:srgbClr val="525199"/>
      </a:accent3>
      <a:accent4>
        <a:srgbClr val="60A6DA"/>
      </a:accent4>
      <a:accent5>
        <a:srgbClr val="AB0066"/>
      </a:accent5>
      <a:accent6>
        <a:srgbClr val="D0D93C"/>
      </a:accent6>
      <a:hlink>
        <a:srgbClr val="525199"/>
      </a:hlink>
      <a:folHlink>
        <a:srgbClr val="AB0066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5"/>
  <sheetViews>
    <sheetView tabSelected="1" zoomScaleNormal="100" zoomScaleSheetLayoutView="100" workbookViewId="0">
      <selection activeCell="C15" sqref="C15"/>
    </sheetView>
  </sheetViews>
  <sheetFormatPr defaultColWidth="8.69140625" defaultRowHeight="14.6" outlineLevelRow="1"/>
  <cols>
    <col min="1" max="1" width="8.69140625" style="1"/>
    <col min="2" max="2" width="15.53515625" style="1" customWidth="1"/>
    <col min="3" max="3" width="24.53515625" style="1" customWidth="1"/>
    <col min="4" max="4" width="16.3046875" style="1" customWidth="1"/>
    <col min="5" max="5" width="26.53515625" style="1" customWidth="1"/>
    <col min="6" max="6" width="23" style="1" customWidth="1"/>
    <col min="7" max="7" width="15.3046875" style="1" customWidth="1"/>
    <col min="8" max="16" width="15.69140625" style="1" customWidth="1"/>
    <col min="17" max="17" width="11.53515625" style="1" bestFit="1" customWidth="1"/>
    <col min="18" max="16384" width="8.69140625" style="1"/>
  </cols>
  <sheetData>
    <row r="2" spans="2:13">
      <c r="B2" s="31" t="s">
        <v>16</v>
      </c>
    </row>
    <row r="6" spans="2:13">
      <c r="M6" s="31"/>
    </row>
    <row r="7" spans="2:13" ht="17.600000000000001">
      <c r="B7" s="30"/>
      <c r="G7" s="2"/>
      <c r="M7" s="34"/>
    </row>
    <row r="8" spans="2:13">
      <c r="M8" s="34"/>
    </row>
    <row r="9" spans="2:13">
      <c r="B9" s="18" t="s">
        <v>15</v>
      </c>
      <c r="C9" s="42">
        <f ca="1">TODAY()</f>
        <v>46195</v>
      </c>
      <c r="M9" s="34"/>
    </row>
    <row r="10" spans="2:13" s="26" customFormat="1">
      <c r="G10" s="29"/>
    </row>
    <row r="11" spans="2:13" s="26" customFormat="1" ht="15.9">
      <c r="B11" s="78" t="s">
        <v>14</v>
      </c>
      <c r="C11" s="18"/>
      <c r="D11" s="18"/>
      <c r="E11" s="28" t="s">
        <v>13</v>
      </c>
      <c r="F11" s="28" t="s">
        <v>12</v>
      </c>
      <c r="G11" s="28" t="s">
        <v>12</v>
      </c>
      <c r="H11" s="28" t="s">
        <v>11</v>
      </c>
      <c r="I11" s="28" t="s">
        <v>10</v>
      </c>
      <c r="K11" s="27"/>
    </row>
    <row r="12" spans="2:13" ht="15" thickBot="1">
      <c r="B12" s="87" t="s">
        <v>24</v>
      </c>
      <c r="C12" s="87"/>
      <c r="D12" s="87"/>
      <c r="E12" s="24">
        <v>1000000000</v>
      </c>
      <c r="F12" s="24">
        <f>E146</f>
        <v>315329232.5</v>
      </c>
      <c r="G12" s="83">
        <f>F12/E12</f>
        <v>0.3153292325</v>
      </c>
      <c r="H12" s="35">
        <v>46142</v>
      </c>
      <c r="I12" s="42">
        <v>46321</v>
      </c>
      <c r="J12" s="36"/>
    </row>
    <row r="13" spans="2:13">
      <c r="B13" s="23" t="s">
        <v>0</v>
      </c>
      <c r="C13" s="23"/>
      <c r="D13" s="23"/>
      <c r="E13" s="25">
        <f>SUM(E12:E12)</f>
        <v>1000000000</v>
      </c>
      <c r="F13" s="25">
        <f>SUM(F12:F12)</f>
        <v>315329232.5</v>
      </c>
      <c r="G13" s="21">
        <f>F13/E13</f>
        <v>0.3153292325</v>
      </c>
      <c r="H13" s="20"/>
      <c r="I13" s="19"/>
    </row>
    <row r="14" spans="2:13" ht="15" thickBot="1">
      <c r="B14" s="23"/>
      <c r="C14" s="23"/>
      <c r="D14" s="23"/>
      <c r="E14" s="22"/>
      <c r="F14" s="22"/>
      <c r="G14" s="24"/>
      <c r="H14" s="21"/>
      <c r="I14" s="20"/>
      <c r="J14" s="19"/>
    </row>
    <row r="15" spans="2:13">
      <c r="B15" s="23"/>
      <c r="C15" s="23"/>
      <c r="D15" s="23"/>
      <c r="E15" s="22"/>
      <c r="F15" s="22"/>
      <c r="G15" s="22"/>
      <c r="H15" s="21"/>
      <c r="I15" s="20"/>
      <c r="J15" s="19"/>
    </row>
    <row r="16" spans="2:13">
      <c r="B16" s="18"/>
      <c r="C16" s="18"/>
      <c r="D16" s="18"/>
      <c r="E16" s="18"/>
      <c r="F16" s="18"/>
      <c r="G16" s="18"/>
      <c r="H16" s="18"/>
    </row>
    <row r="17" spans="2:16" ht="15" customHeight="1">
      <c r="B17" s="88" t="s">
        <v>9</v>
      </c>
      <c r="C17" s="90" t="s">
        <v>6</v>
      </c>
      <c r="D17" s="92" t="s">
        <v>5</v>
      </c>
      <c r="E17" s="92" t="s">
        <v>8</v>
      </c>
      <c r="F17" s="92" t="s">
        <v>7</v>
      </c>
      <c r="G17" s="18"/>
      <c r="H17" s="86" t="s">
        <v>6</v>
      </c>
      <c r="I17" s="86"/>
      <c r="J17" s="86"/>
      <c r="K17" s="86"/>
      <c r="L17" s="33"/>
      <c r="M17" s="86" t="s">
        <v>5</v>
      </c>
      <c r="N17" s="86"/>
      <c r="O17" s="86"/>
      <c r="P17" s="86"/>
    </row>
    <row r="18" spans="2:16" s="16" customFormat="1" ht="15" customHeight="1">
      <c r="B18" s="89"/>
      <c r="C18" s="91"/>
      <c r="D18" s="93"/>
      <c r="E18" s="93"/>
      <c r="F18" s="93"/>
      <c r="G18" s="17"/>
      <c r="H18" s="82" t="s">
        <v>4</v>
      </c>
      <c r="I18" s="82" t="s">
        <v>3</v>
      </c>
      <c r="J18" s="82" t="s">
        <v>2</v>
      </c>
      <c r="K18" s="82" t="s">
        <v>1</v>
      </c>
      <c r="L18" s="33"/>
      <c r="M18" s="82" t="s">
        <v>4</v>
      </c>
      <c r="N18" s="82" t="s">
        <v>3</v>
      </c>
      <c r="O18" s="82" t="s">
        <v>2</v>
      </c>
      <c r="P18" s="82" t="s">
        <v>1</v>
      </c>
    </row>
    <row r="19" spans="2:16" s="4" customFormat="1" ht="15" customHeight="1">
      <c r="B19" s="46">
        <v>46142</v>
      </c>
      <c r="C19" s="79">
        <v>600000</v>
      </c>
      <c r="D19" s="80">
        <v>24.4832</v>
      </c>
      <c r="E19" s="81">
        <v>14689920</v>
      </c>
      <c r="F19" s="77">
        <v>46147</v>
      </c>
      <c r="G19" s="11"/>
      <c r="H19" s="79">
        <v>600000</v>
      </c>
      <c r="I19" s="52">
        <v>0</v>
      </c>
      <c r="J19" s="52">
        <v>0</v>
      </c>
      <c r="K19" s="52">
        <v>0</v>
      </c>
      <c r="L19" s="33"/>
      <c r="M19" s="76">
        <v>24.4832</v>
      </c>
      <c r="N19" s="76">
        <v>0</v>
      </c>
      <c r="O19" s="76">
        <v>0</v>
      </c>
      <c r="P19" s="76">
        <v>0</v>
      </c>
    </row>
    <row r="20" spans="2:16" s="4" customFormat="1" ht="15" customHeight="1">
      <c r="B20" s="14">
        <v>46146</v>
      </c>
      <c r="C20" s="50">
        <v>400000</v>
      </c>
      <c r="D20" s="60">
        <v>24.160900000000002</v>
      </c>
      <c r="E20" s="61">
        <v>9664360</v>
      </c>
      <c r="F20" s="67">
        <v>46148</v>
      </c>
      <c r="G20" s="62"/>
      <c r="H20" s="50">
        <v>400000</v>
      </c>
      <c r="I20" s="53">
        <v>0</v>
      </c>
      <c r="J20" s="53">
        <v>0</v>
      </c>
      <c r="K20" s="53">
        <v>0</v>
      </c>
      <c r="L20" s="58"/>
      <c r="M20" s="47">
        <v>24.160900000000002</v>
      </c>
      <c r="N20" s="84">
        <v>0</v>
      </c>
      <c r="O20" s="84">
        <v>0</v>
      </c>
      <c r="P20" s="84">
        <v>0</v>
      </c>
    </row>
    <row r="21" spans="2:16" s="4" customFormat="1" ht="15" customHeight="1">
      <c r="B21" s="14">
        <v>46147</v>
      </c>
      <c r="C21" s="50">
        <v>500000</v>
      </c>
      <c r="D21" s="60">
        <v>24.2544</v>
      </c>
      <c r="E21" s="61">
        <v>12127200</v>
      </c>
      <c r="F21" s="67">
        <v>46149</v>
      </c>
      <c r="G21" s="62"/>
      <c r="H21" s="50">
        <v>500000</v>
      </c>
      <c r="I21" s="53">
        <v>0</v>
      </c>
      <c r="J21" s="53">
        <v>0</v>
      </c>
      <c r="K21" s="53">
        <v>0</v>
      </c>
      <c r="L21" s="58"/>
      <c r="M21" s="47">
        <v>24.2544</v>
      </c>
      <c r="N21" s="84">
        <v>0</v>
      </c>
      <c r="O21" s="84">
        <v>0</v>
      </c>
      <c r="P21" s="84">
        <v>0</v>
      </c>
    </row>
    <row r="22" spans="2:16" s="4" customFormat="1" ht="15" customHeight="1">
      <c r="B22" s="14">
        <v>46148</v>
      </c>
      <c r="C22" s="50">
        <v>400000</v>
      </c>
      <c r="D22" s="60">
        <v>25.489599999999999</v>
      </c>
      <c r="E22" s="61">
        <v>10195840</v>
      </c>
      <c r="F22" s="67">
        <v>46150</v>
      </c>
      <c r="G22" s="62"/>
      <c r="H22" s="50">
        <v>400000</v>
      </c>
      <c r="I22" s="53">
        <v>0</v>
      </c>
      <c r="J22" s="53">
        <v>0</v>
      </c>
      <c r="K22" s="53">
        <v>0</v>
      </c>
      <c r="L22" s="58"/>
      <c r="M22" s="47">
        <v>25.489599999999999</v>
      </c>
      <c r="N22" s="84">
        <v>0</v>
      </c>
      <c r="O22" s="84">
        <v>0</v>
      </c>
      <c r="P22" s="84">
        <v>0</v>
      </c>
    </row>
    <row r="23" spans="2:16" s="4" customFormat="1" ht="15" customHeight="1">
      <c r="B23" s="14">
        <v>46149</v>
      </c>
      <c r="C23" s="50">
        <v>400000</v>
      </c>
      <c r="D23" s="60">
        <v>25.8446</v>
      </c>
      <c r="E23" s="61">
        <v>10337840</v>
      </c>
      <c r="F23" s="67">
        <v>46153</v>
      </c>
      <c r="G23" s="62"/>
      <c r="H23" s="50">
        <v>400000</v>
      </c>
      <c r="I23" s="53">
        <v>0</v>
      </c>
      <c r="J23" s="53">
        <v>0</v>
      </c>
      <c r="K23" s="53">
        <v>0</v>
      </c>
      <c r="L23" s="58"/>
      <c r="M23" s="43">
        <v>25.8446</v>
      </c>
      <c r="N23" s="84">
        <v>0</v>
      </c>
      <c r="O23" s="84">
        <v>0</v>
      </c>
      <c r="P23" s="84">
        <v>0</v>
      </c>
    </row>
    <row r="24" spans="2:16" s="4" customFormat="1" ht="15" customHeight="1">
      <c r="B24" s="46">
        <v>46150</v>
      </c>
      <c r="C24" s="51">
        <v>350000</v>
      </c>
      <c r="D24" s="48">
        <v>25.541</v>
      </c>
      <c r="E24" s="49">
        <v>8939350</v>
      </c>
      <c r="F24" s="77">
        <v>46154</v>
      </c>
      <c r="G24" s="62"/>
      <c r="H24" s="51">
        <v>350000</v>
      </c>
      <c r="I24" s="52">
        <v>0</v>
      </c>
      <c r="J24" s="52">
        <v>0</v>
      </c>
      <c r="K24" s="52">
        <v>0</v>
      </c>
      <c r="L24" s="58"/>
      <c r="M24" s="73">
        <v>25.541</v>
      </c>
      <c r="N24" s="85">
        <v>0</v>
      </c>
      <c r="O24" s="85">
        <v>0</v>
      </c>
      <c r="P24" s="85">
        <v>0</v>
      </c>
    </row>
    <row r="25" spans="2:16" s="4" customFormat="1" ht="15" customHeight="1">
      <c r="B25" s="14">
        <v>46153</v>
      </c>
      <c r="C25" s="8">
        <v>325000</v>
      </c>
      <c r="D25" s="13">
        <v>25.698699999999999</v>
      </c>
      <c r="E25" s="12">
        <v>8352077.5</v>
      </c>
      <c r="F25" s="67">
        <v>46155</v>
      </c>
      <c r="G25" s="9"/>
      <c r="H25" s="8">
        <v>325000</v>
      </c>
      <c r="I25" s="53">
        <v>0</v>
      </c>
      <c r="J25" s="53">
        <v>0</v>
      </c>
      <c r="K25" s="53">
        <v>0</v>
      </c>
      <c r="L25" s="33"/>
      <c r="M25" s="43">
        <v>25.698699999999999</v>
      </c>
      <c r="N25" s="84">
        <v>0</v>
      </c>
      <c r="O25" s="84">
        <v>0</v>
      </c>
      <c r="P25" s="84">
        <v>0</v>
      </c>
    </row>
    <row r="26" spans="2:16" s="4" customFormat="1" ht="15" customHeight="1">
      <c r="B26" s="14">
        <v>46154</v>
      </c>
      <c r="C26" s="8">
        <v>350000</v>
      </c>
      <c r="D26" s="13">
        <v>25.224</v>
      </c>
      <c r="E26" s="12">
        <v>8828400</v>
      </c>
      <c r="F26" s="67">
        <v>46156</v>
      </c>
      <c r="G26" s="11"/>
      <c r="H26" s="8">
        <v>350000</v>
      </c>
      <c r="I26" s="53">
        <v>0</v>
      </c>
      <c r="J26" s="53">
        <v>0</v>
      </c>
      <c r="K26" s="53">
        <v>0</v>
      </c>
      <c r="L26" s="33"/>
      <c r="M26" s="43">
        <v>25.224</v>
      </c>
      <c r="N26" s="84">
        <v>0</v>
      </c>
      <c r="O26" s="84">
        <v>0</v>
      </c>
      <c r="P26" s="84">
        <v>0</v>
      </c>
    </row>
    <row r="27" spans="2:16" s="4" customFormat="1" ht="15" customHeight="1">
      <c r="B27" s="14">
        <v>46155</v>
      </c>
      <c r="C27" s="32">
        <v>350000</v>
      </c>
      <c r="D27" s="13">
        <v>25.330200000000001</v>
      </c>
      <c r="E27" s="12">
        <v>8865570</v>
      </c>
      <c r="F27" s="67">
        <v>46157</v>
      </c>
      <c r="G27" s="11"/>
      <c r="H27" s="8">
        <v>350000</v>
      </c>
      <c r="I27" s="53">
        <v>0</v>
      </c>
      <c r="J27" s="53">
        <v>0</v>
      </c>
      <c r="K27" s="53">
        <v>0</v>
      </c>
      <c r="L27" s="8"/>
      <c r="M27" s="43">
        <v>25.330200000000001</v>
      </c>
      <c r="N27" s="84">
        <v>0</v>
      </c>
      <c r="O27" s="84">
        <v>0</v>
      </c>
      <c r="P27" s="84">
        <v>0</v>
      </c>
    </row>
    <row r="28" spans="2:16" s="4" customFormat="1" ht="15" customHeight="1">
      <c r="B28" s="14">
        <v>46156</v>
      </c>
      <c r="C28" s="8">
        <v>350000</v>
      </c>
      <c r="D28" s="13">
        <v>25.9132</v>
      </c>
      <c r="E28" s="12">
        <v>9069620</v>
      </c>
      <c r="F28" s="67">
        <v>46160</v>
      </c>
      <c r="G28" s="11"/>
      <c r="H28" s="8">
        <v>350000</v>
      </c>
      <c r="I28" s="53">
        <v>0</v>
      </c>
      <c r="J28" s="53">
        <v>0</v>
      </c>
      <c r="K28" s="53">
        <v>0</v>
      </c>
      <c r="L28" s="33"/>
      <c r="M28" s="43">
        <v>25.9132</v>
      </c>
      <c r="N28" s="84">
        <v>0</v>
      </c>
      <c r="O28" s="84">
        <v>0</v>
      </c>
      <c r="P28" s="84">
        <v>0</v>
      </c>
    </row>
    <row r="29" spans="2:16" s="4" customFormat="1" ht="15" customHeight="1">
      <c r="B29" s="46">
        <v>46157</v>
      </c>
      <c r="C29" s="51">
        <v>350000</v>
      </c>
      <c r="D29" s="48">
        <v>25.3565</v>
      </c>
      <c r="E29" s="49">
        <v>8874775</v>
      </c>
      <c r="F29" s="77">
        <v>46161</v>
      </c>
      <c r="G29" s="62"/>
      <c r="H29" s="51">
        <v>350000</v>
      </c>
      <c r="I29" s="52">
        <v>0</v>
      </c>
      <c r="J29" s="52">
        <v>0</v>
      </c>
      <c r="K29" s="52">
        <v>0</v>
      </c>
      <c r="L29" s="58"/>
      <c r="M29" s="73">
        <v>25.3565</v>
      </c>
      <c r="N29" s="85">
        <v>0</v>
      </c>
      <c r="O29" s="85">
        <v>0</v>
      </c>
      <c r="P29" s="85">
        <v>0</v>
      </c>
    </row>
    <row r="30" spans="2:16" s="4" customFormat="1" ht="15" customHeight="1">
      <c r="B30" s="14">
        <v>46160</v>
      </c>
      <c r="C30" s="8">
        <v>375000</v>
      </c>
      <c r="D30" s="13">
        <v>25.272300000000001</v>
      </c>
      <c r="E30" s="12">
        <v>9477112.5</v>
      </c>
      <c r="F30" s="67">
        <v>46162</v>
      </c>
      <c r="G30" s="9"/>
      <c r="H30" s="8">
        <v>375000</v>
      </c>
      <c r="I30" s="8">
        <v>0</v>
      </c>
      <c r="J30" s="8">
        <v>0</v>
      </c>
      <c r="K30" s="8">
        <v>0</v>
      </c>
      <c r="L30" s="8"/>
      <c r="M30" s="43">
        <v>25.272300000000001</v>
      </c>
      <c r="N30" s="84">
        <v>0</v>
      </c>
      <c r="O30" s="84">
        <v>0</v>
      </c>
      <c r="P30" s="84">
        <v>0</v>
      </c>
    </row>
    <row r="31" spans="2:16" s="4" customFormat="1" ht="15" customHeight="1">
      <c r="B31" s="14">
        <v>46161</v>
      </c>
      <c r="C31" s="8">
        <v>300000</v>
      </c>
      <c r="D31" s="13">
        <v>25.4663</v>
      </c>
      <c r="E31" s="12">
        <v>7639890</v>
      </c>
      <c r="F31" s="67">
        <v>46163</v>
      </c>
      <c r="G31" s="11"/>
      <c r="H31" s="8">
        <v>300000</v>
      </c>
      <c r="I31" s="8">
        <v>0</v>
      </c>
      <c r="J31" s="8">
        <v>0</v>
      </c>
      <c r="K31" s="8">
        <v>0</v>
      </c>
      <c r="L31" s="8"/>
      <c r="M31" s="43">
        <v>25.4663</v>
      </c>
      <c r="N31" s="84">
        <v>0</v>
      </c>
      <c r="O31" s="84">
        <v>0</v>
      </c>
      <c r="P31" s="84">
        <v>0</v>
      </c>
    </row>
    <row r="32" spans="2:16" s="4" customFormat="1" ht="15" customHeight="1">
      <c r="B32" s="14">
        <v>46162</v>
      </c>
      <c r="C32" s="32">
        <v>350000</v>
      </c>
      <c r="D32" s="13">
        <v>25.572700000000001</v>
      </c>
      <c r="E32" s="12">
        <v>8950445</v>
      </c>
      <c r="F32" s="67">
        <v>46164</v>
      </c>
      <c r="G32" s="11"/>
      <c r="H32" s="8">
        <v>350000</v>
      </c>
      <c r="I32" s="8">
        <v>0</v>
      </c>
      <c r="J32" s="8">
        <v>0</v>
      </c>
      <c r="K32" s="8">
        <v>0</v>
      </c>
      <c r="L32" s="8"/>
      <c r="M32" s="43">
        <v>25.572700000000001</v>
      </c>
      <c r="N32" s="84">
        <v>0</v>
      </c>
      <c r="O32" s="84">
        <v>0</v>
      </c>
      <c r="P32" s="84">
        <v>0</v>
      </c>
    </row>
    <row r="33" spans="2:16" s="4" customFormat="1" ht="15" customHeight="1">
      <c r="B33" s="14">
        <v>46163</v>
      </c>
      <c r="C33" s="8">
        <v>400000</v>
      </c>
      <c r="D33" s="13">
        <v>26.0305</v>
      </c>
      <c r="E33" s="12">
        <v>10412200</v>
      </c>
      <c r="F33" s="67">
        <v>46167</v>
      </c>
      <c r="G33" s="11"/>
      <c r="H33" s="8">
        <v>400000</v>
      </c>
      <c r="I33" s="8">
        <v>0</v>
      </c>
      <c r="J33" s="8">
        <v>0</v>
      </c>
      <c r="K33" s="8">
        <v>0</v>
      </c>
      <c r="L33" s="33"/>
      <c r="M33" s="43">
        <v>26.0305</v>
      </c>
      <c r="N33" s="84">
        <v>0</v>
      </c>
      <c r="O33" s="84">
        <v>0</v>
      </c>
      <c r="P33" s="84">
        <v>0</v>
      </c>
    </row>
    <row r="34" spans="2:16" s="4" customFormat="1" ht="15" customHeight="1">
      <c r="B34" s="46">
        <v>46164</v>
      </c>
      <c r="C34" s="51">
        <v>350000</v>
      </c>
      <c r="D34" s="48">
        <v>26.4618</v>
      </c>
      <c r="E34" s="49">
        <v>9261630</v>
      </c>
      <c r="F34" s="77">
        <v>46168</v>
      </c>
      <c r="G34" s="62"/>
      <c r="H34" s="79">
        <v>350000</v>
      </c>
      <c r="I34" s="79">
        <v>0</v>
      </c>
      <c r="J34" s="79">
        <v>0</v>
      </c>
      <c r="K34" s="79">
        <v>0</v>
      </c>
      <c r="L34" s="58"/>
      <c r="M34" s="73">
        <v>26.4618</v>
      </c>
      <c r="N34" s="85">
        <v>0</v>
      </c>
      <c r="O34" s="85">
        <v>0</v>
      </c>
      <c r="P34" s="85">
        <v>0</v>
      </c>
    </row>
    <row r="35" spans="2:16" s="4" customFormat="1" ht="15" customHeight="1">
      <c r="B35" s="14">
        <v>46167</v>
      </c>
      <c r="C35" s="8">
        <v>250000</v>
      </c>
      <c r="D35" s="13">
        <v>27.0763</v>
      </c>
      <c r="E35" s="12">
        <v>6769075</v>
      </c>
      <c r="F35" s="67">
        <v>46169</v>
      </c>
      <c r="G35" s="9"/>
      <c r="H35" s="8">
        <v>250000</v>
      </c>
      <c r="I35" s="54">
        <v>0</v>
      </c>
      <c r="J35" s="54">
        <v>0</v>
      </c>
      <c r="K35" s="54">
        <v>0</v>
      </c>
      <c r="L35" s="8"/>
      <c r="M35" s="43">
        <v>27.0763</v>
      </c>
      <c r="N35" s="84">
        <v>0</v>
      </c>
      <c r="O35" s="84">
        <v>0</v>
      </c>
      <c r="P35" s="84">
        <v>0</v>
      </c>
    </row>
    <row r="36" spans="2:16" s="4" customFormat="1" ht="15" customHeight="1">
      <c r="B36" s="14">
        <v>46168</v>
      </c>
      <c r="C36" s="8">
        <v>200000</v>
      </c>
      <c r="D36" s="13">
        <v>26.9862</v>
      </c>
      <c r="E36" s="12">
        <v>5397240</v>
      </c>
      <c r="F36" s="67">
        <v>46170</v>
      </c>
      <c r="G36" s="11"/>
      <c r="H36" s="8">
        <v>200000</v>
      </c>
      <c r="I36" s="54">
        <v>0</v>
      </c>
      <c r="J36" s="54">
        <v>0</v>
      </c>
      <c r="K36" s="54">
        <v>0</v>
      </c>
      <c r="L36" s="8"/>
      <c r="M36" s="43">
        <v>26.9862</v>
      </c>
      <c r="N36" s="84">
        <v>0</v>
      </c>
      <c r="O36" s="84">
        <v>0</v>
      </c>
      <c r="P36" s="84">
        <v>0</v>
      </c>
    </row>
    <row r="37" spans="2:16" s="4" customFormat="1" ht="15" customHeight="1">
      <c r="B37" s="14">
        <v>46169</v>
      </c>
      <c r="C37" s="32">
        <v>300000</v>
      </c>
      <c r="D37" s="13">
        <v>26.866299999999999</v>
      </c>
      <c r="E37" s="12">
        <v>8059890</v>
      </c>
      <c r="F37" s="67">
        <v>46171</v>
      </c>
      <c r="G37" s="11"/>
      <c r="H37" s="8">
        <v>300000</v>
      </c>
      <c r="I37" s="54">
        <v>0</v>
      </c>
      <c r="J37" s="54">
        <v>0</v>
      </c>
      <c r="K37" s="54">
        <v>0</v>
      </c>
      <c r="L37" s="8"/>
      <c r="M37" s="43">
        <v>26.866299999999999</v>
      </c>
      <c r="N37" s="84">
        <v>0</v>
      </c>
      <c r="O37" s="84">
        <v>0</v>
      </c>
      <c r="P37" s="84">
        <v>0</v>
      </c>
    </row>
    <row r="38" spans="2:16" s="4" customFormat="1" ht="15" customHeight="1">
      <c r="B38" s="14">
        <v>46170</v>
      </c>
      <c r="C38" s="8">
        <v>350000</v>
      </c>
      <c r="D38" s="13">
        <v>26.485499999999998</v>
      </c>
      <c r="E38" s="12">
        <v>9269925</v>
      </c>
      <c r="F38" s="67">
        <v>46174</v>
      </c>
      <c r="G38" s="11"/>
      <c r="H38" s="8">
        <v>350000</v>
      </c>
      <c r="I38" s="53">
        <v>0</v>
      </c>
      <c r="J38" s="53">
        <v>0</v>
      </c>
      <c r="K38" s="53">
        <v>0</v>
      </c>
      <c r="L38" s="33"/>
      <c r="M38" s="43">
        <v>26.485499999999998</v>
      </c>
      <c r="N38" s="84">
        <v>0</v>
      </c>
      <c r="O38" s="84">
        <v>0</v>
      </c>
      <c r="P38" s="84">
        <v>0</v>
      </c>
    </row>
    <row r="39" spans="2:16" s="4" customFormat="1" ht="15" customHeight="1">
      <c r="B39" s="46">
        <v>46171</v>
      </c>
      <c r="C39" s="51">
        <v>250000</v>
      </c>
      <c r="D39" s="48">
        <v>26.7639</v>
      </c>
      <c r="E39" s="49">
        <v>6690975</v>
      </c>
      <c r="F39" s="77">
        <v>46175</v>
      </c>
      <c r="G39" s="62"/>
      <c r="H39" s="51">
        <v>250000</v>
      </c>
      <c r="I39" s="52">
        <v>0</v>
      </c>
      <c r="J39" s="52">
        <v>0</v>
      </c>
      <c r="K39" s="52">
        <v>0</v>
      </c>
      <c r="L39" s="58"/>
      <c r="M39" s="73">
        <v>26.7639</v>
      </c>
      <c r="N39" s="85">
        <v>0</v>
      </c>
      <c r="O39" s="85">
        <v>0</v>
      </c>
      <c r="P39" s="85">
        <v>0</v>
      </c>
    </row>
    <row r="40" spans="2:16" s="4" customFormat="1" ht="15" customHeight="1">
      <c r="B40" s="14">
        <v>46174</v>
      </c>
      <c r="C40" s="8">
        <v>300000</v>
      </c>
      <c r="D40" s="13">
        <v>26.4207</v>
      </c>
      <c r="E40" s="12">
        <v>7926210</v>
      </c>
      <c r="F40" s="67">
        <v>46176</v>
      </c>
      <c r="G40" s="9"/>
      <c r="H40" s="8">
        <v>300000</v>
      </c>
      <c r="I40" s="54">
        <v>0</v>
      </c>
      <c r="J40" s="54">
        <v>0</v>
      </c>
      <c r="K40" s="54">
        <v>0</v>
      </c>
      <c r="L40" s="8"/>
      <c r="M40" s="43">
        <v>26.4207</v>
      </c>
      <c r="N40" s="43">
        <v>0</v>
      </c>
      <c r="O40" s="43">
        <v>0</v>
      </c>
      <c r="P40" s="43">
        <v>0</v>
      </c>
    </row>
    <row r="41" spans="2:16" s="4" customFormat="1" ht="15" customHeight="1">
      <c r="B41" s="14">
        <v>46175</v>
      </c>
      <c r="C41" s="8">
        <v>225000</v>
      </c>
      <c r="D41" s="13">
        <v>26.666499999999999</v>
      </c>
      <c r="E41" s="12">
        <v>5999962.5</v>
      </c>
      <c r="F41" s="67">
        <v>46177</v>
      </c>
      <c r="G41" s="11"/>
      <c r="H41" s="8">
        <v>225000</v>
      </c>
      <c r="I41" s="54">
        <v>0</v>
      </c>
      <c r="J41" s="54">
        <v>0</v>
      </c>
      <c r="K41" s="54">
        <v>0</v>
      </c>
      <c r="L41" s="8"/>
      <c r="M41" s="43">
        <v>26.666499999999999</v>
      </c>
      <c r="N41" s="43">
        <v>0</v>
      </c>
      <c r="O41" s="43">
        <v>0</v>
      </c>
      <c r="P41" s="43">
        <v>0</v>
      </c>
    </row>
    <row r="42" spans="2:16" s="4" customFormat="1" ht="15" customHeight="1">
      <c r="B42" s="14">
        <v>46176</v>
      </c>
      <c r="C42" s="32">
        <v>300000</v>
      </c>
      <c r="D42" s="13">
        <v>26.471399999999999</v>
      </c>
      <c r="E42" s="12">
        <v>7941420</v>
      </c>
      <c r="F42" s="67">
        <v>46178</v>
      </c>
      <c r="G42" s="11"/>
      <c r="H42" s="8">
        <v>300000</v>
      </c>
      <c r="I42" s="54">
        <v>0</v>
      </c>
      <c r="J42" s="54">
        <v>0</v>
      </c>
      <c r="K42" s="54">
        <v>0</v>
      </c>
      <c r="L42" s="8"/>
      <c r="M42" s="43">
        <v>26.471399999999999</v>
      </c>
      <c r="N42" s="43">
        <v>0</v>
      </c>
      <c r="O42" s="43">
        <v>0</v>
      </c>
      <c r="P42" s="43">
        <v>0</v>
      </c>
    </row>
    <row r="43" spans="2:16" s="4" customFormat="1" ht="15" customHeight="1">
      <c r="B43" s="14">
        <v>46177</v>
      </c>
      <c r="C43" s="8">
        <v>300000</v>
      </c>
      <c r="D43" s="13">
        <v>26.271699999999999</v>
      </c>
      <c r="E43" s="12">
        <v>7881510</v>
      </c>
      <c r="F43" s="67">
        <v>46181</v>
      </c>
      <c r="G43" s="11"/>
      <c r="H43" s="8">
        <v>300000</v>
      </c>
      <c r="I43" s="53">
        <v>0</v>
      </c>
      <c r="J43" s="53">
        <v>0</v>
      </c>
      <c r="K43" s="53">
        <v>0</v>
      </c>
      <c r="L43" s="33"/>
      <c r="M43" s="43">
        <v>26.271699999999999</v>
      </c>
      <c r="N43" s="43">
        <v>0</v>
      </c>
      <c r="O43" s="43">
        <v>0</v>
      </c>
      <c r="P43" s="43">
        <v>0</v>
      </c>
    </row>
    <row r="44" spans="2:16" s="4" customFormat="1" ht="15" customHeight="1">
      <c r="B44" s="46">
        <v>46178</v>
      </c>
      <c r="C44" s="51">
        <v>325000</v>
      </c>
      <c r="D44" s="48">
        <v>26.188099999999999</v>
      </c>
      <c r="E44" s="49">
        <v>8511132.5</v>
      </c>
      <c r="F44" s="77">
        <v>46182</v>
      </c>
      <c r="G44" s="62"/>
      <c r="H44" s="51">
        <v>325000</v>
      </c>
      <c r="I44" s="52">
        <v>0</v>
      </c>
      <c r="J44" s="52">
        <v>0</v>
      </c>
      <c r="K44" s="52">
        <v>0</v>
      </c>
      <c r="L44" s="58"/>
      <c r="M44" s="73">
        <v>26.188099999999999</v>
      </c>
      <c r="N44" s="76">
        <v>0</v>
      </c>
      <c r="O44" s="76">
        <v>0</v>
      </c>
      <c r="P44" s="76">
        <v>0</v>
      </c>
    </row>
    <row r="45" spans="2:16" s="4" customFormat="1" ht="15" customHeight="1">
      <c r="B45" s="14">
        <v>46181</v>
      </c>
      <c r="C45" s="8">
        <v>400000</v>
      </c>
      <c r="D45" s="13">
        <v>25.726800000000001</v>
      </c>
      <c r="E45" s="12">
        <v>10290720</v>
      </c>
      <c r="F45" s="67">
        <v>46183</v>
      </c>
      <c r="G45" s="9"/>
      <c r="H45" s="8">
        <v>400000</v>
      </c>
      <c r="I45" s="10">
        <v>0</v>
      </c>
      <c r="J45" s="10">
        <v>0</v>
      </c>
      <c r="K45" s="10">
        <v>0</v>
      </c>
      <c r="L45" s="8"/>
      <c r="M45" s="43">
        <v>25.726800000000001</v>
      </c>
      <c r="N45" s="45">
        <v>0</v>
      </c>
      <c r="O45" s="45">
        <v>0</v>
      </c>
      <c r="P45" s="45">
        <v>0</v>
      </c>
    </row>
    <row r="46" spans="2:16" s="4" customFormat="1" ht="15" customHeight="1">
      <c r="B46" s="14">
        <v>46182</v>
      </c>
      <c r="C46" s="8">
        <v>325000</v>
      </c>
      <c r="D46" s="13">
        <v>25.609400000000001</v>
      </c>
      <c r="E46" s="12">
        <v>8323055</v>
      </c>
      <c r="F46" s="67">
        <v>46184</v>
      </c>
      <c r="G46" s="11"/>
      <c r="H46" s="8">
        <v>325000</v>
      </c>
      <c r="I46" s="10">
        <v>0</v>
      </c>
      <c r="J46" s="10">
        <v>0</v>
      </c>
      <c r="K46" s="10">
        <v>0</v>
      </c>
      <c r="L46" s="8"/>
      <c r="M46" s="43">
        <v>25.609400000000001</v>
      </c>
      <c r="N46" s="45">
        <v>0</v>
      </c>
      <c r="O46" s="45">
        <v>0</v>
      </c>
      <c r="P46" s="45">
        <v>0</v>
      </c>
    </row>
    <row r="47" spans="2:16" s="4" customFormat="1" ht="15" customHeight="1">
      <c r="B47" s="14">
        <v>46183</v>
      </c>
      <c r="C47" s="32">
        <v>300000</v>
      </c>
      <c r="D47" s="13">
        <v>25.056000000000001</v>
      </c>
      <c r="E47" s="12">
        <v>7516800</v>
      </c>
      <c r="F47" s="67">
        <v>46185</v>
      </c>
      <c r="G47" s="11"/>
      <c r="H47" s="8">
        <v>300000</v>
      </c>
      <c r="I47" s="10">
        <v>0</v>
      </c>
      <c r="J47" s="10">
        <v>0</v>
      </c>
      <c r="K47" s="10">
        <v>0</v>
      </c>
      <c r="L47" s="8"/>
      <c r="M47" s="43">
        <v>25.056000000000001</v>
      </c>
      <c r="N47" s="44">
        <v>0</v>
      </c>
      <c r="O47" s="44">
        <v>0</v>
      </c>
      <c r="P47" s="44">
        <v>0</v>
      </c>
    </row>
    <row r="48" spans="2:16" s="4" customFormat="1" ht="15" customHeight="1">
      <c r="B48" s="14">
        <v>46184</v>
      </c>
      <c r="C48" s="8">
        <v>500000</v>
      </c>
      <c r="D48" s="13">
        <v>25.1934</v>
      </c>
      <c r="E48" s="12">
        <v>12596700</v>
      </c>
      <c r="F48" s="67">
        <v>46188</v>
      </c>
      <c r="G48" s="11"/>
      <c r="H48" s="8">
        <v>500000</v>
      </c>
      <c r="I48" s="10">
        <v>0</v>
      </c>
      <c r="J48" s="10">
        <v>0</v>
      </c>
      <c r="K48" s="10">
        <v>0</v>
      </c>
      <c r="L48" s="33"/>
      <c r="M48" s="43">
        <v>25.1934</v>
      </c>
      <c r="N48" s="43">
        <v>0</v>
      </c>
      <c r="O48" s="43">
        <v>0</v>
      </c>
      <c r="P48" s="43">
        <v>0</v>
      </c>
    </row>
    <row r="49" spans="1:16" s="4" customFormat="1" ht="15" customHeight="1">
      <c r="B49" s="46">
        <v>46185</v>
      </c>
      <c r="C49" s="51">
        <v>225000</v>
      </c>
      <c r="D49" s="48">
        <v>25.893899999999999</v>
      </c>
      <c r="E49" s="49">
        <v>5826127.5</v>
      </c>
      <c r="F49" s="77">
        <v>46189</v>
      </c>
      <c r="G49" s="62"/>
      <c r="H49" s="51">
        <v>225000</v>
      </c>
      <c r="I49" s="52">
        <v>0</v>
      </c>
      <c r="J49" s="52">
        <v>0</v>
      </c>
      <c r="K49" s="52">
        <v>0</v>
      </c>
      <c r="L49" s="58"/>
      <c r="M49" s="73">
        <v>25.893899999999999</v>
      </c>
      <c r="N49" s="85">
        <v>0</v>
      </c>
      <c r="O49" s="85">
        <v>0</v>
      </c>
      <c r="P49" s="85">
        <v>0</v>
      </c>
    </row>
    <row r="50" spans="1:16" s="4" customFormat="1" ht="15" customHeight="1">
      <c r="B50" s="14">
        <v>46188</v>
      </c>
      <c r="C50" s="8">
        <v>300000</v>
      </c>
      <c r="D50" s="13">
        <v>26.398399999999999</v>
      </c>
      <c r="E50" s="12">
        <v>7919520</v>
      </c>
      <c r="F50" s="67">
        <v>46190</v>
      </c>
      <c r="G50" s="9"/>
      <c r="H50" s="8">
        <v>300000</v>
      </c>
      <c r="I50" s="10">
        <v>0</v>
      </c>
      <c r="J50" s="10">
        <v>0</v>
      </c>
      <c r="K50" s="10">
        <v>0</v>
      </c>
      <c r="L50" s="8"/>
      <c r="M50" s="43">
        <v>26.398399999999999</v>
      </c>
      <c r="N50" s="45">
        <v>0</v>
      </c>
      <c r="O50" s="45">
        <v>0</v>
      </c>
      <c r="P50" s="45">
        <v>0</v>
      </c>
    </row>
    <row r="51" spans="1:16" s="4" customFormat="1" ht="15" customHeight="1">
      <c r="B51" s="14">
        <v>46189</v>
      </c>
      <c r="C51" s="8">
        <v>300000</v>
      </c>
      <c r="D51" s="13">
        <v>26.723299999999998</v>
      </c>
      <c r="E51" s="12">
        <v>8016989.9999999991</v>
      </c>
      <c r="F51" s="67">
        <v>46191</v>
      </c>
      <c r="G51" s="11"/>
      <c r="H51" s="8">
        <v>300000</v>
      </c>
      <c r="I51" s="10">
        <v>0</v>
      </c>
      <c r="J51" s="10">
        <v>0</v>
      </c>
      <c r="K51" s="10">
        <v>0</v>
      </c>
      <c r="L51" s="8"/>
      <c r="M51" s="43">
        <v>26.723299999999998</v>
      </c>
      <c r="N51" s="45">
        <v>0</v>
      </c>
      <c r="O51" s="45">
        <v>0</v>
      </c>
      <c r="P51" s="45">
        <v>0</v>
      </c>
    </row>
    <row r="52" spans="1:16" s="4" customFormat="1" ht="15" customHeight="1">
      <c r="B52" s="14">
        <v>46190</v>
      </c>
      <c r="C52" s="32">
        <v>300000</v>
      </c>
      <c r="D52" s="13">
        <v>27.136099999999999</v>
      </c>
      <c r="E52" s="12">
        <v>8140830</v>
      </c>
      <c r="F52" s="67">
        <v>46192</v>
      </c>
      <c r="G52" s="11"/>
      <c r="H52" s="8">
        <v>300000</v>
      </c>
      <c r="I52" s="10">
        <v>0</v>
      </c>
      <c r="J52" s="10">
        <v>0</v>
      </c>
      <c r="K52" s="10">
        <v>0</v>
      </c>
      <c r="L52" s="8"/>
      <c r="M52" s="43">
        <v>27.136099999999999</v>
      </c>
      <c r="N52" s="44">
        <v>0</v>
      </c>
      <c r="O52" s="44">
        <v>0</v>
      </c>
      <c r="P52" s="44">
        <v>0</v>
      </c>
    </row>
    <row r="53" spans="1:16" s="4" customFormat="1" ht="15" customHeight="1">
      <c r="B53" s="14">
        <v>46191</v>
      </c>
      <c r="C53" s="8">
        <v>300000</v>
      </c>
      <c r="D53" s="13">
        <v>27.461600000000001</v>
      </c>
      <c r="E53" s="12">
        <v>8238480</v>
      </c>
      <c r="F53" s="67">
        <v>46195</v>
      </c>
      <c r="G53" s="11"/>
      <c r="H53" s="8">
        <v>300000</v>
      </c>
      <c r="I53" s="10">
        <v>0</v>
      </c>
      <c r="J53" s="10">
        <v>0</v>
      </c>
      <c r="K53" s="10">
        <v>0</v>
      </c>
      <c r="L53" s="33"/>
      <c r="M53" s="43">
        <v>27.461600000000001</v>
      </c>
      <c r="N53" s="43">
        <v>0</v>
      </c>
      <c r="O53" s="43">
        <v>0</v>
      </c>
      <c r="P53" s="43">
        <v>0</v>
      </c>
    </row>
    <row r="54" spans="1:16" s="4" customFormat="1" ht="15" customHeight="1" thickBot="1">
      <c r="B54" s="46">
        <v>46192</v>
      </c>
      <c r="C54" s="51">
        <v>300000</v>
      </c>
      <c r="D54" s="48">
        <v>27.754799999999999</v>
      </c>
      <c r="E54" s="49">
        <v>8326440</v>
      </c>
      <c r="F54" s="77">
        <v>46196</v>
      </c>
      <c r="G54" s="62"/>
      <c r="H54" s="51">
        <v>300000</v>
      </c>
      <c r="I54" s="52">
        <v>0</v>
      </c>
      <c r="J54" s="52">
        <v>0</v>
      </c>
      <c r="K54" s="52">
        <v>0</v>
      </c>
      <c r="L54" s="58"/>
      <c r="M54" s="73">
        <v>27.754799999999999</v>
      </c>
      <c r="N54" s="85">
        <v>0</v>
      </c>
      <c r="O54" s="85">
        <v>0</v>
      </c>
      <c r="P54" s="85">
        <v>0</v>
      </c>
    </row>
    <row r="55" spans="1:16" s="4" customFormat="1" ht="15" hidden="1" customHeight="1" outlineLevel="1">
      <c r="B55" s="14">
        <v>46195</v>
      </c>
      <c r="C55" s="8"/>
      <c r="D55" s="13"/>
      <c r="E55" s="12"/>
      <c r="F55" s="67">
        <v>46197</v>
      </c>
      <c r="G55" s="9"/>
      <c r="H55" s="8"/>
      <c r="I55" s="10"/>
      <c r="J55" s="10"/>
      <c r="K55" s="10"/>
      <c r="L55" s="8"/>
      <c r="M55" s="43"/>
      <c r="N55" s="45"/>
      <c r="O55" s="45"/>
      <c r="P55" s="45"/>
    </row>
    <row r="56" spans="1:16" s="4" customFormat="1" ht="15" hidden="1" customHeight="1" outlineLevel="1">
      <c r="B56" s="14">
        <v>46196</v>
      </c>
      <c r="C56" s="8"/>
      <c r="D56" s="13"/>
      <c r="E56" s="12"/>
      <c r="F56" s="67">
        <v>46198</v>
      </c>
      <c r="G56" s="11"/>
      <c r="H56" s="8"/>
      <c r="I56" s="10"/>
      <c r="J56" s="10"/>
      <c r="K56" s="10"/>
      <c r="L56" s="33"/>
      <c r="M56" s="43"/>
      <c r="N56" s="45"/>
      <c r="O56" s="45"/>
      <c r="P56" s="45"/>
    </row>
    <row r="57" spans="1:16" s="4" customFormat="1" ht="15" hidden="1" customHeight="1" outlineLevel="1">
      <c r="B57" s="14">
        <v>46197</v>
      </c>
      <c r="C57" s="32"/>
      <c r="D57" s="13"/>
      <c r="E57" s="12"/>
      <c r="F57" s="67">
        <v>46199</v>
      </c>
      <c r="G57" s="11"/>
      <c r="H57" s="8"/>
      <c r="I57" s="10"/>
      <c r="J57" s="10"/>
      <c r="K57" s="10"/>
      <c r="L57" s="33"/>
      <c r="M57" s="43"/>
      <c r="N57" s="43"/>
      <c r="O57" s="43"/>
      <c r="P57" s="43"/>
    </row>
    <row r="58" spans="1:16" s="4" customFormat="1" ht="15" hidden="1" customHeight="1" outlineLevel="1">
      <c r="B58" s="14">
        <v>46198</v>
      </c>
      <c r="C58" s="8"/>
      <c r="D58" s="13"/>
      <c r="E58" s="12"/>
      <c r="F58" s="67">
        <v>46202</v>
      </c>
      <c r="G58" s="11"/>
      <c r="H58" s="8"/>
      <c r="I58" s="10"/>
      <c r="J58" s="10"/>
      <c r="K58" s="10"/>
      <c r="L58" s="33"/>
      <c r="M58" s="43"/>
      <c r="N58" s="45"/>
      <c r="O58" s="45"/>
      <c r="P58" s="45"/>
    </row>
    <row r="59" spans="1:16" s="4" customFormat="1" ht="15" hidden="1" customHeight="1" outlineLevel="1">
      <c r="B59" s="46">
        <v>46199</v>
      </c>
      <c r="C59" s="51"/>
      <c r="D59" s="48"/>
      <c r="E59" s="49"/>
      <c r="F59" s="77">
        <v>46203</v>
      </c>
      <c r="G59" s="62"/>
      <c r="H59" s="51"/>
      <c r="I59" s="52"/>
      <c r="J59" s="52"/>
      <c r="K59" s="52"/>
      <c r="L59" s="58"/>
      <c r="M59" s="73"/>
      <c r="N59" s="73"/>
      <c r="O59" s="73"/>
      <c r="P59" s="73"/>
    </row>
    <row r="60" spans="1:16" s="4" customFormat="1" ht="15" hidden="1" customHeight="1" outlineLevel="1">
      <c r="A60" s="6"/>
      <c r="B60" s="14">
        <v>46202</v>
      </c>
      <c r="C60" s="8"/>
      <c r="D60" s="13"/>
      <c r="E60" s="12"/>
      <c r="F60" s="67">
        <v>46204</v>
      </c>
      <c r="G60" s="11"/>
      <c r="H60" s="8"/>
      <c r="I60" s="10"/>
      <c r="J60" s="10"/>
      <c r="K60" s="10"/>
      <c r="L60" s="33"/>
      <c r="M60" s="43"/>
      <c r="N60" s="44"/>
      <c r="O60" s="44"/>
      <c r="P60" s="44"/>
    </row>
    <row r="61" spans="1:16" s="4" customFormat="1" ht="15" hidden="1" customHeight="1" outlineLevel="1">
      <c r="A61" s="6"/>
      <c r="B61" s="14">
        <v>46203</v>
      </c>
      <c r="C61" s="8"/>
      <c r="D61" s="13"/>
      <c r="E61" s="12"/>
      <c r="F61" s="67">
        <v>46205</v>
      </c>
      <c r="G61" s="11"/>
      <c r="H61" s="8"/>
      <c r="I61" s="10"/>
      <c r="J61" s="10"/>
      <c r="K61" s="10"/>
      <c r="L61" s="33"/>
      <c r="M61" s="43"/>
      <c r="N61" s="45"/>
      <c r="O61" s="45"/>
      <c r="P61" s="45"/>
    </row>
    <row r="62" spans="1:16" s="4" customFormat="1" ht="15" hidden="1" customHeight="1" outlineLevel="1">
      <c r="A62" s="6"/>
      <c r="B62" s="14">
        <v>46204</v>
      </c>
      <c r="C62" s="32"/>
      <c r="D62" s="13"/>
      <c r="E62" s="12"/>
      <c r="F62" s="67">
        <v>46206</v>
      </c>
      <c r="G62" s="11"/>
      <c r="H62" s="8"/>
      <c r="I62" s="10"/>
      <c r="J62" s="10"/>
      <c r="K62" s="10"/>
      <c r="L62" s="33"/>
      <c r="M62" s="43"/>
      <c r="N62" s="45"/>
      <c r="O62" s="45"/>
      <c r="P62" s="45"/>
    </row>
    <row r="63" spans="1:16" s="4" customFormat="1" ht="15" hidden="1" customHeight="1" outlineLevel="1">
      <c r="B63" s="14">
        <v>46205</v>
      </c>
      <c r="C63" s="8"/>
      <c r="D63" s="13"/>
      <c r="E63" s="12"/>
      <c r="F63" s="67">
        <v>46209</v>
      </c>
      <c r="G63" s="11"/>
      <c r="H63" s="8"/>
      <c r="I63" s="10"/>
      <c r="J63" s="10"/>
      <c r="K63" s="10"/>
      <c r="L63" s="33"/>
      <c r="M63" s="43"/>
      <c r="N63" s="45"/>
      <c r="O63" s="43"/>
      <c r="P63" s="45"/>
    </row>
    <row r="64" spans="1:16" s="4" customFormat="1" ht="15" hidden="1" customHeight="1" outlineLevel="1">
      <c r="B64" s="46">
        <v>46206</v>
      </c>
      <c r="C64" s="51"/>
      <c r="D64" s="48"/>
      <c r="E64" s="49"/>
      <c r="F64" s="77">
        <v>46210</v>
      </c>
      <c r="G64" s="62"/>
      <c r="H64" s="51"/>
      <c r="I64" s="52"/>
      <c r="J64" s="52"/>
      <c r="K64" s="52"/>
      <c r="L64" s="58"/>
      <c r="M64" s="73"/>
      <c r="N64" s="73"/>
      <c r="O64" s="73"/>
      <c r="P64" s="73"/>
    </row>
    <row r="65" spans="1:16" s="4" customFormat="1" ht="15" hidden="1" customHeight="1" outlineLevel="1">
      <c r="A65" s="6"/>
      <c r="B65" s="14">
        <v>46209</v>
      </c>
      <c r="C65" s="8"/>
      <c r="D65" s="13"/>
      <c r="E65" s="12"/>
      <c r="F65" s="67">
        <v>46211</v>
      </c>
      <c r="G65" s="11"/>
      <c r="H65" s="8"/>
      <c r="I65" s="10"/>
      <c r="J65" s="10"/>
      <c r="K65" s="10"/>
      <c r="L65" s="33"/>
      <c r="M65" s="43"/>
      <c r="N65" s="45"/>
      <c r="O65" s="45"/>
      <c r="P65" s="45"/>
    </row>
    <row r="66" spans="1:16" s="4" customFormat="1" ht="15" hidden="1" customHeight="1" outlineLevel="1">
      <c r="A66" s="6"/>
      <c r="B66" s="14">
        <v>46210</v>
      </c>
      <c r="C66" s="8"/>
      <c r="D66" s="13"/>
      <c r="E66" s="12"/>
      <c r="F66" s="67">
        <v>46212</v>
      </c>
      <c r="G66" s="11"/>
      <c r="H66" s="8"/>
      <c r="I66" s="10"/>
      <c r="J66" s="10"/>
      <c r="K66" s="10"/>
      <c r="L66" s="33"/>
      <c r="M66" s="43"/>
      <c r="N66" s="45"/>
      <c r="O66" s="45"/>
      <c r="P66" s="45"/>
    </row>
    <row r="67" spans="1:16" s="4" customFormat="1" ht="15" hidden="1" customHeight="1" outlineLevel="1">
      <c r="A67" s="6"/>
      <c r="B67" s="14">
        <v>46211</v>
      </c>
      <c r="C67" s="32"/>
      <c r="D67" s="13"/>
      <c r="E67" s="12"/>
      <c r="F67" s="67">
        <v>46213</v>
      </c>
      <c r="G67" s="11"/>
      <c r="H67" s="8"/>
      <c r="I67" s="10"/>
      <c r="J67" s="10"/>
      <c r="K67" s="10"/>
      <c r="L67" s="33"/>
      <c r="M67" s="43"/>
      <c r="N67" s="45"/>
      <c r="O67" s="45"/>
      <c r="P67" s="45"/>
    </row>
    <row r="68" spans="1:16" s="4" customFormat="1" ht="15" hidden="1" customHeight="1" outlineLevel="1">
      <c r="B68" s="14">
        <v>46212</v>
      </c>
      <c r="C68" s="8"/>
      <c r="D68" s="13"/>
      <c r="E68" s="12"/>
      <c r="F68" s="67">
        <v>46216</v>
      </c>
      <c r="G68" s="11"/>
      <c r="H68" s="8"/>
      <c r="I68" s="10"/>
      <c r="J68" s="10"/>
      <c r="K68" s="10"/>
      <c r="L68" s="33"/>
      <c r="M68" s="43"/>
      <c r="N68" s="45"/>
      <c r="O68" s="45"/>
      <c r="P68" s="45"/>
    </row>
    <row r="69" spans="1:16" s="4" customFormat="1" ht="15" hidden="1" customHeight="1" outlineLevel="1">
      <c r="B69" s="46">
        <v>46213</v>
      </c>
      <c r="C69" s="51"/>
      <c r="D69" s="48"/>
      <c r="E69" s="49"/>
      <c r="F69" s="77">
        <v>46217</v>
      </c>
      <c r="G69" s="62"/>
      <c r="H69" s="51"/>
      <c r="I69" s="52"/>
      <c r="J69" s="52"/>
      <c r="K69" s="52"/>
      <c r="L69" s="58"/>
      <c r="M69" s="73"/>
      <c r="N69" s="73"/>
      <c r="O69" s="73"/>
      <c r="P69" s="73"/>
    </row>
    <row r="70" spans="1:16" s="4" customFormat="1" ht="15" hidden="1" customHeight="1" outlineLevel="1">
      <c r="A70" s="6"/>
      <c r="B70" s="14">
        <v>46216</v>
      </c>
      <c r="C70" s="8"/>
      <c r="D70" s="13"/>
      <c r="E70" s="12"/>
      <c r="F70" s="67">
        <v>46218</v>
      </c>
      <c r="G70" s="11"/>
      <c r="H70" s="8"/>
      <c r="I70" s="10"/>
      <c r="J70" s="10"/>
      <c r="K70" s="10"/>
      <c r="L70" s="33"/>
      <c r="M70" s="43"/>
      <c r="N70" s="45"/>
      <c r="O70" s="45"/>
      <c r="P70" s="45"/>
    </row>
    <row r="71" spans="1:16" s="4" customFormat="1" ht="15" hidden="1" customHeight="1" outlineLevel="1">
      <c r="A71" s="6"/>
      <c r="B71" s="14">
        <v>46217</v>
      </c>
      <c r="C71" s="8"/>
      <c r="D71" s="13"/>
      <c r="E71" s="12"/>
      <c r="F71" s="67">
        <v>46219</v>
      </c>
      <c r="G71" s="11"/>
      <c r="H71" s="8"/>
      <c r="I71" s="10"/>
      <c r="J71" s="10"/>
      <c r="K71" s="10"/>
      <c r="L71" s="33"/>
      <c r="M71" s="43"/>
      <c r="N71" s="45"/>
      <c r="O71" s="45"/>
      <c r="P71" s="45"/>
    </row>
    <row r="72" spans="1:16" s="4" customFormat="1" ht="15" hidden="1" customHeight="1" outlineLevel="1">
      <c r="A72" s="6"/>
      <c r="B72" s="14">
        <v>46218</v>
      </c>
      <c r="C72" s="32"/>
      <c r="D72" s="13"/>
      <c r="E72" s="12"/>
      <c r="F72" s="67">
        <v>46220</v>
      </c>
      <c r="G72" s="11"/>
      <c r="H72" s="8"/>
      <c r="I72" s="10"/>
      <c r="J72" s="10"/>
      <c r="K72" s="10"/>
      <c r="L72" s="33"/>
      <c r="M72" s="43"/>
      <c r="N72" s="45"/>
      <c r="O72" s="45"/>
      <c r="P72" s="45"/>
    </row>
    <row r="73" spans="1:16" s="4" customFormat="1" ht="15" hidden="1" customHeight="1" outlineLevel="1">
      <c r="B73" s="14">
        <v>46219</v>
      </c>
      <c r="C73" s="8"/>
      <c r="D73" s="13"/>
      <c r="E73" s="12"/>
      <c r="F73" s="67">
        <v>46223</v>
      </c>
      <c r="G73" s="11"/>
      <c r="H73" s="8"/>
      <c r="I73" s="10"/>
      <c r="J73" s="10"/>
      <c r="K73" s="10"/>
      <c r="L73" s="33"/>
      <c r="M73" s="43"/>
      <c r="N73" s="45"/>
      <c r="O73" s="45"/>
      <c r="P73" s="45"/>
    </row>
    <row r="74" spans="1:16" s="4" customFormat="1" ht="15" hidden="1" customHeight="1" outlineLevel="1">
      <c r="B74" s="46">
        <v>46220</v>
      </c>
      <c r="C74" s="51"/>
      <c r="D74" s="48"/>
      <c r="E74" s="49"/>
      <c r="F74" s="77">
        <v>46224</v>
      </c>
      <c r="G74" s="62"/>
      <c r="H74" s="51"/>
      <c r="I74" s="52"/>
      <c r="J74" s="52"/>
      <c r="K74" s="52"/>
      <c r="L74" s="58"/>
      <c r="M74" s="73"/>
      <c r="N74" s="73"/>
      <c r="O74" s="73"/>
      <c r="P74" s="73"/>
    </row>
    <row r="75" spans="1:16" s="4" customFormat="1" ht="15" hidden="1" customHeight="1" outlineLevel="1">
      <c r="A75" s="6"/>
      <c r="B75" s="14">
        <v>46223</v>
      </c>
      <c r="C75" s="8"/>
      <c r="D75" s="13"/>
      <c r="E75" s="12"/>
      <c r="F75" s="67">
        <v>46225</v>
      </c>
      <c r="G75" s="11"/>
      <c r="H75" s="8"/>
      <c r="I75" s="10"/>
      <c r="J75" s="10"/>
      <c r="K75" s="10"/>
      <c r="L75" s="33"/>
      <c r="M75" s="43"/>
      <c r="N75" s="45"/>
      <c r="O75" s="45"/>
      <c r="P75" s="45"/>
    </row>
    <row r="76" spans="1:16" s="4" customFormat="1" ht="15" hidden="1" customHeight="1" outlineLevel="1">
      <c r="A76" s="6"/>
      <c r="B76" s="14">
        <v>46224</v>
      </c>
      <c r="C76" s="32"/>
      <c r="D76" s="13"/>
      <c r="E76" s="12"/>
      <c r="F76" s="67">
        <v>46226</v>
      </c>
      <c r="G76" s="11"/>
      <c r="H76" s="8"/>
      <c r="I76" s="10"/>
      <c r="J76" s="10"/>
      <c r="K76" s="10"/>
      <c r="L76" s="33"/>
      <c r="M76" s="43"/>
      <c r="N76" s="44"/>
      <c r="O76" s="44"/>
      <c r="P76" s="44"/>
    </row>
    <row r="77" spans="1:16" s="4" customFormat="1" ht="15" hidden="1" customHeight="1" outlineLevel="1">
      <c r="B77" s="14">
        <v>46225</v>
      </c>
      <c r="C77" s="8"/>
      <c r="D77" s="13"/>
      <c r="E77" s="12"/>
      <c r="F77" s="67">
        <v>46227</v>
      </c>
      <c r="G77" s="11"/>
      <c r="H77" s="8"/>
      <c r="I77" s="10"/>
      <c r="J77" s="10"/>
      <c r="K77" s="10"/>
      <c r="L77" s="33"/>
      <c r="M77" s="43"/>
      <c r="N77" s="43"/>
      <c r="O77" s="43"/>
      <c r="P77" s="43"/>
    </row>
    <row r="78" spans="1:16" s="4" customFormat="1" ht="15" hidden="1" customHeight="1" outlineLevel="1">
      <c r="A78" s="6"/>
      <c r="B78" s="14">
        <v>46226</v>
      </c>
      <c r="C78" s="8"/>
      <c r="D78" s="13"/>
      <c r="E78" s="12"/>
      <c r="F78" s="67">
        <v>46230</v>
      </c>
      <c r="G78" s="11"/>
      <c r="H78" s="8"/>
      <c r="I78" s="10"/>
      <c r="J78" s="10"/>
      <c r="K78" s="10"/>
      <c r="L78" s="33"/>
      <c r="M78" s="43"/>
      <c r="N78" s="45"/>
      <c r="O78" s="45"/>
      <c r="P78" s="45"/>
    </row>
    <row r="79" spans="1:16" s="4" customFormat="1" ht="15" hidden="1" customHeight="1" outlineLevel="1">
      <c r="B79" s="46">
        <v>46227</v>
      </c>
      <c r="C79" s="51"/>
      <c r="D79" s="48"/>
      <c r="E79" s="49"/>
      <c r="F79" s="77">
        <v>46231</v>
      </c>
      <c r="G79" s="62"/>
      <c r="H79" s="51"/>
      <c r="I79" s="52"/>
      <c r="J79" s="52"/>
      <c r="K79" s="52"/>
      <c r="L79" s="58"/>
      <c r="M79" s="73"/>
      <c r="N79" s="73"/>
      <c r="O79" s="73"/>
      <c r="P79" s="73"/>
    </row>
    <row r="80" spans="1:16" s="4" customFormat="1" ht="15" hidden="1" customHeight="1" outlineLevel="1">
      <c r="B80" s="14">
        <v>46230</v>
      </c>
      <c r="C80" s="8"/>
      <c r="D80" s="13"/>
      <c r="E80" s="12"/>
      <c r="F80" s="67">
        <v>46232</v>
      </c>
      <c r="G80" s="9"/>
      <c r="H80" s="8"/>
      <c r="I80" s="10"/>
      <c r="J80" s="10"/>
      <c r="K80" s="10"/>
      <c r="L80" s="8"/>
      <c r="M80" s="43"/>
      <c r="N80" s="45"/>
      <c r="O80" s="45"/>
      <c r="P80" s="45"/>
    </row>
    <row r="81" spans="1:16" s="4" customFormat="1" ht="15" hidden="1" customHeight="1" outlineLevel="1">
      <c r="A81" s="6"/>
      <c r="B81" s="14">
        <v>46231</v>
      </c>
      <c r="C81" s="8"/>
      <c r="D81" s="13"/>
      <c r="E81" s="12"/>
      <c r="F81" s="67">
        <v>46233</v>
      </c>
      <c r="G81" s="11"/>
      <c r="H81" s="8"/>
      <c r="I81" s="10"/>
      <c r="J81" s="10"/>
      <c r="K81" s="10"/>
      <c r="L81" s="8"/>
      <c r="M81" s="43"/>
      <c r="N81" s="44"/>
      <c r="O81" s="44"/>
      <c r="P81" s="44"/>
    </row>
    <row r="82" spans="1:16" s="4" customFormat="1" ht="15" hidden="1" customHeight="1" outlineLevel="1">
      <c r="A82" s="6"/>
      <c r="B82" s="14">
        <v>46232</v>
      </c>
      <c r="C82" s="32"/>
      <c r="D82" s="13"/>
      <c r="E82" s="12"/>
      <c r="F82" s="67">
        <v>46234</v>
      </c>
      <c r="G82" s="11"/>
      <c r="H82" s="8"/>
      <c r="I82" s="10"/>
      <c r="J82" s="10"/>
      <c r="K82" s="10"/>
      <c r="L82" s="8"/>
      <c r="M82" s="43"/>
      <c r="N82" s="43"/>
      <c r="O82" s="43"/>
      <c r="P82" s="43"/>
    </row>
    <row r="83" spans="1:16" s="4" customFormat="1" ht="15" hidden="1" customHeight="1" outlineLevel="1">
      <c r="B83" s="14">
        <v>46233</v>
      </c>
      <c r="C83" s="8"/>
      <c r="D83" s="13"/>
      <c r="E83" s="12"/>
      <c r="F83" s="67">
        <v>46237</v>
      </c>
      <c r="G83" s="11"/>
      <c r="H83" s="8"/>
      <c r="I83" s="10"/>
      <c r="J83" s="10"/>
      <c r="K83" s="10"/>
      <c r="L83" s="33"/>
      <c r="M83" s="43"/>
      <c r="N83" s="45"/>
      <c r="O83" s="45"/>
      <c r="P83" s="45"/>
    </row>
    <row r="84" spans="1:16" s="4" customFormat="1" ht="15" hidden="1" customHeight="1" outlineLevel="1">
      <c r="B84" s="46">
        <v>46234</v>
      </c>
      <c r="C84" s="51"/>
      <c r="D84" s="48"/>
      <c r="E84" s="49"/>
      <c r="F84" s="77">
        <v>46238</v>
      </c>
      <c r="G84" s="62"/>
      <c r="H84" s="51"/>
      <c r="I84" s="52"/>
      <c r="J84" s="52"/>
      <c r="K84" s="52"/>
      <c r="L84" s="58"/>
      <c r="M84" s="73"/>
      <c r="N84" s="73"/>
      <c r="O84" s="73"/>
      <c r="P84" s="73"/>
    </row>
    <row r="85" spans="1:16" s="4" customFormat="1" ht="15" hidden="1" customHeight="1" outlineLevel="1">
      <c r="A85" s="6"/>
      <c r="B85" s="14">
        <v>46237</v>
      </c>
      <c r="C85" s="8"/>
      <c r="D85" s="13"/>
      <c r="E85" s="12"/>
      <c r="F85" s="67">
        <v>46239</v>
      </c>
      <c r="G85" s="11"/>
      <c r="H85" s="8"/>
      <c r="I85" s="10"/>
      <c r="J85" s="10"/>
      <c r="K85" s="10"/>
      <c r="L85" s="8"/>
      <c r="M85" s="43"/>
      <c r="N85" s="45"/>
      <c r="O85" s="45"/>
      <c r="P85" s="45"/>
    </row>
    <row r="86" spans="1:16" s="4" customFormat="1" ht="15" hidden="1" customHeight="1" outlineLevel="1">
      <c r="A86" s="6"/>
      <c r="B86" s="14">
        <v>46238</v>
      </c>
      <c r="C86" s="8"/>
      <c r="D86" s="13"/>
      <c r="E86" s="12"/>
      <c r="F86" s="67">
        <v>46240</v>
      </c>
      <c r="G86" s="11"/>
      <c r="H86" s="8"/>
      <c r="I86" s="10"/>
      <c r="J86" s="10"/>
      <c r="K86" s="10"/>
      <c r="L86" s="8"/>
      <c r="M86" s="43"/>
      <c r="N86" s="44"/>
      <c r="O86" s="44"/>
      <c r="P86" s="44"/>
    </row>
    <row r="87" spans="1:16" s="4" customFormat="1" ht="15" hidden="1" customHeight="1" outlineLevel="1">
      <c r="A87" s="6"/>
      <c r="B87" s="14">
        <v>46239</v>
      </c>
      <c r="C87" s="32"/>
      <c r="D87" s="13"/>
      <c r="E87" s="12"/>
      <c r="F87" s="67">
        <v>46241</v>
      </c>
      <c r="G87" s="11"/>
      <c r="H87" s="8"/>
      <c r="I87" s="10"/>
      <c r="J87" s="10"/>
      <c r="K87" s="10"/>
      <c r="L87" s="8"/>
      <c r="M87" s="43"/>
      <c r="N87" s="43"/>
      <c r="O87" s="43"/>
      <c r="P87" s="43"/>
    </row>
    <row r="88" spans="1:16" s="4" customFormat="1" ht="15" hidden="1" customHeight="1" outlineLevel="1">
      <c r="A88" s="6"/>
      <c r="B88" s="14">
        <v>46240</v>
      </c>
      <c r="C88" s="32"/>
      <c r="D88" s="13"/>
      <c r="E88" s="12"/>
      <c r="F88" s="67">
        <v>46244</v>
      </c>
      <c r="G88" s="11"/>
      <c r="H88" s="8"/>
      <c r="I88" s="10"/>
      <c r="J88" s="10"/>
      <c r="K88" s="10"/>
      <c r="L88" s="8"/>
      <c r="M88" s="43"/>
      <c r="N88" s="45"/>
      <c r="O88" s="45"/>
      <c r="P88" s="45"/>
    </row>
    <row r="89" spans="1:16" s="4" customFormat="1" ht="15" hidden="1" customHeight="1" outlineLevel="1">
      <c r="B89" s="46">
        <v>46241</v>
      </c>
      <c r="C89" s="51"/>
      <c r="D89" s="48"/>
      <c r="E89" s="49"/>
      <c r="F89" s="77">
        <v>46245</v>
      </c>
      <c r="G89" s="62"/>
      <c r="H89" s="51"/>
      <c r="I89" s="52"/>
      <c r="J89" s="52"/>
      <c r="K89" s="52"/>
      <c r="L89" s="58"/>
      <c r="M89" s="73"/>
      <c r="N89" s="73"/>
      <c r="O89" s="73"/>
      <c r="P89" s="73"/>
    </row>
    <row r="90" spans="1:16" s="4" customFormat="1" ht="15" hidden="1" customHeight="1" outlineLevel="1">
      <c r="B90" s="63">
        <v>46244</v>
      </c>
      <c r="C90" s="64"/>
      <c r="D90" s="65"/>
      <c r="E90" s="66"/>
      <c r="F90" s="67">
        <v>46246</v>
      </c>
      <c r="G90" s="68"/>
      <c r="H90" s="64"/>
      <c r="I90" s="69"/>
      <c r="J90" s="69"/>
      <c r="K90" s="69"/>
      <c r="L90" s="70"/>
      <c r="M90" s="71"/>
      <c r="N90" s="72"/>
      <c r="O90" s="72"/>
      <c r="P90" s="72"/>
    </row>
    <row r="91" spans="1:16" s="4" customFormat="1" ht="15" hidden="1" customHeight="1" outlineLevel="1">
      <c r="A91" s="6"/>
      <c r="B91" s="14">
        <v>46245</v>
      </c>
      <c r="C91" s="8"/>
      <c r="D91" s="13"/>
      <c r="E91" s="12"/>
      <c r="F91" s="67">
        <v>46247</v>
      </c>
      <c r="G91" s="11"/>
      <c r="H91" s="8"/>
      <c r="I91" s="10"/>
      <c r="J91" s="10"/>
      <c r="K91" s="10"/>
      <c r="L91" s="8"/>
      <c r="M91" s="43"/>
      <c r="N91" s="44"/>
      <c r="O91" s="44"/>
      <c r="P91" s="44"/>
    </row>
    <row r="92" spans="1:16" s="4" customFormat="1" ht="15" hidden="1" customHeight="1" outlineLevel="1">
      <c r="A92" s="6"/>
      <c r="B92" s="14">
        <v>46246</v>
      </c>
      <c r="C92" s="32"/>
      <c r="D92" s="13"/>
      <c r="E92" s="12"/>
      <c r="F92" s="67">
        <v>46248</v>
      </c>
      <c r="G92" s="11"/>
      <c r="H92" s="8"/>
      <c r="I92" s="10"/>
      <c r="J92" s="10"/>
      <c r="K92" s="10"/>
      <c r="L92" s="8"/>
      <c r="M92" s="43"/>
      <c r="N92" s="43"/>
      <c r="O92" s="43"/>
      <c r="P92" s="43"/>
    </row>
    <row r="93" spans="1:16" s="4" customFormat="1" ht="15" hidden="1" customHeight="1" outlineLevel="1">
      <c r="A93" s="6"/>
      <c r="B93" s="14">
        <v>46247</v>
      </c>
      <c r="C93" s="32"/>
      <c r="D93" s="13"/>
      <c r="E93" s="12"/>
      <c r="F93" s="67">
        <v>46251</v>
      </c>
      <c r="G93" s="11"/>
      <c r="H93" s="8"/>
      <c r="I93" s="10"/>
      <c r="J93" s="10"/>
      <c r="K93" s="10"/>
      <c r="L93" s="8"/>
      <c r="M93" s="43"/>
      <c r="N93" s="45"/>
      <c r="O93" s="45"/>
      <c r="P93" s="45"/>
    </row>
    <row r="94" spans="1:16" s="4" customFormat="1" ht="15" hidden="1" customHeight="1" outlineLevel="1">
      <c r="B94" s="46">
        <v>46248</v>
      </c>
      <c r="C94" s="51"/>
      <c r="D94" s="48"/>
      <c r="E94" s="49"/>
      <c r="F94" s="77">
        <v>46252</v>
      </c>
      <c r="G94" s="62"/>
      <c r="H94" s="51"/>
      <c r="I94" s="52"/>
      <c r="J94" s="52"/>
      <c r="K94" s="52"/>
      <c r="L94" s="58"/>
      <c r="M94" s="73"/>
      <c r="N94" s="73"/>
      <c r="O94" s="73"/>
      <c r="P94" s="73"/>
    </row>
    <row r="95" spans="1:16" s="4" customFormat="1" ht="15" hidden="1" customHeight="1" outlineLevel="1">
      <c r="B95" s="14">
        <v>46251</v>
      </c>
      <c r="C95" s="8"/>
      <c r="D95" s="13"/>
      <c r="E95" s="12"/>
      <c r="F95" s="67">
        <v>46253</v>
      </c>
      <c r="G95" s="11"/>
      <c r="H95" s="8"/>
      <c r="I95" s="10"/>
      <c r="J95" s="10"/>
      <c r="K95" s="10"/>
      <c r="L95" s="33"/>
      <c r="M95" s="71"/>
      <c r="N95" s="72"/>
      <c r="O95" s="72"/>
      <c r="P95" s="72"/>
    </row>
    <row r="96" spans="1:16" s="4" customFormat="1" ht="15" hidden="1" customHeight="1" outlineLevel="1">
      <c r="A96" s="6"/>
      <c r="B96" s="14">
        <v>46252</v>
      </c>
      <c r="C96" s="8"/>
      <c r="D96" s="13"/>
      <c r="E96" s="12"/>
      <c r="F96" s="67">
        <v>46254</v>
      </c>
      <c r="G96" s="11"/>
      <c r="H96" s="8"/>
      <c r="I96" s="10"/>
      <c r="J96" s="10"/>
      <c r="K96" s="10"/>
      <c r="L96" s="8"/>
      <c r="M96" s="43"/>
      <c r="N96" s="44"/>
      <c r="O96" s="44"/>
      <c r="P96" s="44"/>
    </row>
    <row r="97" spans="1:16" s="4" customFormat="1" ht="15" hidden="1" customHeight="1" outlineLevel="1">
      <c r="A97" s="6"/>
      <c r="B97" s="14">
        <v>46253</v>
      </c>
      <c r="C97" s="32"/>
      <c r="D97" s="13"/>
      <c r="E97" s="12"/>
      <c r="F97" s="67">
        <v>46255</v>
      </c>
      <c r="G97" s="11"/>
      <c r="H97" s="8"/>
      <c r="I97" s="10"/>
      <c r="J97" s="10"/>
      <c r="K97" s="10"/>
      <c r="L97" s="8"/>
      <c r="M97" s="44"/>
      <c r="N97" s="44"/>
      <c r="O97" s="44"/>
      <c r="P97" s="44"/>
    </row>
    <row r="98" spans="1:16" s="4" customFormat="1" ht="15" hidden="1" customHeight="1" outlineLevel="1">
      <c r="A98" s="6"/>
      <c r="B98" s="14">
        <v>46254</v>
      </c>
      <c r="C98" s="32"/>
      <c r="D98" s="13"/>
      <c r="E98" s="12"/>
      <c r="F98" s="67">
        <v>46258</v>
      </c>
      <c r="G98" s="11"/>
      <c r="H98" s="8"/>
      <c r="I98" s="10"/>
      <c r="J98" s="10"/>
      <c r="K98" s="10"/>
      <c r="L98" s="8"/>
      <c r="M98" s="44"/>
      <c r="N98" s="44"/>
      <c r="O98" s="44"/>
      <c r="P98" s="44"/>
    </row>
    <row r="99" spans="1:16" s="4" customFormat="1" ht="15" hidden="1" customHeight="1" outlineLevel="1">
      <c r="B99" s="46">
        <v>46255</v>
      </c>
      <c r="C99" s="51"/>
      <c r="D99" s="48"/>
      <c r="E99" s="49"/>
      <c r="F99" s="77">
        <v>46259</v>
      </c>
      <c r="G99" s="62"/>
      <c r="H99" s="51"/>
      <c r="I99" s="52"/>
      <c r="J99" s="52"/>
      <c r="K99" s="52"/>
      <c r="L99" s="58"/>
      <c r="M99" s="73"/>
      <c r="N99" s="73"/>
      <c r="O99" s="73"/>
      <c r="P99" s="73"/>
    </row>
    <row r="100" spans="1:16" s="4" customFormat="1" ht="15" hidden="1" customHeight="1" outlineLevel="1">
      <c r="B100" s="14">
        <v>46258</v>
      </c>
      <c r="C100" s="8"/>
      <c r="D100" s="13"/>
      <c r="E100" s="12"/>
      <c r="F100" s="67">
        <v>46260</v>
      </c>
      <c r="G100" s="11"/>
      <c r="H100" s="8"/>
      <c r="I100" s="10"/>
      <c r="J100" s="10"/>
      <c r="K100" s="10"/>
      <c r="L100" s="33"/>
      <c r="M100" s="71"/>
      <c r="N100" s="43"/>
      <c r="O100" s="43"/>
      <c r="P100" s="43"/>
    </row>
    <row r="101" spans="1:16" s="4" customFormat="1" ht="15" hidden="1" customHeight="1" outlineLevel="1">
      <c r="A101" s="6"/>
      <c r="B101" s="14">
        <v>46259</v>
      </c>
      <c r="C101" s="8"/>
      <c r="D101" s="13"/>
      <c r="E101" s="12"/>
      <c r="F101" s="67">
        <v>46261</v>
      </c>
      <c r="G101" s="11"/>
      <c r="H101" s="8"/>
      <c r="I101" s="10"/>
      <c r="J101" s="10"/>
      <c r="K101" s="10"/>
      <c r="L101" s="8"/>
      <c r="M101" s="43"/>
      <c r="N101" s="45"/>
      <c r="O101" s="45"/>
      <c r="P101" s="45"/>
    </row>
    <row r="102" spans="1:16" s="4" customFormat="1" ht="15" hidden="1" customHeight="1" outlineLevel="1">
      <c r="A102" s="6"/>
      <c r="B102" s="14">
        <v>46260</v>
      </c>
      <c r="C102" s="32"/>
      <c r="D102" s="13"/>
      <c r="E102" s="12"/>
      <c r="F102" s="67">
        <v>46262</v>
      </c>
      <c r="G102" s="11"/>
      <c r="H102" s="8"/>
      <c r="I102" s="10"/>
      <c r="J102" s="10"/>
      <c r="K102" s="10"/>
      <c r="L102" s="8"/>
      <c r="M102" s="44"/>
      <c r="N102" s="44"/>
      <c r="O102" s="44"/>
      <c r="P102" s="44"/>
    </row>
    <row r="103" spans="1:16" s="4" customFormat="1" ht="15" hidden="1" customHeight="1" outlineLevel="1">
      <c r="A103" s="6"/>
      <c r="B103" s="14">
        <v>46261</v>
      </c>
      <c r="C103" s="32"/>
      <c r="D103" s="13"/>
      <c r="E103" s="12"/>
      <c r="F103" s="67">
        <v>46265</v>
      </c>
      <c r="G103" s="11"/>
      <c r="H103" s="8"/>
      <c r="I103" s="10"/>
      <c r="J103" s="10"/>
      <c r="K103" s="10"/>
      <c r="L103" s="8"/>
      <c r="M103" s="44"/>
      <c r="N103" s="44"/>
      <c r="O103" s="44"/>
      <c r="P103" s="44"/>
    </row>
    <row r="104" spans="1:16" s="4" customFormat="1" ht="15" hidden="1" customHeight="1" outlineLevel="1">
      <c r="B104" s="46">
        <v>46262</v>
      </c>
      <c r="C104" s="51"/>
      <c r="D104" s="48"/>
      <c r="E104" s="49"/>
      <c r="F104" s="77">
        <v>46266</v>
      </c>
      <c r="G104" s="62"/>
      <c r="H104" s="51"/>
      <c r="I104" s="52"/>
      <c r="J104" s="52"/>
      <c r="K104" s="52"/>
      <c r="L104" s="58"/>
      <c r="M104" s="73"/>
      <c r="N104" s="73"/>
      <c r="O104" s="73"/>
      <c r="P104" s="73"/>
    </row>
    <row r="105" spans="1:16" s="4" customFormat="1" ht="15" hidden="1" customHeight="1" outlineLevel="1">
      <c r="B105" s="14">
        <v>46265</v>
      </c>
      <c r="C105" s="8"/>
      <c r="D105" s="13"/>
      <c r="E105" s="12"/>
      <c r="F105" s="67">
        <v>46267</v>
      </c>
      <c r="G105" s="11"/>
      <c r="H105" s="8"/>
      <c r="I105" s="10"/>
      <c r="J105" s="10"/>
      <c r="K105" s="10"/>
      <c r="L105" s="33"/>
      <c r="M105" s="43"/>
      <c r="N105" s="43"/>
      <c r="O105" s="43"/>
      <c r="P105" s="43"/>
    </row>
    <row r="106" spans="1:16" s="4" customFormat="1" ht="15" hidden="1" customHeight="1" outlineLevel="1">
      <c r="A106" s="6"/>
      <c r="B106" s="14">
        <v>46266</v>
      </c>
      <c r="C106" s="8"/>
      <c r="D106" s="13"/>
      <c r="E106" s="12"/>
      <c r="F106" s="67">
        <v>46268</v>
      </c>
      <c r="G106" s="11"/>
      <c r="H106" s="8"/>
      <c r="I106" s="10"/>
      <c r="J106" s="10"/>
      <c r="K106" s="10"/>
      <c r="L106" s="8"/>
      <c r="M106" s="43"/>
      <c r="N106" s="45"/>
      <c r="O106" s="45"/>
      <c r="P106" s="45"/>
    </row>
    <row r="107" spans="1:16" s="4" customFormat="1" ht="15" hidden="1" customHeight="1" outlineLevel="1">
      <c r="A107" s="6"/>
      <c r="B107" s="14">
        <v>46267</v>
      </c>
      <c r="C107" s="32"/>
      <c r="D107" s="13"/>
      <c r="E107" s="12"/>
      <c r="F107" s="67">
        <v>46269</v>
      </c>
      <c r="G107" s="11"/>
      <c r="H107" s="8"/>
      <c r="I107" s="10"/>
      <c r="J107" s="10"/>
      <c r="K107" s="10"/>
      <c r="L107" s="8"/>
      <c r="M107" s="44"/>
      <c r="N107" s="45"/>
      <c r="O107" s="45"/>
      <c r="P107" s="45"/>
    </row>
    <row r="108" spans="1:16" s="4" customFormat="1" ht="15" hidden="1" customHeight="1" outlineLevel="1">
      <c r="A108" s="6"/>
      <c r="B108" s="14">
        <v>46268</v>
      </c>
      <c r="C108" s="32"/>
      <c r="D108" s="13"/>
      <c r="E108" s="12"/>
      <c r="F108" s="67">
        <v>46272</v>
      </c>
      <c r="G108" s="11"/>
      <c r="H108" s="8"/>
      <c r="I108" s="10"/>
      <c r="J108" s="10"/>
      <c r="K108" s="10"/>
      <c r="L108" s="8"/>
      <c r="M108" s="44"/>
      <c r="N108" s="45"/>
      <c r="O108" s="45"/>
      <c r="P108" s="45"/>
    </row>
    <row r="109" spans="1:16" s="4" customFormat="1" ht="15" hidden="1" customHeight="1" outlineLevel="1">
      <c r="B109" s="46">
        <v>46269</v>
      </c>
      <c r="C109" s="51"/>
      <c r="D109" s="48"/>
      <c r="E109" s="49"/>
      <c r="F109" s="77">
        <v>46273</v>
      </c>
      <c r="G109" s="62"/>
      <c r="H109" s="51"/>
      <c r="I109" s="52"/>
      <c r="J109" s="52"/>
      <c r="K109" s="52"/>
      <c r="L109" s="58"/>
      <c r="M109" s="73"/>
      <c r="N109" s="73"/>
      <c r="O109" s="73"/>
      <c r="P109" s="73"/>
    </row>
    <row r="110" spans="1:16" s="4" customFormat="1" ht="15" hidden="1" customHeight="1" outlineLevel="1">
      <c r="B110" s="14">
        <v>46272</v>
      </c>
      <c r="C110" s="8"/>
      <c r="D110" s="13"/>
      <c r="E110" s="12"/>
      <c r="F110" s="67">
        <v>46274</v>
      </c>
      <c r="G110" s="11"/>
      <c r="H110" s="8"/>
      <c r="I110" s="10"/>
      <c r="J110" s="10"/>
      <c r="K110" s="10"/>
      <c r="L110" s="33"/>
      <c r="M110" s="43"/>
      <c r="N110" s="43"/>
      <c r="O110" s="43"/>
      <c r="P110" s="43"/>
    </row>
    <row r="111" spans="1:16" s="4" customFormat="1" ht="15" hidden="1" customHeight="1" outlineLevel="1">
      <c r="A111" s="6"/>
      <c r="B111" s="14">
        <v>46273</v>
      </c>
      <c r="C111" s="32"/>
      <c r="D111" s="13"/>
      <c r="E111" s="12"/>
      <c r="F111" s="67">
        <v>46275</v>
      </c>
      <c r="G111" s="11"/>
      <c r="H111" s="8"/>
      <c r="I111" s="10"/>
      <c r="J111" s="10"/>
      <c r="K111" s="10"/>
      <c r="L111" s="8"/>
      <c r="M111" s="43"/>
      <c r="N111" s="45"/>
      <c r="O111" s="45"/>
      <c r="P111" s="45"/>
    </row>
    <row r="112" spans="1:16" s="4" customFormat="1" ht="15" hidden="1" customHeight="1" outlineLevel="1">
      <c r="A112" s="6"/>
      <c r="B112" s="14">
        <v>46274</v>
      </c>
      <c r="C112" s="32"/>
      <c r="D112" s="13"/>
      <c r="E112" s="12"/>
      <c r="F112" s="67">
        <v>46276</v>
      </c>
      <c r="G112" s="11"/>
      <c r="H112" s="8"/>
      <c r="I112" s="10"/>
      <c r="J112" s="10"/>
      <c r="K112" s="10"/>
      <c r="L112" s="8"/>
      <c r="M112" s="44"/>
      <c r="N112" s="45"/>
      <c r="O112" s="45"/>
      <c r="P112" s="45"/>
    </row>
    <row r="113" spans="1:16" s="4" customFormat="1" ht="15" hidden="1" customHeight="1" outlineLevel="1">
      <c r="A113" s="6"/>
      <c r="B113" s="14">
        <v>46275</v>
      </c>
      <c r="C113" s="32"/>
      <c r="D113" s="13"/>
      <c r="E113" s="12"/>
      <c r="F113" s="67">
        <v>46279</v>
      </c>
      <c r="G113" s="11"/>
      <c r="H113" s="8"/>
      <c r="I113" s="10"/>
      <c r="J113" s="10"/>
      <c r="K113" s="10"/>
      <c r="L113" s="8"/>
      <c r="M113" s="44"/>
      <c r="N113" s="45"/>
      <c r="O113" s="45"/>
      <c r="P113" s="45"/>
    </row>
    <row r="114" spans="1:16" s="4" customFormat="1" ht="15" hidden="1" customHeight="1" outlineLevel="1">
      <c r="B114" s="46">
        <v>46276</v>
      </c>
      <c r="C114" s="51"/>
      <c r="D114" s="48"/>
      <c r="E114" s="49"/>
      <c r="F114" s="77">
        <v>46280</v>
      </c>
      <c r="G114" s="62"/>
      <c r="H114" s="51"/>
      <c r="I114" s="52"/>
      <c r="J114" s="52"/>
      <c r="K114" s="52"/>
      <c r="L114" s="58"/>
      <c r="M114" s="73"/>
      <c r="N114" s="73"/>
      <c r="O114" s="73"/>
      <c r="P114" s="73"/>
    </row>
    <row r="115" spans="1:16" s="4" customFormat="1" ht="15" hidden="1" customHeight="1" outlineLevel="1">
      <c r="B115" s="14">
        <v>46279</v>
      </c>
      <c r="C115" s="8"/>
      <c r="D115" s="13"/>
      <c r="E115" s="12"/>
      <c r="F115" s="67">
        <v>46281</v>
      </c>
      <c r="G115" s="11"/>
      <c r="H115" s="8"/>
      <c r="I115" s="10"/>
      <c r="J115" s="10"/>
      <c r="K115" s="10"/>
      <c r="L115" s="33"/>
      <c r="M115" s="43"/>
      <c r="N115" s="43"/>
      <c r="O115" s="43"/>
      <c r="P115" s="43"/>
    </row>
    <row r="116" spans="1:16" s="4" customFormat="1" ht="15" hidden="1" customHeight="1" outlineLevel="1">
      <c r="A116" s="6"/>
      <c r="B116" s="14">
        <v>46280</v>
      </c>
      <c r="C116" s="32"/>
      <c r="D116" s="13"/>
      <c r="E116" s="12"/>
      <c r="F116" s="67">
        <v>46282</v>
      </c>
      <c r="G116" s="9"/>
      <c r="H116" s="8"/>
      <c r="I116" s="10"/>
      <c r="J116" s="10"/>
      <c r="K116" s="10"/>
      <c r="L116" s="8"/>
      <c r="M116" s="43"/>
      <c r="N116" s="45"/>
      <c r="O116" s="45"/>
      <c r="P116" s="45"/>
    </row>
    <row r="117" spans="1:16" s="4" customFormat="1" ht="15" hidden="1" customHeight="1" outlineLevel="1">
      <c r="A117" s="6"/>
      <c r="B117" s="14">
        <v>46281</v>
      </c>
      <c r="C117" s="32"/>
      <c r="D117" s="13"/>
      <c r="E117" s="12"/>
      <c r="F117" s="67">
        <v>46283</v>
      </c>
      <c r="G117" s="9"/>
      <c r="H117" s="8"/>
      <c r="I117" s="10"/>
      <c r="J117" s="10"/>
      <c r="K117" s="10"/>
      <c r="L117" s="8"/>
      <c r="M117" s="44"/>
      <c r="N117" s="45"/>
      <c r="O117" s="45"/>
      <c r="P117" s="45"/>
    </row>
    <row r="118" spans="1:16" s="4" customFormat="1" ht="15" hidden="1" customHeight="1" outlineLevel="1">
      <c r="A118" s="6"/>
      <c r="B118" s="14">
        <v>46282</v>
      </c>
      <c r="C118" s="32"/>
      <c r="D118" s="13"/>
      <c r="E118" s="12"/>
      <c r="F118" s="67">
        <v>46286</v>
      </c>
      <c r="G118" s="9"/>
      <c r="H118" s="8"/>
      <c r="I118" s="10"/>
      <c r="J118" s="10"/>
      <c r="K118" s="10"/>
      <c r="L118" s="8"/>
      <c r="M118" s="44"/>
      <c r="N118" s="45"/>
      <c r="O118" s="45"/>
      <c r="P118" s="45"/>
    </row>
    <row r="119" spans="1:16" s="4" customFormat="1" ht="15" hidden="1" customHeight="1" outlineLevel="1">
      <c r="B119" s="46">
        <v>46283</v>
      </c>
      <c r="C119" s="51"/>
      <c r="D119" s="48"/>
      <c r="E119" s="49"/>
      <c r="F119" s="77">
        <v>46287</v>
      </c>
      <c r="G119" s="62"/>
      <c r="H119" s="51"/>
      <c r="I119" s="52"/>
      <c r="J119" s="52"/>
      <c r="K119" s="52"/>
      <c r="L119" s="58"/>
      <c r="M119" s="73"/>
      <c r="N119" s="73"/>
      <c r="O119" s="73"/>
      <c r="P119" s="73"/>
    </row>
    <row r="120" spans="1:16" s="4" customFormat="1" ht="15" hidden="1" customHeight="1" outlineLevel="1">
      <c r="B120" s="14">
        <v>46286</v>
      </c>
      <c r="C120" s="8"/>
      <c r="D120" s="13"/>
      <c r="E120" s="12"/>
      <c r="F120" s="67">
        <v>46288</v>
      </c>
      <c r="G120" s="11"/>
      <c r="H120" s="8"/>
      <c r="I120" s="10"/>
      <c r="J120" s="10"/>
      <c r="K120" s="10"/>
      <c r="L120" s="33"/>
      <c r="M120" s="43"/>
      <c r="N120" s="43"/>
      <c r="O120" s="43"/>
      <c r="P120" s="43"/>
    </row>
    <row r="121" spans="1:16" s="4" customFormat="1" ht="15" hidden="1" customHeight="1" outlineLevel="1">
      <c r="A121" s="6"/>
      <c r="B121" s="14">
        <v>46287</v>
      </c>
      <c r="C121" s="32"/>
      <c r="D121" s="13"/>
      <c r="E121" s="12"/>
      <c r="F121" s="67">
        <v>46289</v>
      </c>
      <c r="G121" s="9"/>
      <c r="H121" s="8"/>
      <c r="I121" s="10"/>
      <c r="J121" s="10"/>
      <c r="K121" s="10"/>
      <c r="L121" s="8"/>
      <c r="M121" s="43"/>
      <c r="N121" s="45"/>
      <c r="O121" s="45"/>
      <c r="P121" s="45"/>
    </row>
    <row r="122" spans="1:16" s="4" customFormat="1" ht="15" hidden="1" customHeight="1" outlineLevel="1">
      <c r="A122" s="6"/>
      <c r="B122" s="14">
        <v>46288</v>
      </c>
      <c r="C122" s="32"/>
      <c r="D122" s="13"/>
      <c r="E122" s="12"/>
      <c r="F122" s="67">
        <v>46290</v>
      </c>
      <c r="G122" s="11"/>
      <c r="H122" s="8"/>
      <c r="I122" s="10"/>
      <c r="J122" s="10"/>
      <c r="K122" s="10"/>
      <c r="L122" s="8"/>
      <c r="M122" s="44"/>
      <c r="N122" s="45"/>
      <c r="O122" s="45"/>
      <c r="P122" s="45"/>
    </row>
    <row r="123" spans="1:16" s="4" customFormat="1" ht="15" hidden="1" customHeight="1" outlineLevel="1">
      <c r="A123" s="6"/>
      <c r="B123" s="14">
        <v>46289</v>
      </c>
      <c r="C123" s="32"/>
      <c r="D123" s="13"/>
      <c r="E123" s="12"/>
      <c r="F123" s="67">
        <v>46293</v>
      </c>
      <c r="G123" s="9"/>
      <c r="H123" s="8"/>
      <c r="I123" s="10"/>
      <c r="J123" s="10"/>
      <c r="K123" s="10"/>
      <c r="L123" s="8"/>
      <c r="M123" s="44"/>
      <c r="N123" s="45"/>
      <c r="O123" s="45"/>
      <c r="P123" s="45"/>
    </row>
    <row r="124" spans="1:16" s="4" customFormat="1" ht="15" hidden="1" customHeight="1" outlineLevel="1">
      <c r="B124" s="46">
        <v>46290</v>
      </c>
      <c r="C124" s="51"/>
      <c r="D124" s="48"/>
      <c r="E124" s="49"/>
      <c r="F124" s="77">
        <v>46294</v>
      </c>
      <c r="G124" s="62"/>
      <c r="H124" s="51"/>
      <c r="I124" s="52"/>
      <c r="J124" s="52"/>
      <c r="K124" s="52"/>
      <c r="L124" s="58"/>
      <c r="M124" s="73"/>
      <c r="N124" s="73"/>
      <c r="O124" s="73"/>
      <c r="P124" s="73"/>
    </row>
    <row r="125" spans="1:16" s="4" customFormat="1" ht="15" hidden="1" customHeight="1" outlineLevel="1">
      <c r="B125" s="14">
        <v>46293</v>
      </c>
      <c r="C125" s="8"/>
      <c r="D125" s="13"/>
      <c r="E125" s="12"/>
      <c r="F125" s="67">
        <v>46295</v>
      </c>
      <c r="G125" s="11"/>
      <c r="H125" s="8"/>
      <c r="I125" s="10"/>
      <c r="J125" s="10"/>
      <c r="K125" s="10"/>
      <c r="L125" s="33"/>
      <c r="M125" s="43"/>
      <c r="N125" s="43"/>
      <c r="O125" s="43"/>
      <c r="P125" s="43"/>
    </row>
    <row r="126" spans="1:16" s="4" customFormat="1" ht="15" hidden="1" customHeight="1" outlineLevel="1">
      <c r="A126" s="6"/>
      <c r="B126" s="14">
        <v>46294</v>
      </c>
      <c r="C126" s="32"/>
      <c r="D126" s="13"/>
      <c r="E126" s="12"/>
      <c r="F126" s="67">
        <v>46296</v>
      </c>
      <c r="G126" s="11"/>
      <c r="H126" s="8"/>
      <c r="I126" s="10"/>
      <c r="J126" s="10"/>
      <c r="K126" s="10"/>
      <c r="L126" s="8"/>
      <c r="M126" s="43"/>
      <c r="N126" s="43"/>
      <c r="O126" s="43"/>
      <c r="P126" s="43"/>
    </row>
    <row r="127" spans="1:16" s="4" customFormat="1" ht="15" hidden="1" customHeight="1" outlineLevel="1">
      <c r="A127" s="6"/>
      <c r="B127" s="14">
        <v>46295</v>
      </c>
      <c r="C127" s="32"/>
      <c r="D127" s="13"/>
      <c r="E127" s="12"/>
      <c r="F127" s="67">
        <v>46297</v>
      </c>
      <c r="G127" s="11"/>
      <c r="H127" s="8"/>
      <c r="I127" s="10"/>
      <c r="J127" s="10"/>
      <c r="K127" s="10"/>
      <c r="L127" s="8"/>
      <c r="M127" s="44"/>
      <c r="N127" s="44"/>
      <c r="O127" s="44"/>
      <c r="P127" s="44"/>
    </row>
    <row r="128" spans="1:16" s="4" customFormat="1" ht="15" hidden="1" customHeight="1" outlineLevel="1">
      <c r="A128" s="6"/>
      <c r="B128" s="14">
        <v>46296</v>
      </c>
      <c r="C128" s="32"/>
      <c r="D128" s="13"/>
      <c r="E128" s="12"/>
      <c r="F128" s="67">
        <v>46300</v>
      </c>
      <c r="G128" s="11"/>
      <c r="H128" s="8"/>
      <c r="I128" s="10"/>
      <c r="J128" s="10"/>
      <c r="K128" s="10"/>
      <c r="L128" s="8"/>
      <c r="M128" s="44"/>
      <c r="N128" s="44"/>
      <c r="O128" s="44"/>
      <c r="P128" s="44"/>
    </row>
    <row r="129" spans="1:16" s="4" customFormat="1" ht="15" hidden="1" customHeight="1" outlineLevel="1">
      <c r="B129" s="46">
        <v>46297</v>
      </c>
      <c r="C129" s="51"/>
      <c r="D129" s="48"/>
      <c r="E129" s="49"/>
      <c r="F129" s="77">
        <v>46301</v>
      </c>
      <c r="G129" s="62"/>
      <c r="H129" s="51"/>
      <c r="I129" s="52"/>
      <c r="J129" s="52"/>
      <c r="K129" s="52"/>
      <c r="L129" s="58"/>
      <c r="M129" s="73"/>
      <c r="N129" s="73"/>
      <c r="O129" s="73"/>
      <c r="P129" s="73"/>
    </row>
    <row r="130" spans="1:16" s="4" customFormat="1" ht="15" hidden="1" customHeight="1" outlineLevel="1">
      <c r="B130" s="14">
        <v>46300</v>
      </c>
      <c r="C130" s="8"/>
      <c r="D130" s="13"/>
      <c r="E130" s="12"/>
      <c r="F130" s="67">
        <v>46302</v>
      </c>
      <c r="G130" s="11"/>
      <c r="H130" s="8"/>
      <c r="I130" s="10"/>
      <c r="J130" s="10"/>
      <c r="K130" s="10"/>
      <c r="L130" s="33"/>
      <c r="M130" s="43"/>
      <c r="N130" s="43"/>
      <c r="O130" s="43"/>
      <c r="P130" s="43"/>
    </row>
    <row r="131" spans="1:16" s="4" customFormat="1" ht="15" hidden="1" customHeight="1" outlineLevel="1">
      <c r="A131" s="6"/>
      <c r="B131" s="14">
        <v>46301</v>
      </c>
      <c r="C131" s="32"/>
      <c r="D131" s="13"/>
      <c r="E131" s="12"/>
      <c r="F131" s="67">
        <v>46303</v>
      </c>
      <c r="G131" s="11"/>
      <c r="H131" s="8"/>
      <c r="I131" s="10"/>
      <c r="J131" s="10"/>
      <c r="K131" s="10"/>
      <c r="L131" s="8"/>
      <c r="M131" s="43"/>
      <c r="N131" s="43"/>
      <c r="O131" s="43"/>
      <c r="P131" s="43"/>
    </row>
    <row r="132" spans="1:16" s="4" customFormat="1" ht="15" hidden="1" customHeight="1" outlineLevel="1">
      <c r="A132" s="6"/>
      <c r="B132" s="14">
        <v>46302</v>
      </c>
      <c r="C132" s="32"/>
      <c r="D132" s="13"/>
      <c r="E132" s="12"/>
      <c r="F132" s="67">
        <v>46304</v>
      </c>
      <c r="G132" s="11"/>
      <c r="H132" s="8"/>
      <c r="I132" s="10"/>
      <c r="J132" s="10"/>
      <c r="K132" s="10"/>
      <c r="L132" s="8"/>
      <c r="M132" s="44"/>
      <c r="N132" s="43"/>
      <c r="O132" s="43"/>
      <c r="P132" s="43"/>
    </row>
    <row r="133" spans="1:16" s="4" customFormat="1" ht="15" hidden="1" customHeight="1" outlineLevel="1">
      <c r="A133" s="6"/>
      <c r="B133" s="14">
        <v>46303</v>
      </c>
      <c r="C133" s="32"/>
      <c r="D133" s="13"/>
      <c r="E133" s="12"/>
      <c r="F133" s="67">
        <v>46307</v>
      </c>
      <c r="G133" s="11"/>
      <c r="H133" s="8"/>
      <c r="I133" s="10"/>
      <c r="J133" s="10"/>
      <c r="K133" s="10"/>
      <c r="L133" s="8"/>
      <c r="M133" s="44"/>
      <c r="N133" s="43"/>
      <c r="O133" s="43"/>
      <c r="P133" s="43"/>
    </row>
    <row r="134" spans="1:16" s="4" customFormat="1" ht="15" hidden="1" customHeight="1" outlineLevel="1">
      <c r="B134" s="46">
        <v>46304</v>
      </c>
      <c r="C134" s="51"/>
      <c r="D134" s="48"/>
      <c r="E134" s="49"/>
      <c r="F134" s="77">
        <v>46308</v>
      </c>
      <c r="G134" s="62"/>
      <c r="H134" s="51"/>
      <c r="I134" s="52"/>
      <c r="J134" s="52"/>
      <c r="K134" s="52"/>
      <c r="L134" s="58"/>
      <c r="M134" s="73"/>
      <c r="N134" s="73"/>
      <c r="O134" s="73"/>
      <c r="P134" s="73"/>
    </row>
    <row r="135" spans="1:16" s="4" customFormat="1" ht="15" hidden="1" customHeight="1" outlineLevel="1">
      <c r="A135" s="6"/>
      <c r="B135" s="14">
        <v>46307</v>
      </c>
      <c r="C135" s="32"/>
      <c r="D135" s="13"/>
      <c r="E135" s="12"/>
      <c r="F135" s="67">
        <v>46309</v>
      </c>
      <c r="G135" s="9"/>
      <c r="H135" s="8"/>
      <c r="I135" s="10"/>
      <c r="J135" s="10"/>
      <c r="K135" s="10"/>
      <c r="L135" s="8"/>
      <c r="M135" s="43"/>
      <c r="N135" s="45"/>
      <c r="O135" s="45"/>
      <c r="P135" s="45"/>
    </row>
    <row r="136" spans="1:16" s="4" customFormat="1" ht="15" hidden="1" customHeight="1" outlineLevel="1">
      <c r="A136" s="6"/>
      <c r="B136" s="14">
        <v>46308</v>
      </c>
      <c r="C136" s="32"/>
      <c r="D136" s="13"/>
      <c r="E136" s="12"/>
      <c r="F136" s="67">
        <v>46310</v>
      </c>
      <c r="G136" s="11"/>
      <c r="H136" s="8"/>
      <c r="I136" s="10"/>
      <c r="J136" s="10"/>
      <c r="K136" s="10"/>
      <c r="L136" s="8"/>
      <c r="M136" s="44"/>
      <c r="N136" s="45"/>
      <c r="O136" s="45"/>
      <c r="P136" s="45"/>
    </row>
    <row r="137" spans="1:16" s="4" customFormat="1" ht="15" hidden="1" customHeight="1" outlineLevel="1">
      <c r="A137" s="6"/>
      <c r="B137" s="14">
        <v>46309</v>
      </c>
      <c r="C137" s="32"/>
      <c r="D137" s="13"/>
      <c r="E137" s="12"/>
      <c r="F137" s="67">
        <v>46311</v>
      </c>
      <c r="G137" s="11"/>
      <c r="H137" s="8"/>
      <c r="I137" s="10"/>
      <c r="J137" s="10"/>
      <c r="K137" s="10"/>
      <c r="L137" s="8"/>
      <c r="M137" s="44"/>
      <c r="N137" s="45"/>
      <c r="O137" s="45"/>
      <c r="P137" s="45"/>
    </row>
    <row r="138" spans="1:16" s="4" customFormat="1" ht="15" hidden="1" customHeight="1" outlineLevel="1">
      <c r="B138" s="14">
        <v>46310</v>
      </c>
      <c r="C138" s="8"/>
      <c r="D138" s="13"/>
      <c r="E138" s="12"/>
      <c r="F138" s="67">
        <v>46314</v>
      </c>
      <c r="G138" s="11"/>
      <c r="H138" s="8"/>
      <c r="I138" s="10"/>
      <c r="J138" s="10"/>
      <c r="K138" s="10"/>
      <c r="L138" s="33"/>
      <c r="M138" s="43"/>
      <c r="N138" s="43"/>
      <c r="O138" s="43"/>
      <c r="P138" s="43"/>
    </row>
    <row r="139" spans="1:16" s="4" customFormat="1" ht="15" hidden="1" customHeight="1" outlineLevel="1">
      <c r="B139" s="46">
        <v>46311</v>
      </c>
      <c r="C139" s="51"/>
      <c r="D139" s="48"/>
      <c r="E139" s="49"/>
      <c r="F139" s="77">
        <v>46315</v>
      </c>
      <c r="G139" s="62"/>
      <c r="H139" s="51"/>
      <c r="I139" s="52"/>
      <c r="J139" s="52"/>
      <c r="K139" s="52"/>
      <c r="L139" s="58"/>
      <c r="M139" s="73"/>
      <c r="N139" s="73"/>
      <c r="O139" s="73"/>
      <c r="P139" s="73"/>
    </row>
    <row r="140" spans="1:16" s="4" customFormat="1" ht="15" hidden="1" customHeight="1" outlineLevel="1">
      <c r="A140" s="6"/>
      <c r="B140" s="14">
        <v>46314</v>
      </c>
      <c r="C140" s="32"/>
      <c r="D140" s="13"/>
      <c r="E140" s="12"/>
      <c r="F140" s="67">
        <v>46316</v>
      </c>
      <c r="G140" s="9"/>
      <c r="H140" s="8"/>
      <c r="I140" s="10"/>
      <c r="J140" s="10"/>
      <c r="K140" s="10"/>
      <c r="L140" s="8"/>
      <c r="M140" s="44"/>
      <c r="N140" s="45"/>
      <c r="O140" s="45"/>
      <c r="P140" s="45"/>
    </row>
    <row r="141" spans="1:16" s="4" customFormat="1" ht="15" hidden="1" customHeight="1" outlineLevel="1">
      <c r="A141" s="6"/>
      <c r="B141" s="14">
        <v>46315</v>
      </c>
      <c r="C141" s="32"/>
      <c r="D141" s="13"/>
      <c r="E141" s="12"/>
      <c r="F141" s="67">
        <v>46317</v>
      </c>
      <c r="G141" s="9"/>
      <c r="H141" s="8"/>
      <c r="I141" s="10"/>
      <c r="J141" s="10"/>
      <c r="K141" s="10"/>
      <c r="L141" s="8"/>
      <c r="M141" s="44"/>
      <c r="N141" s="45"/>
      <c r="O141" s="45"/>
      <c r="P141" s="45"/>
    </row>
    <row r="142" spans="1:16" s="4" customFormat="1" ht="15" hidden="1" customHeight="1" outlineLevel="1">
      <c r="A142" s="6"/>
      <c r="B142" s="14">
        <v>46316</v>
      </c>
      <c r="C142" s="32"/>
      <c r="D142" s="13"/>
      <c r="E142" s="12"/>
      <c r="F142" s="67">
        <v>46318</v>
      </c>
      <c r="G142" s="9"/>
      <c r="H142" s="8"/>
      <c r="I142" s="10"/>
      <c r="J142" s="10"/>
      <c r="K142" s="10"/>
      <c r="L142" s="8"/>
      <c r="M142" s="44"/>
      <c r="N142" s="45"/>
      <c r="O142" s="45"/>
      <c r="P142" s="45"/>
    </row>
    <row r="143" spans="1:16" s="4" customFormat="1" ht="15" hidden="1" customHeight="1" outlineLevel="1">
      <c r="A143" s="6"/>
      <c r="B143" s="14">
        <v>46317</v>
      </c>
      <c r="C143" s="32"/>
      <c r="D143" s="13"/>
      <c r="E143" s="12"/>
      <c r="F143" s="67">
        <v>46321</v>
      </c>
      <c r="G143" s="9"/>
      <c r="H143" s="8"/>
      <c r="I143" s="10"/>
      <c r="J143" s="10"/>
      <c r="K143" s="10"/>
      <c r="L143" s="8"/>
      <c r="M143" s="44"/>
      <c r="N143" s="45"/>
      <c r="O143" s="45"/>
      <c r="P143" s="45"/>
    </row>
    <row r="144" spans="1:16" s="4" customFormat="1" ht="15" hidden="1" customHeight="1" outlineLevel="1">
      <c r="B144" s="46">
        <v>46318</v>
      </c>
      <c r="C144" s="51"/>
      <c r="D144" s="48"/>
      <c r="E144" s="49"/>
      <c r="F144" s="77">
        <v>46322</v>
      </c>
      <c r="G144" s="62"/>
      <c r="H144" s="51"/>
      <c r="I144" s="52"/>
      <c r="J144" s="52"/>
      <c r="K144" s="52"/>
      <c r="L144" s="58"/>
      <c r="M144" s="73"/>
      <c r="N144" s="73"/>
      <c r="O144" s="73"/>
      <c r="P144" s="73"/>
    </row>
    <row r="145" spans="1:16" s="4" customFormat="1" ht="15" hidden="1" customHeight="1" outlineLevel="1" thickBot="1">
      <c r="A145" s="6"/>
      <c r="B145" s="14">
        <v>46321</v>
      </c>
      <c r="C145" s="32"/>
      <c r="D145" s="13"/>
      <c r="E145" s="12"/>
      <c r="F145" s="15">
        <v>46323</v>
      </c>
      <c r="G145" s="9"/>
      <c r="H145" s="8"/>
      <c r="I145" s="10"/>
      <c r="J145" s="10"/>
      <c r="K145" s="10"/>
      <c r="L145" s="8"/>
      <c r="M145" s="44"/>
      <c r="N145" s="45"/>
      <c r="O145" s="45"/>
      <c r="P145" s="45"/>
    </row>
    <row r="146" spans="1:16" s="4" customFormat="1" ht="15" customHeight="1" collapsed="1" thickTop="1" thickBot="1">
      <c r="A146" s="6"/>
      <c r="B146" s="7" t="s">
        <v>0</v>
      </c>
      <c r="C146" s="7">
        <f>SUM(C19:C145)</f>
        <v>12200000</v>
      </c>
      <c r="D146" s="75">
        <f>ROUND(E146/C146,4)</f>
        <v>25.846699999999998</v>
      </c>
      <c r="E146" s="55">
        <f>SUM(E19:E145)</f>
        <v>315329232.5</v>
      </c>
      <c r="F146" s="7"/>
      <c r="G146" s="9"/>
      <c r="H146" s="7">
        <f>SUM(H19:H145)</f>
        <v>12200000</v>
      </c>
      <c r="I146" s="7">
        <f>SUM(I19:I145)</f>
        <v>0</v>
      </c>
      <c r="J146" s="7">
        <f>SUM(J19:J145)</f>
        <v>0</v>
      </c>
      <c r="K146" s="7">
        <f>SUM(K19:K145)</f>
        <v>0</v>
      </c>
      <c r="L146" s="1"/>
      <c r="M146" s="56">
        <f>IFERROR(SUMPRODUCT(M19:M145,H19:H145)/SUM(H19:H144),"-")</f>
        <v>25.846658401639345</v>
      </c>
      <c r="N146" s="57" t="str">
        <f>IFERROR(SUMPRODUCT(N19:N145,I19:I145)/SUM(I19:I144),"-")</f>
        <v>-</v>
      </c>
      <c r="O146" s="57" t="str">
        <f>IFERROR(SUMPRODUCT(O19:O145,J19:J145)/SUM(J19:J144),"-")</f>
        <v>-</v>
      </c>
      <c r="P146" s="57" t="str">
        <f>IFERROR(SUMPRODUCT(P19:P145,K19:K145)/SUM(K19:K144),"-")</f>
        <v>-</v>
      </c>
    </row>
    <row r="147" spans="1:16" s="4" customFormat="1" ht="15" customHeight="1" thickTop="1">
      <c r="A147" s="6"/>
      <c r="B147" s="7"/>
      <c r="C147" s="7"/>
      <c r="D147" s="59"/>
      <c r="E147" s="59"/>
      <c r="F147" s="7"/>
      <c r="G147" s="9"/>
      <c r="H147" s="7"/>
      <c r="I147" s="7"/>
      <c r="J147" s="7"/>
      <c r="K147" s="7"/>
      <c r="L147" s="1"/>
      <c r="M147" s="56"/>
      <c r="N147" s="57"/>
      <c r="O147" s="57"/>
      <c r="P147" s="57"/>
    </row>
    <row r="148" spans="1:16" s="4" customFormat="1" ht="15" customHeight="1">
      <c r="A148" s="6"/>
      <c r="B148" s="1"/>
      <c r="C148" s="1"/>
      <c r="D148" s="1"/>
      <c r="E148" s="1"/>
      <c r="F148" s="1"/>
      <c r="G148" s="5"/>
      <c r="H148" s="1"/>
      <c r="I148" s="1"/>
      <c r="J148" s="1"/>
      <c r="K148" s="1"/>
      <c r="L148" s="1"/>
      <c r="M148" s="1"/>
      <c r="N148" s="1"/>
      <c r="O148" s="1"/>
      <c r="P148" s="1"/>
    </row>
    <row r="149" spans="1:16" s="4" customFormat="1" ht="15" customHeight="1">
      <c r="A149" s="6"/>
      <c r="B149" s="1"/>
      <c r="C149" s="1"/>
      <c r="D149" s="1"/>
      <c r="E149" s="2"/>
      <c r="F149" s="1"/>
      <c r="G149" s="3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1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5" spans="1:16">
      <c r="D155" s="74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5">
    <cfRule type="expression" dxfId="17" priority="7">
      <formula>$C19&gt;#REF!</formula>
    </cfRule>
  </conditionalFormatting>
  <conditionalFormatting sqref="D19:E147 G19:G147">
    <cfRule type="expression" dxfId="16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46" 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sheetPr codeName="Sheet2"/>
  <dimension ref="B4:F6421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42</v>
      </c>
      <c r="C8" s="38">
        <v>46142.375347222223</v>
      </c>
      <c r="D8" s="39">
        <v>23.99</v>
      </c>
      <c r="E8" s="40">
        <v>450</v>
      </c>
      <c r="F8" s="41" t="s">
        <v>23</v>
      </c>
    </row>
    <row r="9" spans="2:6">
      <c r="B9" s="37">
        <v>46142</v>
      </c>
      <c r="C9" s="38">
        <v>46142.375474537039</v>
      </c>
      <c r="D9" s="39">
        <v>23.98</v>
      </c>
      <c r="E9" s="40">
        <v>604</v>
      </c>
      <c r="F9" s="41" t="s">
        <v>23</v>
      </c>
    </row>
    <row r="10" spans="2:6">
      <c r="B10" s="37">
        <v>46142</v>
      </c>
      <c r="C10" s="38">
        <v>46142.375520833331</v>
      </c>
      <c r="D10" s="39">
        <v>23.98</v>
      </c>
      <c r="E10" s="40">
        <v>610</v>
      </c>
      <c r="F10" s="41" t="s">
        <v>23</v>
      </c>
    </row>
    <row r="11" spans="2:6">
      <c r="B11" s="37">
        <v>46142</v>
      </c>
      <c r="C11" s="38">
        <v>46142.375902777778</v>
      </c>
      <c r="D11" s="39">
        <v>23.99</v>
      </c>
      <c r="E11" s="40">
        <v>308</v>
      </c>
      <c r="F11" s="41" t="s">
        <v>23</v>
      </c>
    </row>
    <row r="12" spans="2:6">
      <c r="B12" s="37">
        <v>46142</v>
      </c>
      <c r="C12" s="38">
        <v>46142.376145833332</v>
      </c>
      <c r="D12" s="39">
        <v>23.995000000000001</v>
      </c>
      <c r="E12" s="40">
        <v>382</v>
      </c>
      <c r="F12" s="41" t="s">
        <v>23</v>
      </c>
    </row>
    <row r="13" spans="2:6">
      <c r="B13" s="37">
        <v>46142</v>
      </c>
      <c r="C13" s="38">
        <v>46142.376145833332</v>
      </c>
      <c r="D13" s="39">
        <v>23.995000000000001</v>
      </c>
      <c r="E13" s="40">
        <v>142</v>
      </c>
      <c r="F13" s="41" t="s">
        <v>23</v>
      </c>
    </row>
    <row r="14" spans="2:6">
      <c r="B14" s="37">
        <v>46142</v>
      </c>
      <c r="C14" s="38">
        <v>46142.376469907409</v>
      </c>
      <c r="D14" s="39">
        <v>24.015000000000001</v>
      </c>
      <c r="E14" s="40">
        <v>330</v>
      </c>
      <c r="F14" s="41" t="s">
        <v>23</v>
      </c>
    </row>
    <row r="15" spans="2:6">
      <c r="B15" s="37">
        <v>46142</v>
      </c>
      <c r="C15" s="38">
        <v>46142.376712962963</v>
      </c>
      <c r="D15" s="39">
        <v>24.024999999999999</v>
      </c>
      <c r="E15" s="40">
        <v>105</v>
      </c>
      <c r="F15" s="41" t="s">
        <v>23</v>
      </c>
    </row>
    <row r="16" spans="2:6">
      <c r="B16" s="37">
        <v>46142</v>
      </c>
      <c r="C16" s="38">
        <v>46142.376712962963</v>
      </c>
      <c r="D16" s="39">
        <v>24.024999999999999</v>
      </c>
      <c r="E16" s="40">
        <v>173</v>
      </c>
      <c r="F16" s="41" t="s">
        <v>23</v>
      </c>
    </row>
    <row r="17" spans="2:6">
      <c r="B17" s="37">
        <v>46142</v>
      </c>
      <c r="C17" s="38">
        <v>46142.376828703702</v>
      </c>
      <c r="D17" s="39">
        <v>24.015000000000001</v>
      </c>
      <c r="E17" s="40">
        <v>158</v>
      </c>
      <c r="F17" s="41" t="s">
        <v>23</v>
      </c>
    </row>
    <row r="18" spans="2:6">
      <c r="B18" s="37">
        <v>46142</v>
      </c>
      <c r="C18" s="38">
        <v>46142.376828703702</v>
      </c>
      <c r="D18" s="39">
        <v>24.015000000000001</v>
      </c>
      <c r="E18" s="40">
        <v>208</v>
      </c>
      <c r="F18" s="41" t="s">
        <v>23</v>
      </c>
    </row>
    <row r="19" spans="2:6">
      <c r="B19" s="37">
        <v>46142</v>
      </c>
      <c r="C19" s="38">
        <v>46142.377233796295</v>
      </c>
      <c r="D19" s="39">
        <v>24.024999999999999</v>
      </c>
      <c r="E19" s="40">
        <v>61</v>
      </c>
      <c r="F19" s="41" t="s">
        <v>23</v>
      </c>
    </row>
    <row r="20" spans="2:6">
      <c r="B20" s="37">
        <v>46142</v>
      </c>
      <c r="C20" s="38">
        <v>46142.377233796295</v>
      </c>
      <c r="D20" s="39">
        <v>24.024999999999999</v>
      </c>
      <c r="E20" s="40">
        <v>209</v>
      </c>
      <c r="F20" s="41" t="s">
        <v>23</v>
      </c>
    </row>
    <row r="21" spans="2:6">
      <c r="B21" s="37">
        <v>46142</v>
      </c>
      <c r="C21" s="38">
        <v>46142.37736111111</v>
      </c>
      <c r="D21" s="39">
        <v>24.035</v>
      </c>
      <c r="E21" s="40">
        <v>319</v>
      </c>
      <c r="F21" s="41" t="s">
        <v>23</v>
      </c>
    </row>
    <row r="22" spans="2:6">
      <c r="B22" s="37">
        <v>46142</v>
      </c>
      <c r="C22" s="38">
        <v>46142.378217592595</v>
      </c>
      <c r="D22" s="39">
        <v>24.01</v>
      </c>
      <c r="E22" s="40">
        <v>290</v>
      </c>
      <c r="F22" s="41" t="s">
        <v>23</v>
      </c>
    </row>
    <row r="23" spans="2:6">
      <c r="B23" s="37">
        <v>46142</v>
      </c>
      <c r="C23" s="38">
        <v>46142.378217592595</v>
      </c>
      <c r="D23" s="39">
        <v>24.02</v>
      </c>
      <c r="E23" s="40">
        <v>270</v>
      </c>
      <c r="F23" s="41" t="s">
        <v>23</v>
      </c>
    </row>
    <row r="24" spans="2:6">
      <c r="B24" s="37">
        <v>46142</v>
      </c>
      <c r="C24" s="38">
        <v>46142.378842592596</v>
      </c>
      <c r="D24" s="39">
        <v>24.01</v>
      </c>
      <c r="E24" s="40">
        <v>164</v>
      </c>
      <c r="F24" s="41" t="s">
        <v>23</v>
      </c>
    </row>
    <row r="25" spans="2:6">
      <c r="B25" s="37">
        <v>46142</v>
      </c>
      <c r="C25" s="38">
        <v>46142.378842592596</v>
      </c>
      <c r="D25" s="39">
        <v>24.01</v>
      </c>
      <c r="E25" s="40">
        <v>126</v>
      </c>
      <c r="F25" s="41" t="s">
        <v>23</v>
      </c>
    </row>
    <row r="26" spans="2:6">
      <c r="B26" s="37">
        <v>46142</v>
      </c>
      <c r="C26" s="38">
        <v>46142.378888888888</v>
      </c>
      <c r="D26" s="39">
        <v>24</v>
      </c>
      <c r="E26" s="40">
        <v>299</v>
      </c>
      <c r="F26" s="41" t="s">
        <v>23</v>
      </c>
    </row>
    <row r="27" spans="2:6">
      <c r="B27" s="37">
        <v>46142</v>
      </c>
      <c r="C27" s="38">
        <v>46142.379664351851</v>
      </c>
      <c r="D27" s="39">
        <v>23.99</v>
      </c>
      <c r="E27" s="40">
        <v>270</v>
      </c>
      <c r="F27" s="41" t="s">
        <v>23</v>
      </c>
    </row>
    <row r="28" spans="2:6">
      <c r="B28" s="37">
        <v>46142</v>
      </c>
      <c r="C28" s="38">
        <v>46142.379675925928</v>
      </c>
      <c r="D28" s="39">
        <v>23.98</v>
      </c>
      <c r="E28" s="40">
        <v>338</v>
      </c>
      <c r="F28" s="41" t="s">
        <v>23</v>
      </c>
    </row>
    <row r="29" spans="2:6">
      <c r="B29" s="37">
        <v>46142</v>
      </c>
      <c r="C29" s="38">
        <v>46142.380277777775</v>
      </c>
      <c r="D29" s="39">
        <v>23.97</v>
      </c>
      <c r="E29" s="40">
        <v>266</v>
      </c>
      <c r="F29" s="41" t="s">
        <v>23</v>
      </c>
    </row>
    <row r="30" spans="2:6">
      <c r="B30" s="37">
        <v>46142</v>
      </c>
      <c r="C30" s="38">
        <v>46142.380277777775</v>
      </c>
      <c r="D30" s="39">
        <v>23.97</v>
      </c>
      <c r="E30" s="40">
        <v>6</v>
      </c>
      <c r="F30" s="41" t="s">
        <v>23</v>
      </c>
    </row>
    <row r="31" spans="2:6">
      <c r="B31" s="37">
        <v>46142</v>
      </c>
      <c r="C31" s="38">
        <v>46142.380624999998</v>
      </c>
      <c r="D31" s="39">
        <v>23.925000000000001</v>
      </c>
      <c r="E31" s="40">
        <v>275</v>
      </c>
      <c r="F31" s="41" t="s">
        <v>23</v>
      </c>
    </row>
    <row r="32" spans="2:6">
      <c r="B32" s="37">
        <v>46142</v>
      </c>
      <c r="C32" s="38">
        <v>46142.381145833337</v>
      </c>
      <c r="D32" s="39">
        <v>23.925000000000001</v>
      </c>
      <c r="E32" s="40">
        <v>361</v>
      </c>
      <c r="F32" s="41" t="s">
        <v>23</v>
      </c>
    </row>
    <row r="33" spans="2:6">
      <c r="B33" s="37">
        <v>46142</v>
      </c>
      <c r="C33" s="38">
        <v>46142.381516203706</v>
      </c>
      <c r="D33" s="39">
        <v>23.95</v>
      </c>
      <c r="E33" s="40">
        <v>297</v>
      </c>
      <c r="F33" s="41" t="s">
        <v>23</v>
      </c>
    </row>
    <row r="34" spans="2:6">
      <c r="B34" s="37">
        <v>46142</v>
      </c>
      <c r="C34" s="38">
        <v>46142.381979166668</v>
      </c>
      <c r="D34" s="39">
        <v>23.99</v>
      </c>
      <c r="E34" s="40">
        <v>272</v>
      </c>
      <c r="F34" s="41" t="s">
        <v>23</v>
      </c>
    </row>
    <row r="35" spans="2:6">
      <c r="B35" s="37">
        <v>46142</v>
      </c>
      <c r="C35" s="38">
        <v>46142.382418981484</v>
      </c>
      <c r="D35" s="39">
        <v>23.95</v>
      </c>
      <c r="E35" s="40">
        <v>322</v>
      </c>
      <c r="F35" s="41" t="s">
        <v>23</v>
      </c>
    </row>
    <row r="36" spans="2:6">
      <c r="B36" s="37">
        <v>46142</v>
      </c>
      <c r="C36" s="38">
        <v>46142.382800925923</v>
      </c>
      <c r="D36" s="39">
        <v>23.97</v>
      </c>
      <c r="E36" s="40">
        <v>274</v>
      </c>
      <c r="F36" s="41" t="s">
        <v>23</v>
      </c>
    </row>
    <row r="37" spans="2:6">
      <c r="B37" s="37">
        <v>46142</v>
      </c>
      <c r="C37" s="38">
        <v>46142.383113425924</v>
      </c>
      <c r="D37" s="39">
        <v>23.98</v>
      </c>
      <c r="E37" s="40">
        <v>273</v>
      </c>
      <c r="F37" s="41" t="s">
        <v>23</v>
      </c>
    </row>
    <row r="38" spans="2:6">
      <c r="B38" s="37">
        <v>46142</v>
      </c>
      <c r="C38" s="38">
        <v>46142.383657407408</v>
      </c>
      <c r="D38" s="39">
        <v>23.97</v>
      </c>
      <c r="E38" s="40">
        <v>314</v>
      </c>
      <c r="F38" s="41" t="s">
        <v>23</v>
      </c>
    </row>
    <row r="39" spans="2:6">
      <c r="B39" s="37">
        <v>46142</v>
      </c>
      <c r="C39" s="38">
        <v>46142.384340277778</v>
      </c>
      <c r="D39" s="39">
        <v>23.975000000000001</v>
      </c>
      <c r="E39" s="40">
        <v>15</v>
      </c>
      <c r="F39" s="41" t="s">
        <v>23</v>
      </c>
    </row>
    <row r="40" spans="2:6">
      <c r="B40" s="37">
        <v>46142</v>
      </c>
      <c r="C40" s="38">
        <v>46142.384340277778</v>
      </c>
      <c r="D40" s="39">
        <v>23.975000000000001</v>
      </c>
      <c r="E40" s="40">
        <v>277</v>
      </c>
      <c r="F40" s="41" t="s">
        <v>23</v>
      </c>
    </row>
    <row r="41" spans="2:6">
      <c r="B41" s="37">
        <v>46142</v>
      </c>
      <c r="C41" s="38">
        <v>46142.384513888886</v>
      </c>
      <c r="D41" s="39">
        <v>23.965</v>
      </c>
      <c r="E41" s="40">
        <v>337</v>
      </c>
      <c r="F41" s="41" t="s">
        <v>23</v>
      </c>
    </row>
    <row r="42" spans="2:6">
      <c r="B42" s="37">
        <v>46142</v>
      </c>
      <c r="C42" s="38">
        <v>46142.385023148148</v>
      </c>
      <c r="D42" s="39">
        <v>24.01</v>
      </c>
      <c r="E42" s="40">
        <v>94</v>
      </c>
      <c r="F42" s="41" t="s">
        <v>23</v>
      </c>
    </row>
    <row r="43" spans="2:6">
      <c r="B43" s="37">
        <v>46142</v>
      </c>
      <c r="C43" s="38">
        <v>46142.385023148148</v>
      </c>
      <c r="D43" s="39">
        <v>24.01</v>
      </c>
      <c r="E43" s="40">
        <v>217</v>
      </c>
      <c r="F43" s="41" t="s">
        <v>23</v>
      </c>
    </row>
    <row r="44" spans="2:6">
      <c r="B44" s="37">
        <v>46142</v>
      </c>
      <c r="C44" s="38">
        <v>46142.385613425926</v>
      </c>
      <c r="D44" s="39">
        <v>23.98</v>
      </c>
      <c r="E44" s="40">
        <v>299</v>
      </c>
      <c r="F44" s="41" t="s">
        <v>23</v>
      </c>
    </row>
    <row r="45" spans="2:6">
      <c r="B45" s="37">
        <v>46142</v>
      </c>
      <c r="C45" s="38">
        <v>46142.386307870373</v>
      </c>
      <c r="D45" s="39">
        <v>23.96</v>
      </c>
      <c r="E45" s="40">
        <v>319</v>
      </c>
      <c r="F45" s="41" t="s">
        <v>23</v>
      </c>
    </row>
    <row r="46" spans="2:6">
      <c r="B46" s="37">
        <v>46142</v>
      </c>
      <c r="C46" s="38">
        <v>46142.386307870373</v>
      </c>
      <c r="D46" s="39">
        <v>23.97</v>
      </c>
      <c r="E46" s="40">
        <v>280</v>
      </c>
      <c r="F46" s="41" t="s">
        <v>23</v>
      </c>
    </row>
    <row r="47" spans="2:6">
      <c r="B47" s="37">
        <v>46142</v>
      </c>
      <c r="C47" s="38">
        <v>46142.386597222219</v>
      </c>
      <c r="D47" s="39">
        <v>23.95</v>
      </c>
      <c r="E47" s="40">
        <v>286</v>
      </c>
      <c r="F47" s="41" t="s">
        <v>23</v>
      </c>
    </row>
    <row r="48" spans="2:6">
      <c r="B48" s="37">
        <v>46142</v>
      </c>
      <c r="C48" s="38">
        <v>46142.386817129627</v>
      </c>
      <c r="D48" s="39">
        <v>23.96</v>
      </c>
      <c r="E48" s="40">
        <v>293</v>
      </c>
      <c r="F48" s="41" t="s">
        <v>23</v>
      </c>
    </row>
    <row r="49" spans="2:6">
      <c r="B49" s="37">
        <v>46142</v>
      </c>
      <c r="C49" s="38">
        <v>46142.387337962966</v>
      </c>
      <c r="D49" s="39">
        <v>23.91</v>
      </c>
      <c r="E49" s="40">
        <v>331</v>
      </c>
      <c r="F49" s="41" t="s">
        <v>23</v>
      </c>
    </row>
    <row r="50" spans="2:6">
      <c r="B50" s="37">
        <v>46142</v>
      </c>
      <c r="C50" s="38">
        <v>46142.388194444444</v>
      </c>
      <c r="D50" s="39">
        <v>23.914999999999999</v>
      </c>
      <c r="E50" s="40">
        <v>254</v>
      </c>
      <c r="F50" s="41" t="s">
        <v>23</v>
      </c>
    </row>
    <row r="51" spans="2:6">
      <c r="B51" s="37">
        <v>46142</v>
      </c>
      <c r="C51" s="38">
        <v>46142.388194444444</v>
      </c>
      <c r="D51" s="39">
        <v>23.914999999999999</v>
      </c>
      <c r="E51" s="40">
        <v>52</v>
      </c>
      <c r="F51" s="41" t="s">
        <v>23</v>
      </c>
    </row>
    <row r="52" spans="2:6">
      <c r="B52" s="37">
        <v>46142</v>
      </c>
      <c r="C52" s="38">
        <v>46142.388229166667</v>
      </c>
      <c r="D52" s="39">
        <v>23.905000000000001</v>
      </c>
      <c r="E52" s="40">
        <v>280</v>
      </c>
      <c r="F52" s="41" t="s">
        <v>23</v>
      </c>
    </row>
    <row r="53" spans="2:6">
      <c r="B53" s="37">
        <v>46142</v>
      </c>
      <c r="C53" s="38">
        <v>46142.388877314814</v>
      </c>
      <c r="D53" s="39">
        <v>23.91</v>
      </c>
      <c r="E53" s="40">
        <v>293</v>
      </c>
      <c r="F53" s="41" t="s">
        <v>23</v>
      </c>
    </row>
    <row r="54" spans="2:6">
      <c r="B54" s="37">
        <v>46142</v>
      </c>
      <c r="C54" s="38">
        <v>46142.389074074075</v>
      </c>
      <c r="D54" s="39">
        <v>23.895</v>
      </c>
      <c r="E54" s="40">
        <v>418</v>
      </c>
      <c r="F54" s="41" t="s">
        <v>23</v>
      </c>
    </row>
    <row r="55" spans="2:6">
      <c r="B55" s="37">
        <v>46142</v>
      </c>
      <c r="C55" s="38">
        <v>46142.389374999999</v>
      </c>
      <c r="D55" s="39">
        <v>23.93</v>
      </c>
      <c r="E55" s="40">
        <v>272</v>
      </c>
      <c r="F55" s="41" t="s">
        <v>23</v>
      </c>
    </row>
    <row r="56" spans="2:6">
      <c r="B56" s="37">
        <v>46142</v>
      </c>
      <c r="C56" s="38">
        <v>46142.38994212963</v>
      </c>
      <c r="D56" s="39">
        <v>23.94</v>
      </c>
      <c r="E56" s="40">
        <v>281</v>
      </c>
      <c r="F56" s="41" t="s">
        <v>23</v>
      </c>
    </row>
    <row r="57" spans="2:6">
      <c r="B57" s="37">
        <v>46142</v>
      </c>
      <c r="C57" s="38">
        <v>46142.390243055554</v>
      </c>
      <c r="D57" s="39">
        <v>23.925000000000001</v>
      </c>
      <c r="E57" s="40">
        <v>279</v>
      </c>
      <c r="F57" s="41" t="s">
        <v>23</v>
      </c>
    </row>
    <row r="58" spans="2:6">
      <c r="B58" s="37">
        <v>46142</v>
      </c>
      <c r="C58" s="38">
        <v>46142.390648148146</v>
      </c>
      <c r="D58" s="39">
        <v>23.925000000000001</v>
      </c>
      <c r="E58" s="40">
        <v>342</v>
      </c>
      <c r="F58" s="41" t="s">
        <v>23</v>
      </c>
    </row>
    <row r="59" spans="2:6">
      <c r="B59" s="37">
        <v>46142</v>
      </c>
      <c r="C59" s="38">
        <v>46142.391111111108</v>
      </c>
      <c r="D59" s="39">
        <v>23.94</v>
      </c>
      <c r="E59" s="40">
        <v>125</v>
      </c>
      <c r="F59" s="41" t="s">
        <v>23</v>
      </c>
    </row>
    <row r="60" spans="2:6">
      <c r="B60" s="37">
        <v>46142</v>
      </c>
      <c r="C60" s="38">
        <v>46142.391435185185</v>
      </c>
      <c r="D60" s="39">
        <v>23.93</v>
      </c>
      <c r="E60" s="40">
        <v>275</v>
      </c>
      <c r="F60" s="41" t="s">
        <v>23</v>
      </c>
    </row>
    <row r="61" spans="2:6">
      <c r="B61" s="37">
        <v>46142</v>
      </c>
      <c r="C61" s="38">
        <v>46142.391932870371</v>
      </c>
      <c r="D61" s="39">
        <v>23.945</v>
      </c>
      <c r="E61" s="40">
        <v>358</v>
      </c>
      <c r="F61" s="41" t="s">
        <v>23</v>
      </c>
    </row>
    <row r="62" spans="2:6">
      <c r="B62" s="37">
        <v>46142</v>
      </c>
      <c r="C62" s="38">
        <v>46142.392175925925</v>
      </c>
      <c r="D62" s="39">
        <v>23.945</v>
      </c>
      <c r="E62" s="40">
        <v>138</v>
      </c>
      <c r="F62" s="41" t="s">
        <v>23</v>
      </c>
    </row>
    <row r="63" spans="2:6">
      <c r="B63" s="37">
        <v>46142</v>
      </c>
      <c r="C63" s="38">
        <v>46142.392175925925</v>
      </c>
      <c r="D63" s="39">
        <v>23.945</v>
      </c>
      <c r="E63" s="40">
        <v>172</v>
      </c>
      <c r="F63" s="41" t="s">
        <v>23</v>
      </c>
    </row>
    <row r="64" spans="2:6">
      <c r="B64" s="37">
        <v>46142</v>
      </c>
      <c r="C64" s="38">
        <v>46142.392175925925</v>
      </c>
      <c r="D64" s="39">
        <v>23.945</v>
      </c>
      <c r="E64" s="40">
        <v>3</v>
      </c>
      <c r="F64" s="41" t="s">
        <v>23</v>
      </c>
    </row>
    <row r="65" spans="2:6">
      <c r="B65" s="37">
        <v>46142</v>
      </c>
      <c r="C65" s="38">
        <v>46142.392557870371</v>
      </c>
      <c r="D65" s="39">
        <v>23.945</v>
      </c>
      <c r="E65" s="40">
        <v>305</v>
      </c>
      <c r="F65" s="41" t="s">
        <v>23</v>
      </c>
    </row>
    <row r="66" spans="2:6">
      <c r="B66" s="37">
        <v>46142</v>
      </c>
      <c r="C66" s="38">
        <v>46142.392928240741</v>
      </c>
      <c r="D66" s="39">
        <v>23.945</v>
      </c>
      <c r="E66" s="40">
        <v>277</v>
      </c>
      <c r="F66" s="41" t="s">
        <v>23</v>
      </c>
    </row>
    <row r="67" spans="2:6">
      <c r="B67" s="37">
        <v>46142</v>
      </c>
      <c r="C67" s="38">
        <v>46142.393506944441</v>
      </c>
      <c r="D67" s="39">
        <v>23.954999999999998</v>
      </c>
      <c r="E67" s="40">
        <v>280</v>
      </c>
      <c r="F67" s="41" t="s">
        <v>23</v>
      </c>
    </row>
    <row r="68" spans="2:6">
      <c r="B68" s="37">
        <v>46142</v>
      </c>
      <c r="C68" s="38">
        <v>46142.393935185188</v>
      </c>
      <c r="D68" s="39">
        <v>23.95</v>
      </c>
      <c r="E68" s="40">
        <v>327</v>
      </c>
      <c r="F68" s="41" t="s">
        <v>23</v>
      </c>
    </row>
    <row r="69" spans="2:6">
      <c r="B69" s="37">
        <v>46142</v>
      </c>
      <c r="C69" s="38">
        <v>46142.394155092596</v>
      </c>
      <c r="D69" s="39">
        <v>23.94</v>
      </c>
      <c r="E69" s="40">
        <v>316</v>
      </c>
      <c r="F69" s="41" t="s">
        <v>23</v>
      </c>
    </row>
    <row r="70" spans="2:6">
      <c r="B70" s="37">
        <v>46142</v>
      </c>
      <c r="C70" s="38">
        <v>46142.394618055558</v>
      </c>
      <c r="D70" s="39">
        <v>23.95</v>
      </c>
      <c r="E70" s="40">
        <v>330</v>
      </c>
      <c r="F70" s="41" t="s">
        <v>23</v>
      </c>
    </row>
    <row r="71" spans="2:6">
      <c r="B71" s="37">
        <v>46142</v>
      </c>
      <c r="C71" s="38">
        <v>46142.394999999997</v>
      </c>
      <c r="D71" s="39">
        <v>23.95</v>
      </c>
      <c r="E71" s="40">
        <v>291</v>
      </c>
      <c r="F71" s="41" t="s">
        <v>23</v>
      </c>
    </row>
    <row r="72" spans="2:6">
      <c r="B72" s="37">
        <v>46142</v>
      </c>
      <c r="C72" s="38">
        <v>46142.395381944443</v>
      </c>
      <c r="D72" s="39">
        <v>23.975000000000001</v>
      </c>
      <c r="E72" s="40">
        <v>123</v>
      </c>
      <c r="F72" s="41" t="s">
        <v>23</v>
      </c>
    </row>
    <row r="73" spans="2:6">
      <c r="B73" s="37">
        <v>46142</v>
      </c>
      <c r="C73" s="38">
        <v>46142.395381944443</v>
      </c>
      <c r="D73" s="39">
        <v>23.975000000000001</v>
      </c>
      <c r="E73" s="40">
        <v>241</v>
      </c>
      <c r="F73" s="41" t="s">
        <v>23</v>
      </c>
    </row>
    <row r="74" spans="2:6">
      <c r="B74" s="37">
        <v>46142</v>
      </c>
      <c r="C74" s="38">
        <v>46142.395844907405</v>
      </c>
      <c r="D74" s="39">
        <v>24.004999999999999</v>
      </c>
      <c r="E74" s="40">
        <v>287</v>
      </c>
      <c r="F74" s="41" t="s">
        <v>23</v>
      </c>
    </row>
    <row r="75" spans="2:6">
      <c r="B75" s="37">
        <v>46142</v>
      </c>
      <c r="C75" s="38">
        <v>46142.396423611113</v>
      </c>
      <c r="D75" s="39">
        <v>24.08</v>
      </c>
      <c r="E75" s="40">
        <v>311</v>
      </c>
      <c r="F75" s="41" t="s">
        <v>23</v>
      </c>
    </row>
    <row r="76" spans="2:6">
      <c r="B76" s="37">
        <v>46142</v>
      </c>
      <c r="C76" s="38">
        <v>46142.396423611113</v>
      </c>
      <c r="D76" s="39">
        <v>24.08</v>
      </c>
      <c r="E76" s="40">
        <v>17</v>
      </c>
      <c r="F76" s="41" t="s">
        <v>23</v>
      </c>
    </row>
    <row r="77" spans="2:6">
      <c r="B77" s="37">
        <v>46142</v>
      </c>
      <c r="C77" s="38">
        <v>46142.396655092591</v>
      </c>
      <c r="D77" s="39">
        <v>24.12</v>
      </c>
      <c r="E77" s="40">
        <v>275</v>
      </c>
      <c r="F77" s="41" t="s">
        <v>23</v>
      </c>
    </row>
    <row r="78" spans="2:6">
      <c r="B78" s="37">
        <v>46142</v>
      </c>
      <c r="C78" s="38">
        <v>46142.397106481483</v>
      </c>
      <c r="D78" s="39">
        <v>24.114999999999998</v>
      </c>
      <c r="E78" s="40">
        <v>294</v>
      </c>
      <c r="F78" s="41" t="s">
        <v>23</v>
      </c>
    </row>
    <row r="79" spans="2:6">
      <c r="B79" s="37">
        <v>46142</v>
      </c>
      <c r="C79" s="38">
        <v>46142.397627314815</v>
      </c>
      <c r="D79" s="39">
        <v>24.074999999999999</v>
      </c>
      <c r="E79" s="40">
        <v>295</v>
      </c>
      <c r="F79" s="41" t="s">
        <v>23</v>
      </c>
    </row>
    <row r="80" spans="2:6">
      <c r="B80" s="37">
        <v>46142</v>
      </c>
      <c r="C80" s="38">
        <v>46142.398298611108</v>
      </c>
      <c r="D80" s="39">
        <v>24.07</v>
      </c>
      <c r="E80" s="40">
        <v>129</v>
      </c>
      <c r="F80" s="41" t="s">
        <v>23</v>
      </c>
    </row>
    <row r="81" spans="2:6">
      <c r="B81" s="37">
        <v>46142</v>
      </c>
      <c r="C81" s="38">
        <v>46142.3987037037</v>
      </c>
      <c r="D81" s="39">
        <v>24.074999999999999</v>
      </c>
      <c r="E81" s="40">
        <v>206</v>
      </c>
      <c r="F81" s="41" t="s">
        <v>23</v>
      </c>
    </row>
    <row r="82" spans="2:6">
      <c r="B82" s="37">
        <v>46142</v>
      </c>
      <c r="C82" s="38">
        <v>46142.3987037037</v>
      </c>
      <c r="D82" s="39">
        <v>24.074999999999999</v>
      </c>
      <c r="E82" s="40">
        <v>118</v>
      </c>
      <c r="F82" s="41" t="s">
        <v>23</v>
      </c>
    </row>
    <row r="83" spans="2:6">
      <c r="B83" s="37">
        <v>46142</v>
      </c>
      <c r="C83" s="38">
        <v>46142.399236111109</v>
      </c>
      <c r="D83" s="39">
        <v>24.074999999999999</v>
      </c>
      <c r="E83" s="40">
        <v>417</v>
      </c>
      <c r="F83" s="41" t="s">
        <v>23</v>
      </c>
    </row>
    <row r="84" spans="2:6">
      <c r="B84" s="37">
        <v>46142</v>
      </c>
      <c r="C84" s="38">
        <v>46142.399328703701</v>
      </c>
      <c r="D84" s="39">
        <v>24.07</v>
      </c>
      <c r="E84" s="40">
        <v>9</v>
      </c>
      <c r="F84" s="41" t="s">
        <v>23</v>
      </c>
    </row>
    <row r="85" spans="2:6">
      <c r="B85" s="37">
        <v>46142</v>
      </c>
      <c r="C85" s="38">
        <v>46142.399328703701</v>
      </c>
      <c r="D85" s="39">
        <v>24.07</v>
      </c>
      <c r="E85" s="40">
        <v>281</v>
      </c>
      <c r="F85" s="41" t="s">
        <v>23</v>
      </c>
    </row>
    <row r="86" spans="2:6">
      <c r="B86" s="37">
        <v>46142</v>
      </c>
      <c r="C86" s="38">
        <v>46142.400266203702</v>
      </c>
      <c r="D86" s="39">
        <v>24.07</v>
      </c>
      <c r="E86" s="40">
        <v>294</v>
      </c>
      <c r="F86" s="41" t="s">
        <v>23</v>
      </c>
    </row>
    <row r="87" spans="2:6">
      <c r="B87" s="37">
        <v>46142</v>
      </c>
      <c r="C87" s="38">
        <v>46142.400335648148</v>
      </c>
      <c r="D87" s="39">
        <v>24.06</v>
      </c>
      <c r="E87" s="40">
        <v>282</v>
      </c>
      <c r="F87" s="41" t="s">
        <v>23</v>
      </c>
    </row>
    <row r="88" spans="2:6">
      <c r="B88" s="37">
        <v>46142</v>
      </c>
      <c r="C88" s="38">
        <v>46142.400833333333</v>
      </c>
      <c r="D88" s="39">
        <v>24.07</v>
      </c>
      <c r="E88" s="40">
        <v>274</v>
      </c>
      <c r="F88" s="41" t="s">
        <v>23</v>
      </c>
    </row>
    <row r="89" spans="2:6">
      <c r="B89" s="37">
        <v>46142</v>
      </c>
      <c r="C89" s="38">
        <v>46142.401655092595</v>
      </c>
      <c r="D89" s="39">
        <v>24.065000000000001</v>
      </c>
      <c r="E89" s="40">
        <v>270</v>
      </c>
      <c r="F89" s="41" t="s">
        <v>23</v>
      </c>
    </row>
    <row r="90" spans="2:6">
      <c r="B90" s="37">
        <v>46142</v>
      </c>
      <c r="C90" s="38">
        <v>46142.402106481481</v>
      </c>
      <c r="D90" s="39">
        <v>24.074999999999999</v>
      </c>
      <c r="E90" s="40">
        <v>162</v>
      </c>
      <c r="F90" s="41" t="s">
        <v>23</v>
      </c>
    </row>
    <row r="91" spans="2:6">
      <c r="B91" s="37">
        <v>46142</v>
      </c>
      <c r="C91" s="38">
        <v>46142.402106481481</v>
      </c>
      <c r="D91" s="39">
        <v>24.074999999999999</v>
      </c>
      <c r="E91" s="40">
        <v>129</v>
      </c>
      <c r="F91" s="41" t="s">
        <v>23</v>
      </c>
    </row>
    <row r="92" spans="2:6">
      <c r="B92" s="37">
        <v>46142</v>
      </c>
      <c r="C92" s="38">
        <v>46142.402291666665</v>
      </c>
      <c r="D92" s="39">
        <v>24.074999999999999</v>
      </c>
      <c r="E92" s="40">
        <v>330</v>
      </c>
      <c r="F92" s="41" t="s">
        <v>23</v>
      </c>
    </row>
    <row r="93" spans="2:6">
      <c r="B93" s="37">
        <v>46142</v>
      </c>
      <c r="C93" s="38">
        <v>46142.40283564815</v>
      </c>
      <c r="D93" s="39">
        <v>24.065000000000001</v>
      </c>
      <c r="E93" s="40">
        <v>282</v>
      </c>
      <c r="F93" s="41" t="s">
        <v>23</v>
      </c>
    </row>
    <row r="94" spans="2:6">
      <c r="B94" s="37">
        <v>46142</v>
      </c>
      <c r="C94" s="38">
        <v>46142.403298611112</v>
      </c>
      <c r="D94" s="39">
        <v>24.085000000000001</v>
      </c>
      <c r="E94" s="40">
        <v>302</v>
      </c>
      <c r="F94" s="41" t="s">
        <v>23</v>
      </c>
    </row>
    <row r="95" spans="2:6">
      <c r="B95" s="37">
        <v>46142</v>
      </c>
      <c r="C95" s="38">
        <v>46142.403564814813</v>
      </c>
      <c r="D95" s="39">
        <v>24.085000000000001</v>
      </c>
      <c r="E95" s="40">
        <v>286</v>
      </c>
      <c r="F95" s="41" t="s">
        <v>23</v>
      </c>
    </row>
    <row r="96" spans="2:6">
      <c r="B96" s="37">
        <v>46142</v>
      </c>
      <c r="C96" s="38">
        <v>46142.404131944444</v>
      </c>
      <c r="D96" s="39">
        <v>24.085000000000001</v>
      </c>
      <c r="E96" s="40">
        <v>270</v>
      </c>
      <c r="F96" s="41" t="s">
        <v>23</v>
      </c>
    </row>
    <row r="97" spans="2:6">
      <c r="B97" s="37">
        <v>46142</v>
      </c>
      <c r="C97" s="38">
        <v>46142.404710648145</v>
      </c>
      <c r="D97" s="39">
        <v>24.1</v>
      </c>
      <c r="E97" s="40">
        <v>1</v>
      </c>
      <c r="F97" s="41" t="s">
        <v>23</v>
      </c>
    </row>
    <row r="98" spans="2:6">
      <c r="B98" s="37">
        <v>46142</v>
      </c>
      <c r="C98" s="38">
        <v>46142.404710648145</v>
      </c>
      <c r="D98" s="39">
        <v>24.1</v>
      </c>
      <c r="E98" s="40">
        <v>270</v>
      </c>
      <c r="F98" s="41" t="s">
        <v>23</v>
      </c>
    </row>
    <row r="99" spans="2:6">
      <c r="B99" s="37">
        <v>46142</v>
      </c>
      <c r="C99" s="38">
        <v>46142.404965277776</v>
      </c>
      <c r="D99" s="39">
        <v>24.085000000000001</v>
      </c>
      <c r="E99" s="40">
        <v>294</v>
      </c>
      <c r="F99" s="41" t="s">
        <v>23</v>
      </c>
    </row>
    <row r="100" spans="2:6">
      <c r="B100" s="37">
        <v>46142</v>
      </c>
      <c r="C100" s="38">
        <v>46142.406099537038</v>
      </c>
      <c r="D100" s="39">
        <v>24.094999999999999</v>
      </c>
      <c r="E100" s="40">
        <v>275</v>
      </c>
      <c r="F100" s="41" t="s">
        <v>23</v>
      </c>
    </row>
    <row r="101" spans="2:6">
      <c r="B101" s="37">
        <v>46142</v>
      </c>
      <c r="C101" s="38">
        <v>46142.406180555554</v>
      </c>
      <c r="D101" s="39">
        <v>24.094999999999999</v>
      </c>
      <c r="E101" s="40">
        <v>143</v>
      </c>
      <c r="F101" s="41" t="s">
        <v>23</v>
      </c>
    </row>
    <row r="102" spans="2:6">
      <c r="B102" s="37">
        <v>46142</v>
      </c>
      <c r="C102" s="38">
        <v>46142.406180555554</v>
      </c>
      <c r="D102" s="39">
        <v>24.094999999999999</v>
      </c>
      <c r="E102" s="40">
        <v>159</v>
      </c>
      <c r="F102" s="41" t="s">
        <v>23</v>
      </c>
    </row>
    <row r="103" spans="2:6">
      <c r="B103" s="37">
        <v>46142</v>
      </c>
      <c r="C103" s="38">
        <v>46142.406828703701</v>
      </c>
      <c r="D103" s="39">
        <v>24.1</v>
      </c>
      <c r="E103" s="40">
        <v>46</v>
      </c>
      <c r="F103" s="41" t="s">
        <v>23</v>
      </c>
    </row>
    <row r="104" spans="2:6">
      <c r="B104" s="37">
        <v>46142</v>
      </c>
      <c r="C104" s="38">
        <v>46142.406828703701</v>
      </c>
      <c r="D104" s="39">
        <v>24.1</v>
      </c>
      <c r="E104" s="40">
        <v>252</v>
      </c>
      <c r="F104" s="41" t="s">
        <v>23</v>
      </c>
    </row>
    <row r="105" spans="2:6">
      <c r="B105" s="37">
        <v>46142</v>
      </c>
      <c r="C105" s="38">
        <v>46142.407141203701</v>
      </c>
      <c r="D105" s="39">
        <v>24.114999999999998</v>
      </c>
      <c r="E105" s="40">
        <v>261</v>
      </c>
      <c r="F105" s="41" t="s">
        <v>23</v>
      </c>
    </row>
    <row r="106" spans="2:6">
      <c r="B106" s="37">
        <v>46142</v>
      </c>
      <c r="C106" s="38">
        <v>46142.407141203701</v>
      </c>
      <c r="D106" s="39">
        <v>24.114999999999998</v>
      </c>
      <c r="E106" s="40">
        <v>16</v>
      </c>
      <c r="F106" s="41" t="s">
        <v>23</v>
      </c>
    </row>
    <row r="107" spans="2:6">
      <c r="B107" s="37">
        <v>46142</v>
      </c>
      <c r="C107" s="38">
        <v>46142.407187500001</v>
      </c>
      <c r="D107" s="39">
        <v>24.105</v>
      </c>
      <c r="E107" s="40">
        <v>286</v>
      </c>
      <c r="F107" s="41" t="s">
        <v>23</v>
      </c>
    </row>
    <row r="108" spans="2:6">
      <c r="B108" s="37">
        <v>46142</v>
      </c>
      <c r="C108" s="38">
        <v>46142.407442129632</v>
      </c>
      <c r="D108" s="39">
        <v>24.094999999999999</v>
      </c>
      <c r="E108" s="40">
        <v>203</v>
      </c>
      <c r="F108" s="41" t="s">
        <v>23</v>
      </c>
    </row>
    <row r="109" spans="2:6">
      <c r="B109" s="37">
        <v>46142</v>
      </c>
      <c r="C109" s="38">
        <v>46142.408217592594</v>
      </c>
      <c r="D109" s="39">
        <v>24.12</v>
      </c>
      <c r="E109" s="40">
        <v>355</v>
      </c>
      <c r="F109" s="41" t="s">
        <v>23</v>
      </c>
    </row>
    <row r="110" spans="2:6">
      <c r="B110" s="37">
        <v>46142</v>
      </c>
      <c r="C110" s="38">
        <v>46142.408333333333</v>
      </c>
      <c r="D110" s="39">
        <v>24.13</v>
      </c>
      <c r="E110" s="40">
        <v>270</v>
      </c>
      <c r="F110" s="41" t="s">
        <v>23</v>
      </c>
    </row>
    <row r="111" spans="2:6">
      <c r="B111" s="37">
        <v>46142</v>
      </c>
      <c r="C111" s="38">
        <v>46142.409618055557</v>
      </c>
      <c r="D111" s="39">
        <v>24.195</v>
      </c>
      <c r="E111" s="40">
        <v>424</v>
      </c>
      <c r="F111" s="41" t="s">
        <v>23</v>
      </c>
    </row>
    <row r="112" spans="2:6">
      <c r="B112" s="37">
        <v>46142</v>
      </c>
      <c r="C112" s="38">
        <v>46142.409733796296</v>
      </c>
      <c r="D112" s="39">
        <v>24.195</v>
      </c>
      <c r="E112" s="40">
        <v>77</v>
      </c>
      <c r="F112" s="41" t="s">
        <v>23</v>
      </c>
    </row>
    <row r="113" spans="2:6">
      <c r="B113" s="37">
        <v>46142</v>
      </c>
      <c r="C113" s="38">
        <v>46142.409733796296</v>
      </c>
      <c r="D113" s="39">
        <v>24.195</v>
      </c>
      <c r="E113" s="40">
        <v>194</v>
      </c>
      <c r="F113" s="41" t="s">
        <v>23</v>
      </c>
    </row>
    <row r="114" spans="2:6">
      <c r="B114" s="37">
        <v>46142</v>
      </c>
      <c r="C114" s="38">
        <v>46142.409872685188</v>
      </c>
      <c r="D114" s="39">
        <v>24.184999999999999</v>
      </c>
      <c r="E114" s="40">
        <v>325</v>
      </c>
      <c r="F114" s="41" t="s">
        <v>23</v>
      </c>
    </row>
    <row r="115" spans="2:6">
      <c r="B115" s="37">
        <v>46142</v>
      </c>
      <c r="C115" s="38">
        <v>46142.410208333335</v>
      </c>
      <c r="D115" s="39">
        <v>24.164999999999999</v>
      </c>
      <c r="E115" s="40">
        <v>280</v>
      </c>
      <c r="F115" s="41" t="s">
        <v>23</v>
      </c>
    </row>
    <row r="116" spans="2:6">
      <c r="B116" s="37">
        <v>46142</v>
      </c>
      <c r="C116" s="38">
        <v>46142.410567129627</v>
      </c>
      <c r="D116" s="39">
        <v>24.16</v>
      </c>
      <c r="E116" s="40">
        <v>292</v>
      </c>
      <c r="F116" s="41" t="s">
        <v>23</v>
      </c>
    </row>
    <row r="117" spans="2:6">
      <c r="B117" s="37">
        <v>46142</v>
      </c>
      <c r="C117" s="38">
        <v>46142.410752314812</v>
      </c>
      <c r="D117" s="39">
        <v>24.155000000000001</v>
      </c>
      <c r="E117" s="40">
        <v>301</v>
      </c>
      <c r="F117" s="41" t="s">
        <v>23</v>
      </c>
    </row>
    <row r="118" spans="2:6">
      <c r="B118" s="37">
        <v>46142</v>
      </c>
      <c r="C118" s="38">
        <v>46142.411307870374</v>
      </c>
      <c r="D118" s="39">
        <v>24.145</v>
      </c>
      <c r="E118" s="40">
        <v>273</v>
      </c>
      <c r="F118" s="41" t="s">
        <v>23</v>
      </c>
    </row>
    <row r="119" spans="2:6">
      <c r="B119" s="37">
        <v>46142</v>
      </c>
      <c r="C119" s="38">
        <v>46142.411620370367</v>
      </c>
      <c r="D119" s="39">
        <v>24.155000000000001</v>
      </c>
      <c r="E119" s="40">
        <v>25</v>
      </c>
      <c r="F119" s="41" t="s">
        <v>23</v>
      </c>
    </row>
    <row r="120" spans="2:6">
      <c r="B120" s="37">
        <v>46142</v>
      </c>
      <c r="C120" s="38">
        <v>46142.411666666667</v>
      </c>
      <c r="D120" s="39">
        <v>24.155000000000001</v>
      </c>
      <c r="E120" s="40">
        <v>36</v>
      </c>
      <c r="F120" s="41" t="s">
        <v>23</v>
      </c>
    </row>
    <row r="121" spans="2:6">
      <c r="B121" s="37">
        <v>46142</v>
      </c>
      <c r="C121" s="38">
        <v>46142.411678240744</v>
      </c>
      <c r="D121" s="39">
        <v>24.155000000000001</v>
      </c>
      <c r="E121" s="40">
        <v>209</v>
      </c>
      <c r="F121" s="41" t="s">
        <v>23</v>
      </c>
    </row>
    <row r="122" spans="2:6">
      <c r="B122" s="37">
        <v>46142</v>
      </c>
      <c r="C122" s="38">
        <v>46142.41265046296</v>
      </c>
      <c r="D122" s="39">
        <v>24.16</v>
      </c>
      <c r="E122" s="40">
        <v>71</v>
      </c>
      <c r="F122" s="41" t="s">
        <v>23</v>
      </c>
    </row>
    <row r="123" spans="2:6">
      <c r="B123" s="37">
        <v>46142</v>
      </c>
      <c r="C123" s="38">
        <v>46142.41265046296</v>
      </c>
      <c r="D123" s="39">
        <v>24.16</v>
      </c>
      <c r="E123" s="40">
        <v>242</v>
      </c>
      <c r="F123" s="41" t="s">
        <v>23</v>
      </c>
    </row>
    <row r="124" spans="2:6">
      <c r="B124" s="37">
        <v>46142</v>
      </c>
      <c r="C124" s="38">
        <v>46142.412893518522</v>
      </c>
      <c r="D124" s="39">
        <v>24.164999999999999</v>
      </c>
      <c r="E124" s="40">
        <v>103</v>
      </c>
      <c r="F124" s="41" t="s">
        <v>23</v>
      </c>
    </row>
    <row r="125" spans="2:6">
      <c r="B125" s="37">
        <v>46142</v>
      </c>
      <c r="C125" s="38">
        <v>46142.412893518522</v>
      </c>
      <c r="D125" s="39">
        <v>24.164999999999999</v>
      </c>
      <c r="E125" s="40">
        <v>171</v>
      </c>
      <c r="F125" s="41" t="s">
        <v>23</v>
      </c>
    </row>
    <row r="126" spans="2:6">
      <c r="B126" s="37">
        <v>46142</v>
      </c>
      <c r="C126" s="38">
        <v>46142.412905092591</v>
      </c>
      <c r="D126" s="39">
        <v>24.164999999999999</v>
      </c>
      <c r="E126" s="40">
        <v>23</v>
      </c>
      <c r="F126" s="41" t="s">
        <v>23</v>
      </c>
    </row>
    <row r="127" spans="2:6">
      <c r="B127" s="37">
        <v>46142</v>
      </c>
      <c r="C127" s="38">
        <v>46142.413252314815</v>
      </c>
      <c r="D127" s="39">
        <v>24.16</v>
      </c>
      <c r="E127" s="40">
        <v>274</v>
      </c>
      <c r="F127" s="41" t="s">
        <v>23</v>
      </c>
    </row>
    <row r="128" spans="2:6">
      <c r="B128" s="37">
        <v>46142</v>
      </c>
      <c r="C128" s="38">
        <v>46142.413414351853</v>
      </c>
      <c r="D128" s="39">
        <v>24.16</v>
      </c>
      <c r="E128" s="40">
        <v>292</v>
      </c>
      <c r="F128" s="41" t="s">
        <v>23</v>
      </c>
    </row>
    <row r="129" spans="2:6">
      <c r="B129" s="37">
        <v>46142</v>
      </c>
      <c r="C129" s="38">
        <v>46142.413530092592</v>
      </c>
      <c r="D129" s="39">
        <v>24.164999999999999</v>
      </c>
      <c r="E129" s="40">
        <v>123</v>
      </c>
      <c r="F129" s="41" t="s">
        <v>23</v>
      </c>
    </row>
    <row r="130" spans="2:6">
      <c r="B130" s="37">
        <v>46142</v>
      </c>
      <c r="C130" s="38">
        <v>46142.414166666669</v>
      </c>
      <c r="D130" s="39">
        <v>24.175000000000001</v>
      </c>
      <c r="E130" s="40">
        <v>80</v>
      </c>
      <c r="F130" s="41" t="s">
        <v>23</v>
      </c>
    </row>
    <row r="131" spans="2:6">
      <c r="B131" s="37">
        <v>46142</v>
      </c>
      <c r="C131" s="38">
        <v>46142.414166666669</v>
      </c>
      <c r="D131" s="39">
        <v>24.175000000000001</v>
      </c>
      <c r="E131" s="40">
        <v>205</v>
      </c>
      <c r="F131" s="41" t="s">
        <v>23</v>
      </c>
    </row>
    <row r="132" spans="2:6">
      <c r="B132" s="37">
        <v>46142</v>
      </c>
      <c r="C132" s="38">
        <v>46142.414270833331</v>
      </c>
      <c r="D132" s="39">
        <v>24.164999999999999</v>
      </c>
      <c r="E132" s="40">
        <v>213</v>
      </c>
      <c r="F132" s="41" t="s">
        <v>23</v>
      </c>
    </row>
    <row r="133" spans="2:6">
      <c r="B133" s="37">
        <v>46142</v>
      </c>
      <c r="C133" s="38">
        <v>46142.414270833331</v>
      </c>
      <c r="D133" s="39">
        <v>24.164999999999999</v>
      </c>
      <c r="E133" s="40">
        <v>104</v>
      </c>
      <c r="F133" s="41" t="s">
        <v>23</v>
      </c>
    </row>
    <row r="134" spans="2:6">
      <c r="B134" s="37">
        <v>46142</v>
      </c>
      <c r="C134" s="38">
        <v>46142.414976851855</v>
      </c>
      <c r="D134" s="39">
        <v>24.195</v>
      </c>
      <c r="E134" s="40">
        <v>282</v>
      </c>
      <c r="F134" s="41" t="s">
        <v>23</v>
      </c>
    </row>
    <row r="135" spans="2:6">
      <c r="B135" s="37">
        <v>46142</v>
      </c>
      <c r="C135" s="38">
        <v>46142.41510416667</v>
      </c>
      <c r="D135" s="39">
        <v>24.195</v>
      </c>
      <c r="E135" s="40">
        <v>41</v>
      </c>
      <c r="F135" s="41" t="s">
        <v>23</v>
      </c>
    </row>
    <row r="136" spans="2:6">
      <c r="B136" s="37">
        <v>46142</v>
      </c>
      <c r="C136" s="38">
        <v>46142.415196759262</v>
      </c>
      <c r="D136" s="39">
        <v>24.195</v>
      </c>
      <c r="E136" s="40">
        <v>230</v>
      </c>
      <c r="F136" s="41" t="s">
        <v>23</v>
      </c>
    </row>
    <row r="137" spans="2:6">
      <c r="B137" s="37">
        <v>46142</v>
      </c>
      <c r="C137" s="38">
        <v>46142.415208333332</v>
      </c>
      <c r="D137" s="39">
        <v>24.184999999999999</v>
      </c>
      <c r="E137" s="40">
        <v>295</v>
      </c>
      <c r="F137" s="41" t="s">
        <v>23</v>
      </c>
    </row>
    <row r="138" spans="2:6">
      <c r="B138" s="37">
        <v>46142</v>
      </c>
      <c r="C138" s="38">
        <v>46142.415578703702</v>
      </c>
      <c r="D138" s="39">
        <v>24.17</v>
      </c>
      <c r="E138" s="40">
        <v>350</v>
      </c>
      <c r="F138" s="41" t="s">
        <v>23</v>
      </c>
    </row>
    <row r="139" spans="2:6">
      <c r="B139" s="37">
        <v>46142</v>
      </c>
      <c r="C139" s="38">
        <v>46142.415856481479</v>
      </c>
      <c r="D139" s="39">
        <v>24.17</v>
      </c>
      <c r="E139" s="40">
        <v>316</v>
      </c>
      <c r="F139" s="41" t="s">
        <v>23</v>
      </c>
    </row>
    <row r="140" spans="2:6">
      <c r="B140" s="37">
        <v>46142</v>
      </c>
      <c r="C140" s="38">
        <v>46142.416261574072</v>
      </c>
      <c r="D140" s="39">
        <v>24.164999999999999</v>
      </c>
      <c r="E140" s="40">
        <v>290</v>
      </c>
      <c r="F140" s="41" t="s">
        <v>23</v>
      </c>
    </row>
    <row r="141" spans="2:6">
      <c r="B141" s="37">
        <v>46142</v>
      </c>
      <c r="C141" s="38">
        <v>46142.416574074072</v>
      </c>
      <c r="D141" s="39">
        <v>24.155000000000001</v>
      </c>
      <c r="E141" s="40">
        <v>278</v>
      </c>
      <c r="F141" s="41" t="s">
        <v>23</v>
      </c>
    </row>
    <row r="142" spans="2:6">
      <c r="B142" s="37">
        <v>46142</v>
      </c>
      <c r="C142" s="38">
        <v>46142.416898148149</v>
      </c>
      <c r="D142" s="39">
        <v>24.145</v>
      </c>
      <c r="E142" s="40">
        <v>275</v>
      </c>
      <c r="F142" s="41" t="s">
        <v>23</v>
      </c>
    </row>
    <row r="143" spans="2:6">
      <c r="B143" s="37">
        <v>46142</v>
      </c>
      <c r="C143" s="38">
        <v>46142.417337962965</v>
      </c>
      <c r="D143" s="39">
        <v>24.155000000000001</v>
      </c>
      <c r="E143" s="40">
        <v>123</v>
      </c>
      <c r="F143" s="41" t="s">
        <v>23</v>
      </c>
    </row>
    <row r="144" spans="2:6">
      <c r="B144" s="37">
        <v>46142</v>
      </c>
      <c r="C144" s="38">
        <v>46142.417604166665</v>
      </c>
      <c r="D144" s="39">
        <v>24.164999999999999</v>
      </c>
      <c r="E144" s="40">
        <v>288</v>
      </c>
      <c r="F144" s="41" t="s">
        <v>23</v>
      </c>
    </row>
    <row r="145" spans="2:6">
      <c r="B145" s="37">
        <v>46142</v>
      </c>
      <c r="C145" s="38">
        <v>46142.417997685188</v>
      </c>
      <c r="D145" s="39">
        <v>24.18</v>
      </c>
      <c r="E145" s="40">
        <v>344</v>
      </c>
      <c r="F145" s="41" t="s">
        <v>23</v>
      </c>
    </row>
    <row r="146" spans="2:6">
      <c r="B146" s="37">
        <v>46142</v>
      </c>
      <c r="C146" s="38">
        <v>46142.41851851852</v>
      </c>
      <c r="D146" s="39">
        <v>24.17</v>
      </c>
      <c r="E146" s="40">
        <v>314</v>
      </c>
      <c r="F146" s="41" t="s">
        <v>23</v>
      </c>
    </row>
    <row r="147" spans="2:6">
      <c r="B147" s="37">
        <v>46142</v>
      </c>
      <c r="C147" s="38">
        <v>46142.419212962966</v>
      </c>
      <c r="D147" s="39">
        <v>24.195</v>
      </c>
      <c r="E147" s="40">
        <v>276</v>
      </c>
      <c r="F147" s="41" t="s">
        <v>23</v>
      </c>
    </row>
    <row r="148" spans="2:6">
      <c r="B148" s="37">
        <v>46142</v>
      </c>
      <c r="C148" s="38">
        <v>46142.419363425928</v>
      </c>
      <c r="D148" s="39">
        <v>24.2</v>
      </c>
      <c r="E148" s="40">
        <v>278</v>
      </c>
      <c r="F148" s="41" t="s">
        <v>23</v>
      </c>
    </row>
    <row r="149" spans="2:6">
      <c r="B149" s="37">
        <v>46142</v>
      </c>
      <c r="C149" s="38">
        <v>46142.420798611114</v>
      </c>
      <c r="D149" s="39">
        <v>24.22</v>
      </c>
      <c r="E149" s="40">
        <v>342</v>
      </c>
      <c r="F149" s="41" t="s">
        <v>23</v>
      </c>
    </row>
    <row r="150" spans="2:6">
      <c r="B150" s="37">
        <v>46142</v>
      </c>
      <c r="C150" s="38">
        <v>46142.421041666668</v>
      </c>
      <c r="D150" s="39">
        <v>24.21</v>
      </c>
      <c r="E150" s="40">
        <v>36</v>
      </c>
      <c r="F150" s="41" t="s">
        <v>23</v>
      </c>
    </row>
    <row r="151" spans="2:6">
      <c r="B151" s="37">
        <v>46142</v>
      </c>
      <c r="C151" s="38">
        <v>46142.421041666668</v>
      </c>
      <c r="D151" s="39">
        <v>24.21</v>
      </c>
      <c r="E151" s="40">
        <v>82</v>
      </c>
      <c r="F151" s="41" t="s">
        <v>23</v>
      </c>
    </row>
    <row r="152" spans="2:6">
      <c r="B152" s="37">
        <v>46142</v>
      </c>
      <c r="C152" s="38">
        <v>46142.421053240738</v>
      </c>
      <c r="D152" s="39">
        <v>24.21</v>
      </c>
      <c r="E152" s="40">
        <v>507</v>
      </c>
      <c r="F152" s="41" t="s">
        <v>23</v>
      </c>
    </row>
    <row r="153" spans="2:6">
      <c r="B153" s="37">
        <v>46142</v>
      </c>
      <c r="C153" s="38">
        <v>46142.421215277776</v>
      </c>
      <c r="D153" s="39">
        <v>24.21</v>
      </c>
      <c r="E153" s="40">
        <v>279</v>
      </c>
      <c r="F153" s="41" t="s">
        <v>23</v>
      </c>
    </row>
    <row r="154" spans="2:6">
      <c r="B154" s="37">
        <v>46142</v>
      </c>
      <c r="C154" s="38">
        <v>46142.42224537037</v>
      </c>
      <c r="D154" s="39">
        <v>24.21</v>
      </c>
      <c r="E154" s="40">
        <v>484</v>
      </c>
      <c r="F154" s="41" t="s">
        <v>23</v>
      </c>
    </row>
    <row r="155" spans="2:6">
      <c r="B155" s="37">
        <v>46142</v>
      </c>
      <c r="C155" s="38">
        <v>46142.422291666669</v>
      </c>
      <c r="D155" s="39">
        <v>24.225000000000001</v>
      </c>
      <c r="E155" s="40">
        <v>283</v>
      </c>
      <c r="F155" s="41" t="s">
        <v>23</v>
      </c>
    </row>
    <row r="156" spans="2:6">
      <c r="B156" s="37">
        <v>46142</v>
      </c>
      <c r="C156" s="38">
        <v>46142.422395833331</v>
      </c>
      <c r="D156" s="39">
        <v>24.245000000000001</v>
      </c>
      <c r="E156" s="40">
        <v>411</v>
      </c>
      <c r="F156" s="41" t="s">
        <v>23</v>
      </c>
    </row>
    <row r="157" spans="2:6">
      <c r="B157" s="37">
        <v>46142</v>
      </c>
      <c r="C157" s="38">
        <v>46142.422476851854</v>
      </c>
      <c r="D157" s="39">
        <v>24.245000000000001</v>
      </c>
      <c r="E157" s="40">
        <v>285</v>
      </c>
      <c r="F157" s="41" t="s">
        <v>23</v>
      </c>
    </row>
    <row r="158" spans="2:6">
      <c r="B158" s="37">
        <v>46142</v>
      </c>
      <c r="C158" s="38">
        <v>46142.423078703701</v>
      </c>
      <c r="D158" s="39">
        <v>24.24</v>
      </c>
      <c r="E158" s="40">
        <v>270</v>
      </c>
      <c r="F158" s="41" t="s">
        <v>23</v>
      </c>
    </row>
    <row r="159" spans="2:6">
      <c r="B159" s="37">
        <v>46142</v>
      </c>
      <c r="C159" s="38">
        <v>46142.423194444447</v>
      </c>
      <c r="D159" s="39">
        <v>24.23</v>
      </c>
      <c r="E159" s="40">
        <v>301</v>
      </c>
      <c r="F159" s="41" t="s">
        <v>23</v>
      </c>
    </row>
    <row r="160" spans="2:6">
      <c r="B160" s="37">
        <v>46142</v>
      </c>
      <c r="C160" s="38">
        <v>46142.423622685186</v>
      </c>
      <c r="D160" s="39">
        <v>24.23</v>
      </c>
      <c r="E160" s="40">
        <v>300</v>
      </c>
      <c r="F160" s="41" t="s">
        <v>23</v>
      </c>
    </row>
    <row r="161" spans="2:6">
      <c r="B161" s="37">
        <v>46142</v>
      </c>
      <c r="C161" s="38">
        <v>46142.424016203702</v>
      </c>
      <c r="D161" s="39">
        <v>24.215</v>
      </c>
      <c r="E161" s="40">
        <v>335</v>
      </c>
      <c r="F161" s="41" t="s">
        <v>23</v>
      </c>
    </row>
    <row r="162" spans="2:6">
      <c r="B162" s="37">
        <v>46142</v>
      </c>
      <c r="C162" s="38">
        <v>46142.424571759257</v>
      </c>
      <c r="D162" s="39">
        <v>24.2</v>
      </c>
      <c r="E162" s="40">
        <v>240</v>
      </c>
      <c r="F162" s="41" t="s">
        <v>23</v>
      </c>
    </row>
    <row r="163" spans="2:6">
      <c r="B163" s="37">
        <v>46142</v>
      </c>
      <c r="C163" s="38">
        <v>46142.424571759257</v>
      </c>
      <c r="D163" s="39">
        <v>24.2</v>
      </c>
      <c r="E163" s="40">
        <v>31</v>
      </c>
      <c r="F163" s="41" t="s">
        <v>23</v>
      </c>
    </row>
    <row r="164" spans="2:6">
      <c r="B164" s="37">
        <v>46142</v>
      </c>
      <c r="C164" s="38">
        <v>46142.425104166665</v>
      </c>
      <c r="D164" s="39">
        <v>24.19</v>
      </c>
      <c r="E164" s="40">
        <v>273</v>
      </c>
      <c r="F164" s="41" t="s">
        <v>23</v>
      </c>
    </row>
    <row r="165" spans="2:6">
      <c r="B165" s="37">
        <v>46142</v>
      </c>
      <c r="C165" s="38">
        <v>46142.425821759258</v>
      </c>
      <c r="D165" s="39">
        <v>24.19</v>
      </c>
      <c r="E165" s="40">
        <v>283</v>
      </c>
      <c r="F165" s="41" t="s">
        <v>23</v>
      </c>
    </row>
    <row r="166" spans="2:6">
      <c r="B166" s="37">
        <v>46142</v>
      </c>
      <c r="C166" s="38">
        <v>46142.426157407404</v>
      </c>
      <c r="D166" s="39">
        <v>24.215</v>
      </c>
      <c r="E166" s="40">
        <v>301</v>
      </c>
      <c r="F166" s="41" t="s">
        <v>23</v>
      </c>
    </row>
    <row r="167" spans="2:6">
      <c r="B167" s="37">
        <v>46142</v>
      </c>
      <c r="C167" s="38">
        <v>46142.426423611112</v>
      </c>
      <c r="D167" s="39">
        <v>24.19</v>
      </c>
      <c r="E167" s="40">
        <v>307</v>
      </c>
      <c r="F167" s="41" t="s">
        <v>23</v>
      </c>
    </row>
    <row r="168" spans="2:6">
      <c r="B168" s="37">
        <v>46142</v>
      </c>
      <c r="C168" s="38">
        <v>46142.427337962959</v>
      </c>
      <c r="D168" s="39">
        <v>24.21</v>
      </c>
      <c r="E168" s="40">
        <v>294</v>
      </c>
      <c r="F168" s="41" t="s">
        <v>23</v>
      </c>
    </row>
    <row r="169" spans="2:6">
      <c r="B169" s="37">
        <v>46142</v>
      </c>
      <c r="C169" s="38">
        <v>46142.428171296298</v>
      </c>
      <c r="D169" s="39">
        <v>24.21</v>
      </c>
      <c r="E169" s="40">
        <v>278</v>
      </c>
      <c r="F169" s="41" t="s">
        <v>23</v>
      </c>
    </row>
    <row r="170" spans="2:6">
      <c r="B170" s="37">
        <v>46142</v>
      </c>
      <c r="C170" s="38">
        <v>46142.428263888891</v>
      </c>
      <c r="D170" s="39">
        <v>24.21</v>
      </c>
      <c r="E170" s="40">
        <v>274</v>
      </c>
      <c r="F170" s="41" t="s">
        <v>23</v>
      </c>
    </row>
    <row r="171" spans="2:6">
      <c r="B171" s="37">
        <v>46142</v>
      </c>
      <c r="C171" s="38">
        <v>46142.429062499999</v>
      </c>
      <c r="D171" s="39">
        <v>24.23</v>
      </c>
      <c r="E171" s="40">
        <v>57</v>
      </c>
      <c r="F171" s="41" t="s">
        <v>23</v>
      </c>
    </row>
    <row r="172" spans="2:6">
      <c r="B172" s="37">
        <v>46142</v>
      </c>
      <c r="C172" s="38">
        <v>46142.429062499999</v>
      </c>
      <c r="D172" s="39">
        <v>24.23</v>
      </c>
      <c r="E172" s="40">
        <v>249</v>
      </c>
      <c r="F172" s="41" t="s">
        <v>23</v>
      </c>
    </row>
    <row r="173" spans="2:6">
      <c r="B173" s="37">
        <v>46142</v>
      </c>
      <c r="C173" s="38">
        <v>46142.430173611108</v>
      </c>
      <c r="D173" s="39">
        <v>24.24</v>
      </c>
      <c r="E173" s="40">
        <v>273</v>
      </c>
      <c r="F173" s="41" t="s">
        <v>23</v>
      </c>
    </row>
    <row r="174" spans="2:6">
      <c r="B174" s="37">
        <v>46142</v>
      </c>
      <c r="C174" s="38">
        <v>46142.430405092593</v>
      </c>
      <c r="D174" s="39">
        <v>24.23</v>
      </c>
      <c r="E174" s="40">
        <v>328</v>
      </c>
      <c r="F174" s="41" t="s">
        <v>23</v>
      </c>
    </row>
    <row r="175" spans="2:6">
      <c r="B175" s="37">
        <v>46142</v>
      </c>
      <c r="C175" s="38">
        <v>46142.430555555555</v>
      </c>
      <c r="D175" s="39">
        <v>24.23</v>
      </c>
      <c r="E175" s="40">
        <v>311</v>
      </c>
      <c r="F175" s="41" t="s">
        <v>23</v>
      </c>
    </row>
    <row r="176" spans="2:6">
      <c r="B176" s="37">
        <v>46142</v>
      </c>
      <c r="C176" s="38">
        <v>46142.430671296293</v>
      </c>
      <c r="D176" s="39">
        <v>24.23</v>
      </c>
      <c r="E176" s="40">
        <v>277</v>
      </c>
      <c r="F176" s="41" t="s">
        <v>23</v>
      </c>
    </row>
    <row r="177" spans="2:6">
      <c r="B177" s="37">
        <v>46142</v>
      </c>
      <c r="C177" s="38">
        <v>46142.431087962963</v>
      </c>
      <c r="D177" s="39">
        <v>24.22</v>
      </c>
      <c r="E177" s="40">
        <v>292</v>
      </c>
      <c r="F177" s="41" t="s">
        <v>23</v>
      </c>
    </row>
    <row r="178" spans="2:6">
      <c r="B178" s="37">
        <v>46142</v>
      </c>
      <c r="C178" s="38">
        <v>46142.431631944448</v>
      </c>
      <c r="D178" s="39">
        <v>24.23</v>
      </c>
      <c r="E178" s="40">
        <v>308</v>
      </c>
      <c r="F178" s="41" t="s">
        <v>23</v>
      </c>
    </row>
    <row r="179" spans="2:6">
      <c r="B179" s="37">
        <v>46142</v>
      </c>
      <c r="C179" s="38">
        <v>46142.432326388887</v>
      </c>
      <c r="D179" s="39">
        <v>24.215</v>
      </c>
      <c r="E179" s="40">
        <v>289</v>
      </c>
      <c r="F179" s="41" t="s">
        <v>23</v>
      </c>
    </row>
    <row r="180" spans="2:6">
      <c r="B180" s="37">
        <v>46142</v>
      </c>
      <c r="C180" s="38">
        <v>46142.432893518519</v>
      </c>
      <c r="D180" s="39">
        <v>24.21</v>
      </c>
      <c r="E180" s="40">
        <v>283</v>
      </c>
      <c r="F180" s="41" t="s">
        <v>23</v>
      </c>
    </row>
    <row r="181" spans="2:6">
      <c r="B181" s="37">
        <v>46142</v>
      </c>
      <c r="C181" s="38">
        <v>46142.434027777781</v>
      </c>
      <c r="D181" s="39">
        <v>24.184999999999999</v>
      </c>
      <c r="E181" s="40">
        <v>18</v>
      </c>
      <c r="F181" s="41" t="s">
        <v>23</v>
      </c>
    </row>
    <row r="182" spans="2:6">
      <c r="B182" s="37">
        <v>46142</v>
      </c>
      <c r="C182" s="38">
        <v>46142.434027777781</v>
      </c>
      <c r="D182" s="39">
        <v>24.184999999999999</v>
      </c>
      <c r="E182" s="40">
        <v>252</v>
      </c>
      <c r="F182" s="41" t="s">
        <v>23</v>
      </c>
    </row>
    <row r="183" spans="2:6">
      <c r="B183" s="37">
        <v>46142</v>
      </c>
      <c r="C183" s="38">
        <v>46142.434317129628</v>
      </c>
      <c r="D183" s="39">
        <v>24.175000000000001</v>
      </c>
      <c r="E183" s="40">
        <v>210</v>
      </c>
      <c r="F183" s="41" t="s">
        <v>23</v>
      </c>
    </row>
    <row r="184" spans="2:6">
      <c r="B184" s="37">
        <v>46142</v>
      </c>
      <c r="C184" s="38">
        <v>46142.434791666667</v>
      </c>
      <c r="D184" s="39">
        <v>24.2</v>
      </c>
      <c r="E184" s="40">
        <v>94</v>
      </c>
      <c r="F184" s="41" t="s">
        <v>23</v>
      </c>
    </row>
    <row r="185" spans="2:6">
      <c r="B185" s="37">
        <v>46142</v>
      </c>
      <c r="C185" s="38">
        <v>46142.434791666667</v>
      </c>
      <c r="D185" s="39">
        <v>24.2</v>
      </c>
      <c r="E185" s="40">
        <v>186</v>
      </c>
      <c r="F185" s="41" t="s">
        <v>23</v>
      </c>
    </row>
    <row r="186" spans="2:6">
      <c r="B186" s="37">
        <v>46142</v>
      </c>
      <c r="C186" s="38">
        <v>46142.43540509259</v>
      </c>
      <c r="D186" s="39">
        <v>24.21</v>
      </c>
      <c r="E186" s="40">
        <v>290</v>
      </c>
      <c r="F186" s="41" t="s">
        <v>23</v>
      </c>
    </row>
    <row r="187" spans="2:6">
      <c r="B187" s="37">
        <v>46142</v>
      </c>
      <c r="C187" s="38">
        <v>46142.436111111114</v>
      </c>
      <c r="D187" s="39">
        <v>24.22</v>
      </c>
      <c r="E187" s="40">
        <v>281</v>
      </c>
      <c r="F187" s="41" t="s">
        <v>23</v>
      </c>
    </row>
    <row r="188" spans="2:6">
      <c r="B188" s="37">
        <v>46142</v>
      </c>
      <c r="C188" s="38">
        <v>46142.436550925922</v>
      </c>
      <c r="D188" s="39">
        <v>24.22</v>
      </c>
      <c r="E188" s="40">
        <v>300</v>
      </c>
      <c r="F188" s="41" t="s">
        <v>23</v>
      </c>
    </row>
    <row r="189" spans="2:6">
      <c r="B189" s="37">
        <v>46142</v>
      </c>
      <c r="C189" s="38">
        <v>46142.437164351853</v>
      </c>
      <c r="D189" s="39">
        <v>24.22</v>
      </c>
      <c r="E189" s="40">
        <v>178</v>
      </c>
      <c r="F189" s="41" t="s">
        <v>23</v>
      </c>
    </row>
    <row r="190" spans="2:6">
      <c r="B190" s="37">
        <v>46142</v>
      </c>
      <c r="C190" s="38">
        <v>46142.437164351853</v>
      </c>
      <c r="D190" s="39">
        <v>24.22</v>
      </c>
      <c r="E190" s="40">
        <v>129</v>
      </c>
      <c r="F190" s="41" t="s">
        <v>23</v>
      </c>
    </row>
    <row r="191" spans="2:6">
      <c r="B191" s="37">
        <v>46142</v>
      </c>
      <c r="C191" s="38">
        <v>46142.437962962962</v>
      </c>
      <c r="D191" s="39">
        <v>24.21</v>
      </c>
      <c r="E191" s="40">
        <v>278</v>
      </c>
      <c r="F191" s="41" t="s">
        <v>23</v>
      </c>
    </row>
    <row r="192" spans="2:6">
      <c r="B192" s="37">
        <v>46142</v>
      </c>
      <c r="C192" s="38">
        <v>46142.438807870371</v>
      </c>
      <c r="D192" s="39">
        <v>24.19</v>
      </c>
      <c r="E192" s="40">
        <v>299</v>
      </c>
      <c r="F192" s="41" t="s">
        <v>23</v>
      </c>
    </row>
    <row r="193" spans="2:6">
      <c r="B193" s="37">
        <v>46142</v>
      </c>
      <c r="C193" s="38">
        <v>46142.439351851855</v>
      </c>
      <c r="D193" s="39">
        <v>24.195</v>
      </c>
      <c r="E193" s="40">
        <v>91</v>
      </c>
      <c r="F193" s="41" t="s">
        <v>23</v>
      </c>
    </row>
    <row r="194" spans="2:6">
      <c r="B194" s="37">
        <v>46142</v>
      </c>
      <c r="C194" s="38">
        <v>46142.439351851855</v>
      </c>
      <c r="D194" s="39">
        <v>24.195</v>
      </c>
      <c r="E194" s="40">
        <v>139</v>
      </c>
      <c r="F194" s="41" t="s">
        <v>23</v>
      </c>
    </row>
    <row r="195" spans="2:6">
      <c r="B195" s="37">
        <v>46142</v>
      </c>
      <c r="C195" s="38">
        <v>46142.439351851855</v>
      </c>
      <c r="D195" s="39">
        <v>24.195</v>
      </c>
      <c r="E195" s="40">
        <v>67</v>
      </c>
      <c r="F195" s="41" t="s">
        <v>23</v>
      </c>
    </row>
    <row r="196" spans="2:6">
      <c r="B196" s="37">
        <v>46142</v>
      </c>
      <c r="C196" s="38">
        <v>46142.439930555556</v>
      </c>
      <c r="D196" s="39">
        <v>24.21</v>
      </c>
      <c r="E196" s="40">
        <v>277</v>
      </c>
      <c r="F196" s="41" t="s">
        <v>23</v>
      </c>
    </row>
    <row r="197" spans="2:6">
      <c r="B197" s="37">
        <v>46142</v>
      </c>
      <c r="C197" s="38">
        <v>46142.440694444442</v>
      </c>
      <c r="D197" s="39">
        <v>24.19</v>
      </c>
      <c r="E197" s="40">
        <v>307</v>
      </c>
      <c r="F197" s="41" t="s">
        <v>23</v>
      </c>
    </row>
    <row r="198" spans="2:6">
      <c r="B198" s="37">
        <v>46142</v>
      </c>
      <c r="C198" s="38">
        <v>46142.441423611112</v>
      </c>
      <c r="D198" s="39">
        <v>24.184999999999999</v>
      </c>
      <c r="E198" s="40">
        <v>290</v>
      </c>
      <c r="F198" s="41" t="s">
        <v>23</v>
      </c>
    </row>
    <row r="199" spans="2:6">
      <c r="B199" s="37">
        <v>46142</v>
      </c>
      <c r="C199" s="38">
        <v>46142.441990740743</v>
      </c>
      <c r="D199" s="39">
        <v>24.18</v>
      </c>
      <c r="E199" s="40">
        <v>50</v>
      </c>
      <c r="F199" s="41" t="s">
        <v>23</v>
      </c>
    </row>
    <row r="200" spans="2:6">
      <c r="B200" s="37">
        <v>46142</v>
      </c>
      <c r="C200" s="38">
        <v>46142.441990740743</v>
      </c>
      <c r="D200" s="39">
        <v>24.18</v>
      </c>
      <c r="E200" s="40">
        <v>155</v>
      </c>
      <c r="F200" s="41" t="s">
        <v>23</v>
      </c>
    </row>
    <row r="201" spans="2:6">
      <c r="B201" s="37">
        <v>46142</v>
      </c>
      <c r="C201" s="38">
        <v>46142.441990740743</v>
      </c>
      <c r="D201" s="39">
        <v>24.18</v>
      </c>
      <c r="E201" s="40">
        <v>122</v>
      </c>
      <c r="F201" s="41" t="s">
        <v>23</v>
      </c>
    </row>
    <row r="202" spans="2:6">
      <c r="B202" s="37">
        <v>46142</v>
      </c>
      <c r="C202" s="38">
        <v>46142.442488425928</v>
      </c>
      <c r="D202" s="39">
        <v>24.15</v>
      </c>
      <c r="E202" s="40">
        <v>273</v>
      </c>
      <c r="F202" s="41" t="s">
        <v>23</v>
      </c>
    </row>
    <row r="203" spans="2:6">
      <c r="B203" s="37">
        <v>46142</v>
      </c>
      <c r="C203" s="38">
        <v>46142.443124999998</v>
      </c>
      <c r="D203" s="39">
        <v>24.13</v>
      </c>
      <c r="E203" s="40">
        <v>295</v>
      </c>
      <c r="F203" s="41" t="s">
        <v>23</v>
      </c>
    </row>
    <row r="204" spans="2:6">
      <c r="B204" s="37">
        <v>46142</v>
      </c>
      <c r="C204" s="38">
        <v>46142.443645833337</v>
      </c>
      <c r="D204" s="39">
        <v>24.1</v>
      </c>
      <c r="E204" s="40">
        <v>289</v>
      </c>
      <c r="F204" s="41" t="s">
        <v>23</v>
      </c>
    </row>
    <row r="205" spans="2:6">
      <c r="B205" s="37">
        <v>46142</v>
      </c>
      <c r="C205" s="38">
        <v>46142.443645833337</v>
      </c>
      <c r="D205" s="39">
        <v>24.1</v>
      </c>
      <c r="E205" s="40">
        <v>45</v>
      </c>
      <c r="F205" s="41" t="s">
        <v>23</v>
      </c>
    </row>
    <row r="206" spans="2:6">
      <c r="B206" s="37">
        <v>46142</v>
      </c>
      <c r="C206" s="38">
        <v>46142.444560185184</v>
      </c>
      <c r="D206" s="39">
        <v>24.094999999999999</v>
      </c>
      <c r="E206" s="40">
        <v>287</v>
      </c>
      <c r="F206" s="41" t="s">
        <v>23</v>
      </c>
    </row>
    <row r="207" spans="2:6">
      <c r="B207" s="37">
        <v>46142</v>
      </c>
      <c r="C207" s="38">
        <v>46142.444560185184</v>
      </c>
      <c r="D207" s="39">
        <v>24.094999999999999</v>
      </c>
      <c r="E207" s="40">
        <v>6</v>
      </c>
      <c r="F207" s="41" t="s">
        <v>23</v>
      </c>
    </row>
    <row r="208" spans="2:6">
      <c r="B208" s="37">
        <v>46142</v>
      </c>
      <c r="C208" s="38">
        <v>46142.445428240739</v>
      </c>
      <c r="D208" s="39">
        <v>24.114999999999998</v>
      </c>
      <c r="E208" s="40">
        <v>274</v>
      </c>
      <c r="F208" s="41" t="s">
        <v>23</v>
      </c>
    </row>
    <row r="209" spans="2:6">
      <c r="B209" s="37">
        <v>46142</v>
      </c>
      <c r="C209" s="38">
        <v>46142.445543981485</v>
      </c>
      <c r="D209" s="39">
        <v>24.105</v>
      </c>
      <c r="E209" s="40">
        <v>213</v>
      </c>
      <c r="F209" s="41" t="s">
        <v>23</v>
      </c>
    </row>
    <row r="210" spans="2:6">
      <c r="B210" s="37">
        <v>46142</v>
      </c>
      <c r="C210" s="38">
        <v>46142.445543981485</v>
      </c>
      <c r="D210" s="39">
        <v>24.105</v>
      </c>
      <c r="E210" s="40">
        <v>60</v>
      </c>
      <c r="F210" s="41" t="s">
        <v>23</v>
      </c>
    </row>
    <row r="211" spans="2:6">
      <c r="B211" s="37">
        <v>46142</v>
      </c>
      <c r="C211" s="38">
        <v>46142.446331018517</v>
      </c>
      <c r="D211" s="39">
        <v>24.094999999999999</v>
      </c>
      <c r="E211" s="40">
        <v>286</v>
      </c>
      <c r="F211" s="41" t="s">
        <v>23</v>
      </c>
    </row>
    <row r="212" spans="2:6">
      <c r="B212" s="37">
        <v>46142</v>
      </c>
      <c r="C212" s="38">
        <v>46142.446759259263</v>
      </c>
      <c r="D212" s="39">
        <v>24.1</v>
      </c>
      <c r="E212" s="40">
        <v>278</v>
      </c>
      <c r="F212" s="41" t="s">
        <v>23</v>
      </c>
    </row>
    <row r="213" spans="2:6">
      <c r="B213" s="37">
        <v>46142</v>
      </c>
      <c r="C213" s="38">
        <v>46142.447152777779</v>
      </c>
      <c r="D213" s="39">
        <v>24.105</v>
      </c>
      <c r="E213" s="40">
        <v>254</v>
      </c>
      <c r="F213" s="41" t="s">
        <v>23</v>
      </c>
    </row>
    <row r="214" spans="2:6">
      <c r="B214" s="37">
        <v>46142</v>
      </c>
      <c r="C214" s="38">
        <v>46142.447152777779</v>
      </c>
      <c r="D214" s="39">
        <v>24.105</v>
      </c>
      <c r="E214" s="40">
        <v>21</v>
      </c>
      <c r="F214" s="41" t="s">
        <v>23</v>
      </c>
    </row>
    <row r="215" spans="2:6">
      <c r="B215" s="37">
        <v>46142</v>
      </c>
      <c r="C215" s="38">
        <v>46142.447685185187</v>
      </c>
      <c r="D215" s="39">
        <v>24.105</v>
      </c>
      <c r="E215" s="40">
        <v>313</v>
      </c>
      <c r="F215" s="41" t="s">
        <v>23</v>
      </c>
    </row>
    <row r="216" spans="2:6">
      <c r="B216" s="37">
        <v>46142</v>
      </c>
      <c r="C216" s="38">
        <v>46142.44840277778</v>
      </c>
      <c r="D216" s="39">
        <v>24.1</v>
      </c>
      <c r="E216" s="40">
        <v>276</v>
      </c>
      <c r="F216" s="41" t="s">
        <v>23</v>
      </c>
    </row>
    <row r="217" spans="2:6">
      <c r="B217" s="37">
        <v>46142</v>
      </c>
      <c r="C217" s="38">
        <v>46142.44902777778</v>
      </c>
      <c r="D217" s="39">
        <v>24.11</v>
      </c>
      <c r="E217" s="40">
        <v>328</v>
      </c>
      <c r="F217" s="41" t="s">
        <v>23</v>
      </c>
    </row>
    <row r="218" spans="2:6">
      <c r="B218" s="37">
        <v>46142</v>
      </c>
      <c r="C218" s="38">
        <v>46142.449467592596</v>
      </c>
      <c r="D218" s="39">
        <v>24.094999999999999</v>
      </c>
      <c r="E218" s="40">
        <v>319</v>
      </c>
      <c r="F218" s="41" t="s">
        <v>23</v>
      </c>
    </row>
    <row r="219" spans="2:6">
      <c r="B219" s="37">
        <v>46142</v>
      </c>
      <c r="C219" s="38">
        <v>46142.45045138889</v>
      </c>
      <c r="D219" s="39">
        <v>24.094999999999999</v>
      </c>
      <c r="E219" s="40">
        <v>295</v>
      </c>
      <c r="F219" s="41" t="s">
        <v>23</v>
      </c>
    </row>
    <row r="220" spans="2:6">
      <c r="B220" s="37">
        <v>46142</v>
      </c>
      <c r="C220" s="38">
        <v>46142.45045138889</v>
      </c>
      <c r="D220" s="39">
        <v>24.094999999999999</v>
      </c>
      <c r="E220" s="40">
        <v>16</v>
      </c>
      <c r="F220" s="41" t="s">
        <v>23</v>
      </c>
    </row>
    <row r="221" spans="2:6">
      <c r="B221" s="37">
        <v>46142</v>
      </c>
      <c r="C221" s="38">
        <v>46142.45107638889</v>
      </c>
      <c r="D221" s="39">
        <v>24.07</v>
      </c>
      <c r="E221" s="40">
        <v>291</v>
      </c>
      <c r="F221" s="41" t="s">
        <v>23</v>
      </c>
    </row>
    <row r="222" spans="2:6">
      <c r="B222" s="37">
        <v>46142</v>
      </c>
      <c r="C222" s="38">
        <v>46142.45107638889</v>
      </c>
      <c r="D222" s="39">
        <v>24.08</v>
      </c>
      <c r="E222" s="40">
        <v>68</v>
      </c>
      <c r="F222" s="41" t="s">
        <v>23</v>
      </c>
    </row>
    <row r="223" spans="2:6">
      <c r="B223" s="37">
        <v>46142</v>
      </c>
      <c r="C223" s="38">
        <v>46142.45107638889</v>
      </c>
      <c r="D223" s="39">
        <v>24.08</v>
      </c>
      <c r="E223" s="40">
        <v>231</v>
      </c>
      <c r="F223" s="41" t="s">
        <v>23</v>
      </c>
    </row>
    <row r="224" spans="2:6">
      <c r="B224" s="37">
        <v>46142</v>
      </c>
      <c r="C224" s="38">
        <v>46142.45107638889</v>
      </c>
      <c r="D224" s="39">
        <v>24.09</v>
      </c>
      <c r="E224" s="40">
        <v>276</v>
      </c>
      <c r="F224" s="41" t="s">
        <v>23</v>
      </c>
    </row>
    <row r="225" spans="2:6">
      <c r="B225" s="37">
        <v>46142</v>
      </c>
      <c r="C225" s="38">
        <v>46142.452233796299</v>
      </c>
      <c r="D225" s="39">
        <v>24.045000000000002</v>
      </c>
      <c r="E225" s="40">
        <v>308</v>
      </c>
      <c r="F225" s="41" t="s">
        <v>23</v>
      </c>
    </row>
    <row r="226" spans="2:6">
      <c r="B226" s="37">
        <v>46142</v>
      </c>
      <c r="C226" s="38">
        <v>46142.453055555554</v>
      </c>
      <c r="D226" s="39">
        <v>24.055</v>
      </c>
      <c r="E226" s="40">
        <v>285</v>
      </c>
      <c r="F226" s="41" t="s">
        <v>23</v>
      </c>
    </row>
    <row r="227" spans="2:6">
      <c r="B227" s="37">
        <v>46142</v>
      </c>
      <c r="C227" s="38">
        <v>46142.453506944446</v>
      </c>
      <c r="D227" s="39">
        <v>24.05</v>
      </c>
      <c r="E227" s="40">
        <v>282</v>
      </c>
      <c r="F227" s="41" t="s">
        <v>23</v>
      </c>
    </row>
    <row r="228" spans="2:6">
      <c r="B228" s="37">
        <v>46142</v>
      </c>
      <c r="C228" s="38">
        <v>46142.45412037037</v>
      </c>
      <c r="D228" s="39">
        <v>24.06</v>
      </c>
      <c r="E228" s="40">
        <v>282</v>
      </c>
      <c r="F228" s="41" t="s">
        <v>23</v>
      </c>
    </row>
    <row r="229" spans="2:6">
      <c r="B229" s="37">
        <v>46142</v>
      </c>
      <c r="C229" s="38">
        <v>46142.454189814816</v>
      </c>
      <c r="D229" s="39">
        <v>24.065000000000001</v>
      </c>
      <c r="E229" s="40">
        <v>277</v>
      </c>
      <c r="F229" s="41" t="s">
        <v>23</v>
      </c>
    </row>
    <row r="230" spans="2:6">
      <c r="B230" s="37">
        <v>46142</v>
      </c>
      <c r="C230" s="38">
        <v>46142.454953703702</v>
      </c>
      <c r="D230" s="39">
        <v>24.07</v>
      </c>
      <c r="E230" s="40">
        <v>281</v>
      </c>
      <c r="F230" s="41" t="s">
        <v>23</v>
      </c>
    </row>
    <row r="231" spans="2:6">
      <c r="B231" s="37">
        <v>46142</v>
      </c>
      <c r="C231" s="38">
        <v>46142.454976851855</v>
      </c>
      <c r="D231" s="39">
        <v>24.06</v>
      </c>
      <c r="E231" s="40">
        <v>285</v>
      </c>
      <c r="F231" s="41" t="s">
        <v>23</v>
      </c>
    </row>
    <row r="232" spans="2:6">
      <c r="B232" s="37">
        <v>46142</v>
      </c>
      <c r="C232" s="38">
        <v>46142.455590277779</v>
      </c>
      <c r="D232" s="39">
        <v>24.074999999999999</v>
      </c>
      <c r="E232" s="40">
        <v>276</v>
      </c>
      <c r="F232" s="41" t="s">
        <v>23</v>
      </c>
    </row>
    <row r="233" spans="2:6">
      <c r="B233" s="37">
        <v>46142</v>
      </c>
      <c r="C233" s="38">
        <v>46142.456122685187</v>
      </c>
      <c r="D233" s="39">
        <v>24.085000000000001</v>
      </c>
      <c r="E233" s="40">
        <v>30</v>
      </c>
      <c r="F233" s="41" t="s">
        <v>23</v>
      </c>
    </row>
    <row r="234" spans="2:6">
      <c r="B234" s="37">
        <v>46142</v>
      </c>
      <c r="C234" s="38">
        <v>46142.456157407411</v>
      </c>
      <c r="D234" s="39">
        <v>24.085000000000001</v>
      </c>
      <c r="E234" s="40">
        <v>307</v>
      </c>
      <c r="F234" s="41" t="s">
        <v>23</v>
      </c>
    </row>
    <row r="235" spans="2:6">
      <c r="B235" s="37">
        <v>46142</v>
      </c>
      <c r="C235" s="38">
        <v>46142.457048611112</v>
      </c>
      <c r="D235" s="39">
        <v>24.105</v>
      </c>
      <c r="E235" s="40">
        <v>313</v>
      </c>
      <c r="F235" s="41" t="s">
        <v>23</v>
      </c>
    </row>
    <row r="236" spans="2:6">
      <c r="B236" s="37">
        <v>46142</v>
      </c>
      <c r="C236" s="38">
        <v>46142.457048611112</v>
      </c>
      <c r="D236" s="39">
        <v>24.094999999999999</v>
      </c>
      <c r="E236" s="40">
        <v>163</v>
      </c>
      <c r="F236" s="41" t="s">
        <v>23</v>
      </c>
    </row>
    <row r="237" spans="2:6">
      <c r="B237" s="37">
        <v>46142</v>
      </c>
      <c r="C237" s="38">
        <v>46142.457569444443</v>
      </c>
      <c r="D237" s="39">
        <v>24.11</v>
      </c>
      <c r="E237" s="40">
        <v>361</v>
      </c>
      <c r="F237" s="41" t="s">
        <v>23</v>
      </c>
    </row>
    <row r="238" spans="2:6">
      <c r="B238" s="37">
        <v>46142</v>
      </c>
      <c r="C238" s="38">
        <v>46142.458321759259</v>
      </c>
      <c r="D238" s="39">
        <v>24.11</v>
      </c>
      <c r="E238" s="40">
        <v>273</v>
      </c>
      <c r="F238" s="41" t="s">
        <v>23</v>
      </c>
    </row>
    <row r="239" spans="2:6">
      <c r="B239" s="37">
        <v>46142</v>
      </c>
      <c r="C239" s="38">
        <v>46142.458321759259</v>
      </c>
      <c r="D239" s="39">
        <v>24.1</v>
      </c>
      <c r="E239" s="40">
        <v>271</v>
      </c>
      <c r="F239" s="41" t="s">
        <v>23</v>
      </c>
    </row>
    <row r="240" spans="2:6">
      <c r="B240" s="37">
        <v>46142</v>
      </c>
      <c r="C240" s="38">
        <v>46142.458321759259</v>
      </c>
      <c r="D240" s="39">
        <v>24.085000000000001</v>
      </c>
      <c r="E240" s="40">
        <v>369</v>
      </c>
      <c r="F240" s="41" t="s">
        <v>23</v>
      </c>
    </row>
    <row r="241" spans="2:6">
      <c r="B241" s="37">
        <v>46142</v>
      </c>
      <c r="C241" s="38">
        <v>46142.459062499998</v>
      </c>
      <c r="D241" s="39">
        <v>24.135000000000002</v>
      </c>
      <c r="E241" s="40">
        <v>273</v>
      </c>
      <c r="F241" s="41" t="s">
        <v>23</v>
      </c>
    </row>
    <row r="242" spans="2:6">
      <c r="B242" s="37">
        <v>46142</v>
      </c>
      <c r="C242" s="38">
        <v>46142.459328703706</v>
      </c>
      <c r="D242" s="39">
        <v>24.125</v>
      </c>
      <c r="E242" s="40">
        <v>343</v>
      </c>
      <c r="F242" s="41" t="s">
        <v>23</v>
      </c>
    </row>
    <row r="243" spans="2:6">
      <c r="B243" s="37">
        <v>46142</v>
      </c>
      <c r="C243" s="38">
        <v>46142.460069444445</v>
      </c>
      <c r="D243" s="39">
        <v>24.13</v>
      </c>
      <c r="E243" s="40">
        <v>280</v>
      </c>
      <c r="F243" s="41" t="s">
        <v>23</v>
      </c>
    </row>
    <row r="244" spans="2:6">
      <c r="B244" s="37">
        <v>46142</v>
      </c>
      <c r="C244" s="38">
        <v>46142.460509259261</v>
      </c>
      <c r="D244" s="39">
        <v>24.155000000000001</v>
      </c>
      <c r="E244" s="40">
        <v>272</v>
      </c>
      <c r="F244" s="41" t="s">
        <v>23</v>
      </c>
    </row>
    <row r="245" spans="2:6">
      <c r="B245" s="37">
        <v>46142</v>
      </c>
      <c r="C245" s="38">
        <v>46142.461550925924</v>
      </c>
      <c r="D245" s="39">
        <v>24.164999999999999</v>
      </c>
      <c r="E245" s="40">
        <v>305</v>
      </c>
      <c r="F245" s="41" t="s">
        <v>23</v>
      </c>
    </row>
    <row r="246" spans="2:6">
      <c r="B246" s="37">
        <v>46142</v>
      </c>
      <c r="C246" s="38">
        <v>46142.461875000001</v>
      </c>
      <c r="D246" s="39">
        <v>24.155000000000001</v>
      </c>
      <c r="E246" s="40">
        <v>315</v>
      </c>
      <c r="F246" s="41" t="s">
        <v>23</v>
      </c>
    </row>
    <row r="247" spans="2:6">
      <c r="B247" s="37">
        <v>46142</v>
      </c>
      <c r="C247" s="38">
        <v>46142.462743055556</v>
      </c>
      <c r="D247" s="39">
        <v>24.145</v>
      </c>
      <c r="E247" s="40">
        <v>275</v>
      </c>
      <c r="F247" s="41" t="s">
        <v>23</v>
      </c>
    </row>
    <row r="248" spans="2:6">
      <c r="B248" s="37">
        <v>46142</v>
      </c>
      <c r="C248" s="38">
        <v>46142.463194444441</v>
      </c>
      <c r="D248" s="39">
        <v>24.15</v>
      </c>
      <c r="E248" s="40">
        <v>273</v>
      </c>
      <c r="F248" s="41" t="s">
        <v>23</v>
      </c>
    </row>
    <row r="249" spans="2:6">
      <c r="B249" s="37">
        <v>46142</v>
      </c>
      <c r="C249" s="38">
        <v>46142.464965277781</v>
      </c>
      <c r="D249" s="39">
        <v>24.23</v>
      </c>
      <c r="E249" s="40">
        <v>651</v>
      </c>
      <c r="F249" s="41" t="s">
        <v>23</v>
      </c>
    </row>
    <row r="250" spans="2:6">
      <c r="B250" s="37">
        <v>46142</v>
      </c>
      <c r="C250" s="38">
        <v>46142.464965277781</v>
      </c>
      <c r="D250" s="39">
        <v>24.23</v>
      </c>
      <c r="E250" s="40">
        <v>7</v>
      </c>
      <c r="F250" s="41" t="s">
        <v>23</v>
      </c>
    </row>
    <row r="251" spans="2:6">
      <c r="B251" s="37">
        <v>46142</v>
      </c>
      <c r="C251" s="38">
        <v>46142.46497685185</v>
      </c>
      <c r="D251" s="39">
        <v>24.215</v>
      </c>
      <c r="E251" s="40">
        <v>307</v>
      </c>
      <c r="F251" s="41" t="s">
        <v>23</v>
      </c>
    </row>
    <row r="252" spans="2:6">
      <c r="B252" s="37">
        <v>46142</v>
      </c>
      <c r="C252" s="38">
        <v>46142.46497685185</v>
      </c>
      <c r="D252" s="39">
        <v>24.215</v>
      </c>
      <c r="E252" s="40">
        <v>507</v>
      </c>
      <c r="F252" s="41" t="s">
        <v>23</v>
      </c>
    </row>
    <row r="253" spans="2:6">
      <c r="B253" s="37">
        <v>46142</v>
      </c>
      <c r="C253" s="38">
        <v>46142.465879629628</v>
      </c>
      <c r="D253" s="39">
        <v>24.184999999999999</v>
      </c>
      <c r="E253" s="40">
        <v>200</v>
      </c>
      <c r="F253" s="41" t="s">
        <v>23</v>
      </c>
    </row>
    <row r="254" spans="2:6">
      <c r="B254" s="37">
        <v>46142</v>
      </c>
      <c r="C254" s="38">
        <v>46142.465879629628</v>
      </c>
      <c r="D254" s="39">
        <v>24.184999999999999</v>
      </c>
      <c r="E254" s="40">
        <v>79</v>
      </c>
      <c r="F254" s="41" t="s">
        <v>23</v>
      </c>
    </row>
    <row r="255" spans="2:6">
      <c r="B255" s="37">
        <v>46142</v>
      </c>
      <c r="C255" s="38">
        <v>46142.465914351851</v>
      </c>
      <c r="D255" s="39">
        <v>24.184999999999999</v>
      </c>
      <c r="E255" s="40">
        <v>281</v>
      </c>
      <c r="F255" s="41" t="s">
        <v>23</v>
      </c>
    </row>
    <row r="256" spans="2:6">
      <c r="B256" s="37">
        <v>46142</v>
      </c>
      <c r="C256" s="38">
        <v>46142.466481481482</v>
      </c>
      <c r="D256" s="39">
        <v>24.184999999999999</v>
      </c>
      <c r="E256" s="40">
        <v>17</v>
      </c>
      <c r="F256" s="41" t="s">
        <v>23</v>
      </c>
    </row>
    <row r="257" spans="2:6">
      <c r="B257" s="37">
        <v>46142</v>
      </c>
      <c r="C257" s="38">
        <v>46142.466481481482</v>
      </c>
      <c r="D257" s="39">
        <v>24.184999999999999</v>
      </c>
      <c r="E257" s="40">
        <v>259</v>
      </c>
      <c r="F257" s="41" t="s">
        <v>23</v>
      </c>
    </row>
    <row r="258" spans="2:6">
      <c r="B258" s="37">
        <v>46142</v>
      </c>
      <c r="C258" s="38">
        <v>46142.467291666668</v>
      </c>
      <c r="D258" s="39">
        <v>24.195</v>
      </c>
      <c r="E258" s="40">
        <v>316</v>
      </c>
      <c r="F258" s="41" t="s">
        <v>23</v>
      </c>
    </row>
    <row r="259" spans="2:6">
      <c r="B259" s="37">
        <v>46142</v>
      </c>
      <c r="C259" s="38">
        <v>46142.467685185184</v>
      </c>
      <c r="D259" s="39">
        <v>24.18</v>
      </c>
      <c r="E259" s="40">
        <v>270</v>
      </c>
      <c r="F259" s="41" t="s">
        <v>23</v>
      </c>
    </row>
    <row r="260" spans="2:6">
      <c r="B260" s="37">
        <v>46142</v>
      </c>
      <c r="C260" s="38">
        <v>46142.468831018516</v>
      </c>
      <c r="D260" s="39">
        <v>24.175000000000001</v>
      </c>
      <c r="E260" s="40">
        <v>270</v>
      </c>
      <c r="F260" s="41" t="s">
        <v>23</v>
      </c>
    </row>
    <row r="261" spans="2:6">
      <c r="B261" s="37">
        <v>46142</v>
      </c>
      <c r="C261" s="38">
        <v>46142.4690625</v>
      </c>
      <c r="D261" s="39">
        <v>24.184999999999999</v>
      </c>
      <c r="E261" s="40">
        <v>274</v>
      </c>
      <c r="F261" s="41" t="s">
        <v>23</v>
      </c>
    </row>
    <row r="262" spans="2:6">
      <c r="B262" s="37">
        <v>46142</v>
      </c>
      <c r="C262" s="38">
        <v>46142.469583333332</v>
      </c>
      <c r="D262" s="39">
        <v>24.2</v>
      </c>
      <c r="E262" s="40">
        <v>291</v>
      </c>
      <c r="F262" s="41" t="s">
        <v>23</v>
      </c>
    </row>
    <row r="263" spans="2:6">
      <c r="B263" s="37">
        <v>46142</v>
      </c>
      <c r="C263" s="38">
        <v>46142.470451388886</v>
      </c>
      <c r="D263" s="39">
        <v>24.19</v>
      </c>
      <c r="E263" s="40">
        <v>60</v>
      </c>
      <c r="F263" s="41" t="s">
        <v>23</v>
      </c>
    </row>
    <row r="264" spans="2:6">
      <c r="B264" s="37">
        <v>46142</v>
      </c>
      <c r="C264" s="38">
        <v>46142.471261574072</v>
      </c>
      <c r="D264" s="39">
        <v>24.2</v>
      </c>
      <c r="E264" s="40">
        <v>273</v>
      </c>
      <c r="F264" s="41" t="s">
        <v>23</v>
      </c>
    </row>
    <row r="265" spans="2:6">
      <c r="B265" s="37">
        <v>46142</v>
      </c>
      <c r="C265" s="38">
        <v>46142.471574074072</v>
      </c>
      <c r="D265" s="39">
        <v>24.19</v>
      </c>
      <c r="E265" s="40">
        <v>270</v>
      </c>
      <c r="F265" s="41" t="s">
        <v>23</v>
      </c>
    </row>
    <row r="266" spans="2:6">
      <c r="B266" s="37">
        <v>46142</v>
      </c>
      <c r="C266" s="38">
        <v>46142.471944444442</v>
      </c>
      <c r="D266" s="39">
        <v>24.21</v>
      </c>
      <c r="E266" s="40">
        <v>289</v>
      </c>
      <c r="F266" s="41" t="s">
        <v>23</v>
      </c>
    </row>
    <row r="267" spans="2:6">
      <c r="B267" s="37">
        <v>46142</v>
      </c>
      <c r="C267" s="38">
        <v>46142.472349537034</v>
      </c>
      <c r="D267" s="39">
        <v>24.2</v>
      </c>
      <c r="E267" s="40">
        <v>281</v>
      </c>
      <c r="F267" s="41" t="s">
        <v>23</v>
      </c>
    </row>
    <row r="268" spans="2:6">
      <c r="B268" s="37">
        <v>46142</v>
      </c>
      <c r="C268" s="38">
        <v>46142.473009259258</v>
      </c>
      <c r="D268" s="39">
        <v>24.184999999999999</v>
      </c>
      <c r="E268" s="40">
        <v>287</v>
      </c>
      <c r="F268" s="41" t="s">
        <v>23</v>
      </c>
    </row>
    <row r="269" spans="2:6">
      <c r="B269" s="37">
        <v>46142</v>
      </c>
      <c r="C269" s="38">
        <v>46142.473715277774</v>
      </c>
      <c r="D269" s="39">
        <v>24.215</v>
      </c>
      <c r="E269" s="40">
        <v>289</v>
      </c>
      <c r="F269" s="41" t="s">
        <v>23</v>
      </c>
    </row>
    <row r="270" spans="2:6">
      <c r="B270" s="37">
        <v>46142</v>
      </c>
      <c r="C270" s="38">
        <v>46142.474131944444</v>
      </c>
      <c r="D270" s="39">
        <v>24.215</v>
      </c>
      <c r="E270" s="40">
        <v>306</v>
      </c>
      <c r="F270" s="41" t="s">
        <v>23</v>
      </c>
    </row>
    <row r="271" spans="2:6">
      <c r="B271" s="37">
        <v>46142</v>
      </c>
      <c r="C271" s="38">
        <v>46142.474490740744</v>
      </c>
      <c r="D271" s="39">
        <v>24.215</v>
      </c>
      <c r="E271" s="40">
        <v>277</v>
      </c>
      <c r="F271" s="41" t="s">
        <v>23</v>
      </c>
    </row>
    <row r="272" spans="2:6">
      <c r="B272" s="37">
        <v>46142</v>
      </c>
      <c r="C272" s="38">
        <v>46142.475416666668</v>
      </c>
      <c r="D272" s="39">
        <v>24.22</v>
      </c>
      <c r="E272" s="40">
        <v>329</v>
      </c>
      <c r="F272" s="41" t="s">
        <v>23</v>
      </c>
    </row>
    <row r="273" spans="2:6">
      <c r="B273" s="37">
        <v>46142</v>
      </c>
      <c r="C273" s="38">
        <v>46142.476493055554</v>
      </c>
      <c r="D273" s="39">
        <v>24.254999999999999</v>
      </c>
      <c r="E273" s="40">
        <v>380</v>
      </c>
      <c r="F273" s="41" t="s">
        <v>23</v>
      </c>
    </row>
    <row r="274" spans="2:6">
      <c r="B274" s="37">
        <v>46142</v>
      </c>
      <c r="C274" s="38">
        <v>46142.476527777777</v>
      </c>
      <c r="D274" s="39">
        <v>24.265000000000001</v>
      </c>
      <c r="E274" s="40">
        <v>379</v>
      </c>
      <c r="F274" s="41" t="s">
        <v>23</v>
      </c>
    </row>
    <row r="275" spans="2:6">
      <c r="B275" s="37">
        <v>46142</v>
      </c>
      <c r="C275" s="38">
        <v>46142.476944444446</v>
      </c>
      <c r="D275" s="39">
        <v>24.265000000000001</v>
      </c>
      <c r="E275" s="40">
        <v>714</v>
      </c>
      <c r="F275" s="41" t="s">
        <v>23</v>
      </c>
    </row>
    <row r="276" spans="2:6">
      <c r="B276" s="37">
        <v>46142</v>
      </c>
      <c r="C276" s="38">
        <v>46142.477395833332</v>
      </c>
      <c r="D276" s="39">
        <v>24.265000000000001</v>
      </c>
      <c r="E276" s="40">
        <v>743</v>
      </c>
      <c r="F276" s="41" t="s">
        <v>23</v>
      </c>
    </row>
    <row r="277" spans="2:6">
      <c r="B277" s="37">
        <v>46142</v>
      </c>
      <c r="C277" s="38">
        <v>46142.477997685186</v>
      </c>
      <c r="D277" s="39">
        <v>24.254999999999999</v>
      </c>
      <c r="E277" s="40">
        <v>515</v>
      </c>
      <c r="F277" s="41" t="s">
        <v>23</v>
      </c>
    </row>
    <row r="278" spans="2:6">
      <c r="B278" s="37">
        <v>46142</v>
      </c>
      <c r="C278" s="38">
        <v>46142.47828703704</v>
      </c>
      <c r="D278" s="39">
        <v>24.26</v>
      </c>
      <c r="E278" s="40">
        <v>896</v>
      </c>
      <c r="F278" s="41" t="s">
        <v>23</v>
      </c>
    </row>
    <row r="279" spans="2:6">
      <c r="B279" s="37">
        <v>46142</v>
      </c>
      <c r="C279" s="38">
        <v>46142.478449074071</v>
      </c>
      <c r="D279" s="39">
        <v>24.245000000000001</v>
      </c>
      <c r="E279" s="40">
        <v>1049</v>
      </c>
      <c r="F279" s="41" t="s">
        <v>23</v>
      </c>
    </row>
    <row r="280" spans="2:6">
      <c r="B280" s="37">
        <v>46142</v>
      </c>
      <c r="C280" s="38">
        <v>46142.478854166664</v>
      </c>
      <c r="D280" s="39">
        <v>24.26</v>
      </c>
      <c r="E280" s="40">
        <v>321</v>
      </c>
      <c r="F280" s="41" t="s">
        <v>23</v>
      </c>
    </row>
    <row r="281" spans="2:6">
      <c r="B281" s="37">
        <v>46142</v>
      </c>
      <c r="C281" s="38">
        <v>46142.478981481479</v>
      </c>
      <c r="D281" s="39">
        <v>24.265000000000001</v>
      </c>
      <c r="E281" s="40">
        <v>448</v>
      </c>
      <c r="F281" s="41" t="s">
        <v>23</v>
      </c>
    </row>
    <row r="282" spans="2:6">
      <c r="B282" s="37">
        <v>46142</v>
      </c>
      <c r="C282" s="38">
        <v>46142.479166666664</v>
      </c>
      <c r="D282" s="39">
        <v>24.26</v>
      </c>
      <c r="E282" s="40">
        <v>188</v>
      </c>
      <c r="F282" s="41" t="s">
        <v>23</v>
      </c>
    </row>
    <row r="283" spans="2:6">
      <c r="B283" s="37">
        <v>46142</v>
      </c>
      <c r="C283" s="38">
        <v>46142.479166666664</v>
      </c>
      <c r="D283" s="39">
        <v>24.26</v>
      </c>
      <c r="E283" s="40">
        <v>688</v>
      </c>
      <c r="F283" s="41" t="s">
        <v>23</v>
      </c>
    </row>
    <row r="284" spans="2:6">
      <c r="B284" s="37">
        <v>46142</v>
      </c>
      <c r="C284" s="38">
        <v>46142.479421296295</v>
      </c>
      <c r="D284" s="39">
        <v>24.27</v>
      </c>
      <c r="E284" s="40">
        <v>1034</v>
      </c>
      <c r="F284" s="41" t="s">
        <v>23</v>
      </c>
    </row>
    <row r="285" spans="2:6">
      <c r="B285" s="37">
        <v>46142</v>
      </c>
      <c r="C285" s="38">
        <v>46142.479432870372</v>
      </c>
      <c r="D285" s="39">
        <v>24.26</v>
      </c>
      <c r="E285" s="40">
        <v>392</v>
      </c>
      <c r="F285" s="41" t="s">
        <v>23</v>
      </c>
    </row>
    <row r="286" spans="2:6">
      <c r="B286" s="37">
        <v>46142</v>
      </c>
      <c r="C286" s="38">
        <v>46142.479525462964</v>
      </c>
      <c r="D286" s="39">
        <v>24.25</v>
      </c>
      <c r="E286" s="40">
        <v>378</v>
      </c>
      <c r="F286" s="41" t="s">
        <v>23</v>
      </c>
    </row>
    <row r="287" spans="2:6">
      <c r="B287" s="37">
        <v>46142</v>
      </c>
      <c r="C287" s="38">
        <v>46142.479525462964</v>
      </c>
      <c r="D287" s="39">
        <v>24.25</v>
      </c>
      <c r="E287" s="40">
        <v>90</v>
      </c>
      <c r="F287" s="41" t="s">
        <v>23</v>
      </c>
    </row>
    <row r="288" spans="2:6">
      <c r="B288" s="37">
        <v>46142</v>
      </c>
      <c r="C288" s="38">
        <v>46142.479525462964</v>
      </c>
      <c r="D288" s="39">
        <v>24.25</v>
      </c>
      <c r="E288" s="40">
        <v>63</v>
      </c>
      <c r="F288" s="41" t="s">
        <v>23</v>
      </c>
    </row>
    <row r="289" spans="2:6">
      <c r="B289" s="37">
        <v>46142</v>
      </c>
      <c r="C289" s="38">
        <v>46142.480324074073</v>
      </c>
      <c r="D289" s="39">
        <v>24.245000000000001</v>
      </c>
      <c r="E289" s="40">
        <v>275</v>
      </c>
      <c r="F289" s="41" t="s">
        <v>23</v>
      </c>
    </row>
    <row r="290" spans="2:6">
      <c r="B290" s="37">
        <v>46142</v>
      </c>
      <c r="C290" s="38">
        <v>46142.480451388888</v>
      </c>
      <c r="D290" s="39">
        <v>24.234999999999999</v>
      </c>
      <c r="E290" s="40">
        <v>565</v>
      </c>
      <c r="F290" s="41" t="s">
        <v>23</v>
      </c>
    </row>
    <row r="291" spans="2:6">
      <c r="B291" s="37">
        <v>46142</v>
      </c>
      <c r="C291" s="38">
        <v>46142.480578703704</v>
      </c>
      <c r="D291" s="39">
        <v>24.234999999999999</v>
      </c>
      <c r="E291" s="40">
        <v>904</v>
      </c>
      <c r="F291" s="41" t="s">
        <v>23</v>
      </c>
    </row>
    <row r="292" spans="2:6">
      <c r="B292" s="37">
        <v>46142</v>
      </c>
      <c r="C292" s="38">
        <v>46142.480694444443</v>
      </c>
      <c r="D292" s="39">
        <v>24.23</v>
      </c>
      <c r="E292" s="40">
        <v>762</v>
      </c>
      <c r="F292" s="41" t="s">
        <v>23</v>
      </c>
    </row>
    <row r="293" spans="2:6">
      <c r="B293" s="37">
        <v>46142</v>
      </c>
      <c r="C293" s="38">
        <v>46142.481111111112</v>
      </c>
      <c r="D293" s="39">
        <v>24.22</v>
      </c>
      <c r="E293" s="40">
        <v>344</v>
      </c>
      <c r="F293" s="41" t="s">
        <v>23</v>
      </c>
    </row>
    <row r="294" spans="2:6">
      <c r="B294" s="37">
        <v>46142</v>
      </c>
      <c r="C294" s="38">
        <v>46142.481354166666</v>
      </c>
      <c r="D294" s="39">
        <v>24.204999999999998</v>
      </c>
      <c r="E294" s="40">
        <v>285</v>
      </c>
      <c r="F294" s="41" t="s">
        <v>23</v>
      </c>
    </row>
    <row r="295" spans="2:6">
      <c r="B295" s="37">
        <v>46142</v>
      </c>
      <c r="C295" s="38">
        <v>46142.481828703705</v>
      </c>
      <c r="D295" s="39">
        <v>24.215</v>
      </c>
      <c r="E295" s="40">
        <v>274</v>
      </c>
      <c r="F295" s="41" t="s">
        <v>23</v>
      </c>
    </row>
    <row r="296" spans="2:6">
      <c r="B296" s="37">
        <v>46142</v>
      </c>
      <c r="C296" s="38">
        <v>46142.482361111113</v>
      </c>
      <c r="D296" s="39">
        <v>24.225000000000001</v>
      </c>
      <c r="E296" s="40">
        <v>564</v>
      </c>
      <c r="F296" s="41" t="s">
        <v>23</v>
      </c>
    </row>
    <row r="297" spans="2:6">
      <c r="B297" s="37">
        <v>46142</v>
      </c>
      <c r="C297" s="38">
        <v>46142.48269675926</v>
      </c>
      <c r="D297" s="39">
        <v>24.225000000000001</v>
      </c>
      <c r="E297" s="40">
        <v>43</v>
      </c>
      <c r="F297" s="41" t="s">
        <v>23</v>
      </c>
    </row>
    <row r="298" spans="2:6">
      <c r="B298" s="37">
        <v>46142</v>
      </c>
      <c r="C298" s="38">
        <v>46142.48269675926</v>
      </c>
      <c r="D298" s="39">
        <v>24.225000000000001</v>
      </c>
      <c r="E298" s="40">
        <v>726</v>
      </c>
      <c r="F298" s="41" t="s">
        <v>23</v>
      </c>
    </row>
    <row r="299" spans="2:6">
      <c r="B299" s="37">
        <v>46142</v>
      </c>
      <c r="C299" s="38">
        <v>46142.48269675926</v>
      </c>
      <c r="D299" s="39">
        <v>24.225000000000001</v>
      </c>
      <c r="E299" s="40">
        <v>79</v>
      </c>
      <c r="F299" s="41" t="s">
        <v>23</v>
      </c>
    </row>
    <row r="300" spans="2:6">
      <c r="B300" s="37">
        <v>46142</v>
      </c>
      <c r="C300" s="38">
        <v>46142.483124999999</v>
      </c>
      <c r="D300" s="39">
        <v>24.234999999999999</v>
      </c>
      <c r="E300" s="40">
        <v>596</v>
      </c>
      <c r="F300" s="41" t="s">
        <v>23</v>
      </c>
    </row>
    <row r="301" spans="2:6">
      <c r="B301" s="37">
        <v>46142</v>
      </c>
      <c r="C301" s="38">
        <v>46142.483124999999</v>
      </c>
      <c r="D301" s="39">
        <v>24.234999999999999</v>
      </c>
      <c r="E301" s="40">
        <v>24</v>
      </c>
      <c r="F301" s="41" t="s">
        <v>23</v>
      </c>
    </row>
    <row r="302" spans="2:6">
      <c r="B302" s="37">
        <v>46142</v>
      </c>
      <c r="C302" s="38">
        <v>46142.483611111114</v>
      </c>
      <c r="D302" s="39">
        <v>24.234999999999999</v>
      </c>
      <c r="E302" s="40">
        <v>600</v>
      </c>
      <c r="F302" s="41" t="s">
        <v>23</v>
      </c>
    </row>
    <row r="303" spans="2:6">
      <c r="B303" s="37">
        <v>46142</v>
      </c>
      <c r="C303" s="38">
        <v>46142.483611111114</v>
      </c>
      <c r="D303" s="39">
        <v>24.234999999999999</v>
      </c>
      <c r="E303" s="40">
        <v>76</v>
      </c>
      <c r="F303" s="41" t="s">
        <v>23</v>
      </c>
    </row>
    <row r="304" spans="2:6">
      <c r="B304" s="37">
        <v>46142</v>
      </c>
      <c r="C304" s="38">
        <v>46142.484490740739</v>
      </c>
      <c r="D304" s="39">
        <v>24.254999999999999</v>
      </c>
      <c r="E304" s="40">
        <v>340</v>
      </c>
      <c r="F304" s="41" t="s">
        <v>23</v>
      </c>
    </row>
    <row r="305" spans="2:6">
      <c r="B305" s="37">
        <v>46142</v>
      </c>
      <c r="C305" s="38">
        <v>46142.485011574077</v>
      </c>
      <c r="D305" s="39">
        <v>24.245000000000001</v>
      </c>
      <c r="E305" s="40">
        <v>407</v>
      </c>
      <c r="F305" s="41" t="s">
        <v>23</v>
      </c>
    </row>
    <row r="306" spans="2:6">
      <c r="B306" s="37">
        <v>46142</v>
      </c>
      <c r="C306" s="38">
        <v>46142.485092592593</v>
      </c>
      <c r="D306" s="39">
        <v>24.245000000000001</v>
      </c>
      <c r="E306" s="40">
        <v>436</v>
      </c>
      <c r="F306" s="41" t="s">
        <v>23</v>
      </c>
    </row>
    <row r="307" spans="2:6">
      <c r="B307" s="37">
        <v>46142</v>
      </c>
      <c r="C307" s="38">
        <v>46142.485092592593</v>
      </c>
      <c r="D307" s="39">
        <v>24.245000000000001</v>
      </c>
      <c r="E307" s="40">
        <v>325</v>
      </c>
      <c r="F307" s="41" t="s">
        <v>23</v>
      </c>
    </row>
    <row r="308" spans="2:6">
      <c r="B308" s="37">
        <v>46142</v>
      </c>
      <c r="C308" s="38">
        <v>46142.485439814816</v>
      </c>
      <c r="D308" s="39">
        <v>24.245000000000001</v>
      </c>
      <c r="E308" s="40">
        <v>746</v>
      </c>
      <c r="F308" s="41" t="s">
        <v>23</v>
      </c>
    </row>
    <row r="309" spans="2:6">
      <c r="B309" s="37">
        <v>46142</v>
      </c>
      <c r="C309" s="38">
        <v>46142.485439814816</v>
      </c>
      <c r="D309" s="39">
        <v>24.245000000000001</v>
      </c>
      <c r="E309" s="40">
        <v>368</v>
      </c>
      <c r="F309" s="41" t="s">
        <v>23</v>
      </c>
    </row>
    <row r="310" spans="2:6">
      <c r="B310" s="37">
        <v>46142</v>
      </c>
      <c r="C310" s="38">
        <v>46142.485567129632</v>
      </c>
      <c r="D310" s="39">
        <v>24.245000000000001</v>
      </c>
      <c r="E310" s="40">
        <v>1033</v>
      </c>
      <c r="F310" s="41" t="s">
        <v>23</v>
      </c>
    </row>
    <row r="311" spans="2:6">
      <c r="B311" s="37">
        <v>46142</v>
      </c>
      <c r="C311" s="38">
        <v>46142.485636574071</v>
      </c>
      <c r="D311" s="39">
        <v>24.234999999999999</v>
      </c>
      <c r="E311" s="40">
        <v>365</v>
      </c>
      <c r="F311" s="41" t="s">
        <v>23</v>
      </c>
    </row>
    <row r="312" spans="2:6">
      <c r="B312" s="37">
        <v>46142</v>
      </c>
      <c r="C312" s="38">
        <v>46142.486157407409</v>
      </c>
      <c r="D312" s="39">
        <v>24.22</v>
      </c>
      <c r="E312" s="40">
        <v>216</v>
      </c>
      <c r="F312" s="41" t="s">
        <v>23</v>
      </c>
    </row>
    <row r="313" spans="2:6">
      <c r="B313" s="37">
        <v>46142</v>
      </c>
      <c r="C313" s="38">
        <v>46142.486157407409</v>
      </c>
      <c r="D313" s="39">
        <v>24.22</v>
      </c>
      <c r="E313" s="40">
        <v>19</v>
      </c>
      <c r="F313" s="41" t="s">
        <v>23</v>
      </c>
    </row>
    <row r="314" spans="2:6">
      <c r="B314" s="37">
        <v>46142</v>
      </c>
      <c r="C314" s="38">
        <v>46142.486157407409</v>
      </c>
      <c r="D314" s="39">
        <v>24.22</v>
      </c>
      <c r="E314" s="40">
        <v>252</v>
      </c>
      <c r="F314" s="41" t="s">
        <v>23</v>
      </c>
    </row>
    <row r="315" spans="2:6">
      <c r="B315" s="37">
        <v>46142</v>
      </c>
      <c r="C315" s="38">
        <v>46142.486157407409</v>
      </c>
      <c r="D315" s="39">
        <v>24.23</v>
      </c>
      <c r="E315" s="40">
        <v>277</v>
      </c>
      <c r="F315" s="41" t="s">
        <v>23</v>
      </c>
    </row>
    <row r="316" spans="2:6">
      <c r="B316" s="37">
        <v>46142</v>
      </c>
      <c r="C316" s="38">
        <v>46142.486296296294</v>
      </c>
      <c r="D316" s="39">
        <v>24.234999999999999</v>
      </c>
      <c r="E316" s="40">
        <v>745</v>
      </c>
      <c r="F316" s="41" t="s">
        <v>23</v>
      </c>
    </row>
    <row r="317" spans="2:6">
      <c r="B317" s="37">
        <v>46142</v>
      </c>
      <c r="C317" s="38">
        <v>46142.48642361111</v>
      </c>
      <c r="D317" s="39">
        <v>24.234999999999999</v>
      </c>
      <c r="E317" s="40">
        <v>601</v>
      </c>
      <c r="F317" s="41" t="s">
        <v>23</v>
      </c>
    </row>
    <row r="318" spans="2:6">
      <c r="B318" s="37">
        <v>46142</v>
      </c>
      <c r="C318" s="38">
        <v>46142.486527777779</v>
      </c>
      <c r="D318" s="39">
        <v>24.234999999999999</v>
      </c>
      <c r="E318" s="40">
        <v>847</v>
      </c>
      <c r="F318" s="41" t="s">
        <v>23</v>
      </c>
    </row>
    <row r="319" spans="2:6">
      <c r="B319" s="37">
        <v>46142</v>
      </c>
      <c r="C319" s="38">
        <v>46142.486851851849</v>
      </c>
      <c r="D319" s="39">
        <v>24.234999999999999</v>
      </c>
      <c r="E319" s="40">
        <v>323</v>
      </c>
      <c r="F319" s="41" t="s">
        <v>23</v>
      </c>
    </row>
    <row r="320" spans="2:6">
      <c r="B320" s="37">
        <v>46142</v>
      </c>
      <c r="C320" s="38">
        <v>46142.487511574072</v>
      </c>
      <c r="D320" s="39">
        <v>24.245000000000001</v>
      </c>
      <c r="E320" s="40">
        <v>271</v>
      </c>
      <c r="F320" s="41" t="s">
        <v>23</v>
      </c>
    </row>
    <row r="321" spans="2:6">
      <c r="B321" s="37">
        <v>46142</v>
      </c>
      <c r="C321" s="38">
        <v>46142.487523148149</v>
      </c>
      <c r="D321" s="39">
        <v>24.234999999999999</v>
      </c>
      <c r="E321" s="40">
        <v>197</v>
      </c>
      <c r="F321" s="41" t="s">
        <v>23</v>
      </c>
    </row>
    <row r="322" spans="2:6">
      <c r="B322" s="37">
        <v>46142</v>
      </c>
      <c r="C322" s="38">
        <v>46142.489016203705</v>
      </c>
      <c r="D322" s="39">
        <v>24.24</v>
      </c>
      <c r="E322" s="40">
        <v>431</v>
      </c>
      <c r="F322" s="41" t="s">
        <v>23</v>
      </c>
    </row>
    <row r="323" spans="2:6">
      <c r="B323" s="37">
        <v>46142</v>
      </c>
      <c r="C323" s="38">
        <v>46142.489016203705</v>
      </c>
      <c r="D323" s="39">
        <v>24.234999999999999</v>
      </c>
      <c r="E323" s="40">
        <v>162</v>
      </c>
      <c r="F323" s="41" t="s">
        <v>23</v>
      </c>
    </row>
    <row r="324" spans="2:6">
      <c r="B324" s="37">
        <v>46142</v>
      </c>
      <c r="C324" s="38">
        <v>46142.489016203705</v>
      </c>
      <c r="D324" s="39">
        <v>24.234999999999999</v>
      </c>
      <c r="E324" s="40">
        <v>436</v>
      </c>
      <c r="F324" s="41" t="s">
        <v>23</v>
      </c>
    </row>
    <row r="325" spans="2:6">
      <c r="B325" s="37">
        <v>46142</v>
      </c>
      <c r="C325" s="38">
        <v>46142.489016203705</v>
      </c>
      <c r="D325" s="39">
        <v>24.24</v>
      </c>
      <c r="E325" s="40">
        <v>82</v>
      </c>
      <c r="F325" s="41" t="s">
        <v>23</v>
      </c>
    </row>
    <row r="326" spans="2:6">
      <c r="B326" s="37">
        <v>46142</v>
      </c>
      <c r="C326" s="38">
        <v>46142.48914351852</v>
      </c>
      <c r="D326" s="39">
        <v>24.234999999999999</v>
      </c>
      <c r="E326" s="40">
        <v>436</v>
      </c>
      <c r="F326" s="41" t="s">
        <v>23</v>
      </c>
    </row>
    <row r="327" spans="2:6">
      <c r="B327" s="37">
        <v>46142</v>
      </c>
      <c r="C327" s="38">
        <v>46142.48914351852</v>
      </c>
      <c r="D327" s="39">
        <v>24.234999999999999</v>
      </c>
      <c r="E327" s="40">
        <v>69</v>
      </c>
      <c r="F327" s="41" t="s">
        <v>23</v>
      </c>
    </row>
    <row r="328" spans="2:6">
      <c r="B328" s="37">
        <v>46142</v>
      </c>
      <c r="C328" s="38">
        <v>46142.48914351852</v>
      </c>
      <c r="D328" s="39">
        <v>24.234999999999999</v>
      </c>
      <c r="E328" s="40">
        <v>198</v>
      </c>
      <c r="F328" s="41" t="s">
        <v>23</v>
      </c>
    </row>
    <row r="329" spans="2:6">
      <c r="B329" s="37">
        <v>46142</v>
      </c>
      <c r="C329" s="38">
        <v>46142.48914351852</v>
      </c>
      <c r="D329" s="39">
        <v>24.234999999999999</v>
      </c>
      <c r="E329" s="40">
        <v>300</v>
      </c>
      <c r="F329" s="41" t="s">
        <v>23</v>
      </c>
    </row>
    <row r="330" spans="2:6">
      <c r="B330" s="37">
        <v>46142</v>
      </c>
      <c r="C330" s="38">
        <v>46142.489525462966</v>
      </c>
      <c r="D330" s="39">
        <v>24.234999999999999</v>
      </c>
      <c r="E330" s="40">
        <v>51</v>
      </c>
      <c r="F330" s="41" t="s">
        <v>23</v>
      </c>
    </row>
    <row r="331" spans="2:6">
      <c r="B331" s="37">
        <v>46142</v>
      </c>
      <c r="C331" s="38">
        <v>46142.489525462966</v>
      </c>
      <c r="D331" s="39">
        <v>24.234999999999999</v>
      </c>
      <c r="E331" s="40">
        <v>807</v>
      </c>
      <c r="F331" s="41" t="s">
        <v>23</v>
      </c>
    </row>
    <row r="332" spans="2:6">
      <c r="B332" s="37">
        <v>46142</v>
      </c>
      <c r="C332" s="38">
        <v>46142.489583333336</v>
      </c>
      <c r="D332" s="39">
        <v>24.234999999999999</v>
      </c>
      <c r="E332" s="40">
        <v>88</v>
      </c>
      <c r="F332" s="41" t="s">
        <v>23</v>
      </c>
    </row>
    <row r="333" spans="2:6">
      <c r="B333" s="37">
        <v>46142</v>
      </c>
      <c r="C333" s="38">
        <v>46142.489583333336</v>
      </c>
      <c r="D333" s="39">
        <v>24.234999999999999</v>
      </c>
      <c r="E333" s="40">
        <v>284</v>
      </c>
      <c r="F333" s="41" t="s">
        <v>23</v>
      </c>
    </row>
    <row r="334" spans="2:6">
      <c r="B334" s="37">
        <v>46142</v>
      </c>
      <c r="C334" s="38">
        <v>46142.489583333336</v>
      </c>
      <c r="D334" s="39">
        <v>24.234999999999999</v>
      </c>
      <c r="E334" s="40">
        <v>155</v>
      </c>
      <c r="F334" s="41" t="s">
        <v>23</v>
      </c>
    </row>
    <row r="335" spans="2:6">
      <c r="B335" s="37">
        <v>46142</v>
      </c>
      <c r="C335" s="38">
        <v>46142.489687499998</v>
      </c>
      <c r="D335" s="39">
        <v>24.225000000000001</v>
      </c>
      <c r="E335" s="40">
        <v>303</v>
      </c>
      <c r="F335" s="41" t="s">
        <v>23</v>
      </c>
    </row>
    <row r="336" spans="2:6">
      <c r="B336" s="37">
        <v>46142</v>
      </c>
      <c r="C336" s="38">
        <v>46142.49</v>
      </c>
      <c r="D336" s="39">
        <v>24.234999999999999</v>
      </c>
      <c r="E336" s="40">
        <v>468</v>
      </c>
      <c r="F336" s="41" t="s">
        <v>23</v>
      </c>
    </row>
    <row r="337" spans="2:6">
      <c r="B337" s="37">
        <v>46142</v>
      </c>
      <c r="C337" s="38">
        <v>46142.490381944444</v>
      </c>
      <c r="D337" s="39">
        <v>24.234999999999999</v>
      </c>
      <c r="E337" s="40">
        <v>309</v>
      </c>
      <c r="F337" s="41" t="s">
        <v>23</v>
      </c>
    </row>
    <row r="338" spans="2:6">
      <c r="B338" s="37">
        <v>46142</v>
      </c>
      <c r="C338" s="38">
        <v>46142.491099537037</v>
      </c>
      <c r="D338" s="39">
        <v>24.27</v>
      </c>
      <c r="E338" s="40">
        <v>313</v>
      </c>
      <c r="F338" s="41" t="s">
        <v>23</v>
      </c>
    </row>
    <row r="339" spans="2:6">
      <c r="B339" s="37">
        <v>46142</v>
      </c>
      <c r="C339" s="38">
        <v>46142.492407407408</v>
      </c>
      <c r="D339" s="39">
        <v>24.3</v>
      </c>
      <c r="E339" s="40">
        <v>436</v>
      </c>
      <c r="F339" s="41" t="s">
        <v>23</v>
      </c>
    </row>
    <row r="340" spans="2:6">
      <c r="B340" s="37">
        <v>46142</v>
      </c>
      <c r="C340" s="38">
        <v>46142.492731481485</v>
      </c>
      <c r="D340" s="39">
        <v>24.305</v>
      </c>
      <c r="E340" s="40">
        <v>546</v>
      </c>
      <c r="F340" s="41" t="s">
        <v>23</v>
      </c>
    </row>
    <row r="341" spans="2:6">
      <c r="B341" s="37">
        <v>46142</v>
      </c>
      <c r="C341" s="38">
        <v>46142.492766203701</v>
      </c>
      <c r="D341" s="39">
        <v>24.305</v>
      </c>
      <c r="E341" s="40">
        <v>10</v>
      </c>
      <c r="F341" s="41" t="s">
        <v>23</v>
      </c>
    </row>
    <row r="342" spans="2:6">
      <c r="B342" s="37">
        <v>46142</v>
      </c>
      <c r="C342" s="38">
        <v>46142.492766203701</v>
      </c>
      <c r="D342" s="39">
        <v>24.31</v>
      </c>
      <c r="E342" s="40">
        <v>252</v>
      </c>
      <c r="F342" s="41" t="s">
        <v>23</v>
      </c>
    </row>
    <row r="343" spans="2:6">
      <c r="B343" s="37">
        <v>46142</v>
      </c>
      <c r="C343" s="38">
        <v>46142.492766203701</v>
      </c>
      <c r="D343" s="39">
        <v>24.305</v>
      </c>
      <c r="E343" s="40">
        <v>546</v>
      </c>
      <c r="F343" s="41" t="s">
        <v>23</v>
      </c>
    </row>
    <row r="344" spans="2:6">
      <c r="B344" s="37">
        <v>46142</v>
      </c>
      <c r="C344" s="38">
        <v>46142.492766203701</v>
      </c>
      <c r="D344" s="39">
        <v>24.305</v>
      </c>
      <c r="E344" s="40">
        <v>491</v>
      </c>
      <c r="F344" s="41" t="s">
        <v>23</v>
      </c>
    </row>
    <row r="345" spans="2:6">
      <c r="B345" s="37">
        <v>46142</v>
      </c>
      <c r="C345" s="38">
        <v>46142.492766203701</v>
      </c>
      <c r="D345" s="39">
        <v>24.305</v>
      </c>
      <c r="E345" s="40">
        <v>324</v>
      </c>
      <c r="F345" s="41" t="s">
        <v>23</v>
      </c>
    </row>
    <row r="346" spans="2:6">
      <c r="B346" s="37">
        <v>46142</v>
      </c>
      <c r="C346" s="38">
        <v>46142.492766203701</v>
      </c>
      <c r="D346" s="39">
        <v>24.31</v>
      </c>
      <c r="E346" s="40">
        <v>546</v>
      </c>
      <c r="F346" s="41" t="s">
        <v>23</v>
      </c>
    </row>
    <row r="347" spans="2:6">
      <c r="B347" s="37">
        <v>46142</v>
      </c>
      <c r="C347" s="38">
        <v>46142.492766203701</v>
      </c>
      <c r="D347" s="39">
        <v>24.305</v>
      </c>
      <c r="E347" s="40">
        <v>555</v>
      </c>
      <c r="F347" s="41" t="s">
        <v>23</v>
      </c>
    </row>
    <row r="348" spans="2:6">
      <c r="B348" s="37">
        <v>46142</v>
      </c>
      <c r="C348" s="38">
        <v>46142.492893518516</v>
      </c>
      <c r="D348" s="39">
        <v>24.31</v>
      </c>
      <c r="E348" s="40">
        <v>267</v>
      </c>
      <c r="F348" s="41" t="s">
        <v>23</v>
      </c>
    </row>
    <row r="349" spans="2:6">
      <c r="B349" s="37">
        <v>46142</v>
      </c>
      <c r="C349" s="38">
        <v>46142.492893518516</v>
      </c>
      <c r="D349" s="39">
        <v>24.31</v>
      </c>
      <c r="E349" s="40">
        <v>3</v>
      </c>
      <c r="F349" s="41" t="s">
        <v>23</v>
      </c>
    </row>
    <row r="350" spans="2:6">
      <c r="B350" s="37">
        <v>46142</v>
      </c>
      <c r="C350" s="38">
        <v>46142.492939814816</v>
      </c>
      <c r="D350" s="39">
        <v>24.305</v>
      </c>
      <c r="E350" s="40">
        <v>652</v>
      </c>
      <c r="F350" s="41" t="s">
        <v>23</v>
      </c>
    </row>
    <row r="351" spans="2:6">
      <c r="B351" s="37">
        <v>46142</v>
      </c>
      <c r="C351" s="38">
        <v>46142.493194444447</v>
      </c>
      <c r="D351" s="39">
        <v>24.305</v>
      </c>
      <c r="E351" s="40">
        <v>432</v>
      </c>
      <c r="F351" s="41" t="s">
        <v>23</v>
      </c>
    </row>
    <row r="352" spans="2:6">
      <c r="B352" s="37">
        <v>46142</v>
      </c>
      <c r="C352" s="38">
        <v>46142.493344907409</v>
      </c>
      <c r="D352" s="39">
        <v>24.295000000000002</v>
      </c>
      <c r="E352" s="40">
        <v>990</v>
      </c>
      <c r="F352" s="41" t="s">
        <v>23</v>
      </c>
    </row>
    <row r="353" spans="2:6">
      <c r="B353" s="37">
        <v>46142</v>
      </c>
      <c r="C353" s="38">
        <v>46142.493576388886</v>
      </c>
      <c r="D353" s="39">
        <v>24.285</v>
      </c>
      <c r="E353" s="40">
        <v>649</v>
      </c>
      <c r="F353" s="41" t="s">
        <v>23</v>
      </c>
    </row>
    <row r="354" spans="2:6">
      <c r="B354" s="37">
        <v>46142</v>
      </c>
      <c r="C354" s="38">
        <v>46142.493680555555</v>
      </c>
      <c r="D354" s="39">
        <v>24.274999999999999</v>
      </c>
      <c r="E354" s="40">
        <v>745</v>
      </c>
      <c r="F354" s="41" t="s">
        <v>23</v>
      </c>
    </row>
    <row r="355" spans="2:6">
      <c r="B355" s="37">
        <v>46142</v>
      </c>
      <c r="C355" s="38">
        <v>46142.49428240741</v>
      </c>
      <c r="D355" s="39">
        <v>24.26</v>
      </c>
      <c r="E355" s="40">
        <v>885</v>
      </c>
      <c r="F355" s="41" t="s">
        <v>23</v>
      </c>
    </row>
    <row r="356" spans="2:6">
      <c r="B356" s="37">
        <v>46142</v>
      </c>
      <c r="C356" s="38">
        <v>46142.494444444441</v>
      </c>
      <c r="D356" s="39">
        <v>24.25</v>
      </c>
      <c r="E356" s="40">
        <v>217</v>
      </c>
      <c r="F356" s="41" t="s">
        <v>23</v>
      </c>
    </row>
    <row r="357" spans="2:6">
      <c r="B357" s="37">
        <v>46142</v>
      </c>
      <c r="C357" s="38">
        <v>46142.494444444441</v>
      </c>
      <c r="D357" s="39">
        <v>24.25</v>
      </c>
      <c r="E357" s="40">
        <v>437</v>
      </c>
      <c r="F357" s="41" t="s">
        <v>23</v>
      </c>
    </row>
    <row r="358" spans="2:6">
      <c r="B358" s="37">
        <v>46142</v>
      </c>
      <c r="C358" s="38">
        <v>46142.494444444441</v>
      </c>
      <c r="D358" s="39">
        <v>24.25</v>
      </c>
      <c r="E358" s="40">
        <v>114</v>
      </c>
      <c r="F358" s="41" t="s">
        <v>23</v>
      </c>
    </row>
    <row r="359" spans="2:6">
      <c r="B359" s="37">
        <v>46142</v>
      </c>
      <c r="C359" s="38">
        <v>46142.495138888888</v>
      </c>
      <c r="D359" s="39">
        <v>24.24</v>
      </c>
      <c r="E359" s="40">
        <v>677</v>
      </c>
      <c r="F359" s="41" t="s">
        <v>23</v>
      </c>
    </row>
    <row r="360" spans="2:6">
      <c r="B360" s="37">
        <v>46142</v>
      </c>
      <c r="C360" s="38">
        <v>46142.495925925927</v>
      </c>
      <c r="D360" s="39">
        <v>24.26</v>
      </c>
      <c r="E360" s="40">
        <v>944</v>
      </c>
      <c r="F360" s="41" t="s">
        <v>23</v>
      </c>
    </row>
    <row r="361" spans="2:6">
      <c r="B361" s="37">
        <v>46142</v>
      </c>
      <c r="C361" s="38">
        <v>46142.497199074074</v>
      </c>
      <c r="D361" s="39">
        <v>24.28</v>
      </c>
      <c r="E361" s="40">
        <v>546</v>
      </c>
      <c r="F361" s="41" t="s">
        <v>23</v>
      </c>
    </row>
    <row r="362" spans="2:6">
      <c r="B362" s="37">
        <v>46142</v>
      </c>
      <c r="C362" s="38">
        <v>46142.497199074074</v>
      </c>
      <c r="D362" s="39">
        <v>24.28</v>
      </c>
      <c r="E362" s="40">
        <v>547</v>
      </c>
      <c r="F362" s="41" t="s">
        <v>23</v>
      </c>
    </row>
    <row r="363" spans="2:6">
      <c r="B363" s="37">
        <v>46142</v>
      </c>
      <c r="C363" s="38">
        <v>46142.497210648151</v>
      </c>
      <c r="D363" s="39">
        <v>24.28</v>
      </c>
      <c r="E363" s="40">
        <v>546</v>
      </c>
      <c r="F363" s="41" t="s">
        <v>23</v>
      </c>
    </row>
    <row r="364" spans="2:6">
      <c r="B364" s="37">
        <v>46142</v>
      </c>
      <c r="C364" s="38">
        <v>46142.497314814813</v>
      </c>
      <c r="D364" s="39">
        <v>24.274999999999999</v>
      </c>
      <c r="E364" s="40">
        <v>123</v>
      </c>
      <c r="F364" s="41" t="s">
        <v>23</v>
      </c>
    </row>
    <row r="365" spans="2:6">
      <c r="B365" s="37">
        <v>46142</v>
      </c>
      <c r="C365" s="38">
        <v>46142.497314814813</v>
      </c>
      <c r="D365" s="39">
        <v>24.274999999999999</v>
      </c>
      <c r="E365" s="40">
        <v>546</v>
      </c>
      <c r="F365" s="41" t="s">
        <v>23</v>
      </c>
    </row>
    <row r="366" spans="2:6">
      <c r="B366" s="37">
        <v>46142</v>
      </c>
      <c r="C366" s="38">
        <v>46142.49763888889</v>
      </c>
      <c r="D366" s="39">
        <v>24.274999999999999</v>
      </c>
      <c r="E366" s="40">
        <v>546</v>
      </c>
      <c r="F366" s="41" t="s">
        <v>23</v>
      </c>
    </row>
    <row r="367" spans="2:6">
      <c r="B367" s="37">
        <v>46142</v>
      </c>
      <c r="C367" s="38">
        <v>46142.498472222222</v>
      </c>
      <c r="D367" s="39">
        <v>24.29</v>
      </c>
      <c r="E367" s="40">
        <v>546</v>
      </c>
      <c r="F367" s="41" t="s">
        <v>23</v>
      </c>
    </row>
    <row r="368" spans="2:6">
      <c r="B368" s="37">
        <v>46142</v>
      </c>
      <c r="C368" s="38">
        <v>46142.498472222222</v>
      </c>
      <c r="D368" s="39">
        <v>24.29</v>
      </c>
      <c r="E368" s="40">
        <v>875</v>
      </c>
      <c r="F368" s="41" t="s">
        <v>23</v>
      </c>
    </row>
    <row r="369" spans="2:6">
      <c r="B369" s="37">
        <v>46142</v>
      </c>
      <c r="C369" s="38">
        <v>46142.499143518522</v>
      </c>
      <c r="D369" s="39">
        <v>24.305</v>
      </c>
      <c r="E369" s="40">
        <v>2</v>
      </c>
      <c r="F369" s="41" t="s">
        <v>23</v>
      </c>
    </row>
    <row r="370" spans="2:6">
      <c r="B370" s="37">
        <v>46142</v>
      </c>
      <c r="C370" s="38">
        <v>46142.499143518522</v>
      </c>
      <c r="D370" s="39">
        <v>24.305</v>
      </c>
      <c r="E370" s="40">
        <v>546</v>
      </c>
      <c r="F370" s="41" t="s">
        <v>23</v>
      </c>
    </row>
    <row r="371" spans="2:6">
      <c r="B371" s="37">
        <v>46142</v>
      </c>
      <c r="C371" s="38">
        <v>46142.499143518522</v>
      </c>
      <c r="D371" s="39">
        <v>24.305</v>
      </c>
      <c r="E371" s="40">
        <v>546</v>
      </c>
      <c r="F371" s="41" t="s">
        <v>23</v>
      </c>
    </row>
    <row r="372" spans="2:6">
      <c r="B372" s="37">
        <v>46142</v>
      </c>
      <c r="C372" s="38">
        <v>46142.499305555553</v>
      </c>
      <c r="D372" s="39">
        <v>24.305</v>
      </c>
      <c r="E372" s="40">
        <v>123</v>
      </c>
      <c r="F372" s="41" t="s">
        <v>23</v>
      </c>
    </row>
    <row r="373" spans="2:6">
      <c r="B373" s="37">
        <v>46142</v>
      </c>
      <c r="C373" s="38">
        <v>46142.499305555553</v>
      </c>
      <c r="D373" s="39">
        <v>24.305</v>
      </c>
      <c r="E373" s="40">
        <v>546</v>
      </c>
      <c r="F373" s="41" t="s">
        <v>23</v>
      </c>
    </row>
    <row r="374" spans="2:6">
      <c r="B374" s="37">
        <v>46142</v>
      </c>
      <c r="C374" s="38">
        <v>46142.499340277776</v>
      </c>
      <c r="D374" s="39">
        <v>24.305</v>
      </c>
      <c r="E374" s="40">
        <v>491</v>
      </c>
      <c r="F374" s="41" t="s">
        <v>23</v>
      </c>
    </row>
    <row r="375" spans="2:6">
      <c r="B375" s="37">
        <v>46142</v>
      </c>
      <c r="C375" s="38">
        <v>46142.499386574076</v>
      </c>
      <c r="D375" s="39">
        <v>24.3</v>
      </c>
      <c r="E375" s="40">
        <v>555</v>
      </c>
      <c r="F375" s="41" t="s">
        <v>23</v>
      </c>
    </row>
    <row r="376" spans="2:6">
      <c r="B376" s="37">
        <v>46142</v>
      </c>
      <c r="C376" s="38">
        <v>46142.499606481484</v>
      </c>
      <c r="D376" s="39">
        <v>24.29</v>
      </c>
      <c r="E376" s="40">
        <v>115</v>
      </c>
      <c r="F376" s="41" t="s">
        <v>23</v>
      </c>
    </row>
    <row r="377" spans="2:6">
      <c r="B377" s="37">
        <v>46142</v>
      </c>
      <c r="C377" s="38">
        <v>46142.499606481484</v>
      </c>
      <c r="D377" s="39">
        <v>24.29</v>
      </c>
      <c r="E377" s="40">
        <v>443</v>
      </c>
      <c r="F377" s="41" t="s">
        <v>23</v>
      </c>
    </row>
    <row r="378" spans="2:6">
      <c r="B378" s="37">
        <v>46142</v>
      </c>
      <c r="C378" s="38">
        <v>46142.500590277778</v>
      </c>
      <c r="D378" s="39">
        <v>24.29</v>
      </c>
      <c r="E378" s="40">
        <v>164</v>
      </c>
      <c r="F378" s="41" t="s">
        <v>23</v>
      </c>
    </row>
    <row r="379" spans="2:6">
      <c r="B379" s="37">
        <v>46142</v>
      </c>
      <c r="C379" s="38">
        <v>46142.500590277778</v>
      </c>
      <c r="D379" s="39">
        <v>24.29</v>
      </c>
      <c r="E379" s="40">
        <v>147</v>
      </c>
      <c r="F379" s="41" t="s">
        <v>23</v>
      </c>
    </row>
    <row r="380" spans="2:6">
      <c r="B380" s="37">
        <v>46142</v>
      </c>
      <c r="C380" s="38">
        <v>46142.500590277778</v>
      </c>
      <c r="D380" s="39">
        <v>24.29</v>
      </c>
      <c r="E380" s="40">
        <v>415</v>
      </c>
      <c r="F380" s="41" t="s">
        <v>23</v>
      </c>
    </row>
    <row r="381" spans="2:6">
      <c r="B381" s="37">
        <v>46142</v>
      </c>
      <c r="C381" s="38">
        <v>46142.500590277778</v>
      </c>
      <c r="D381" s="39">
        <v>24.29</v>
      </c>
      <c r="E381" s="40">
        <v>713</v>
      </c>
      <c r="F381" s="41" t="s">
        <v>23</v>
      </c>
    </row>
    <row r="382" spans="2:6">
      <c r="B382" s="37">
        <v>46142</v>
      </c>
      <c r="C382" s="38">
        <v>46142.500590277778</v>
      </c>
      <c r="D382" s="39">
        <v>24.29</v>
      </c>
      <c r="E382" s="40">
        <v>339</v>
      </c>
      <c r="F382" s="41" t="s">
        <v>23</v>
      </c>
    </row>
    <row r="383" spans="2:6">
      <c r="B383" s="37">
        <v>46142</v>
      </c>
      <c r="C383" s="38">
        <v>46142.500590277778</v>
      </c>
      <c r="D383" s="39">
        <v>24.29</v>
      </c>
      <c r="E383" s="40">
        <v>546</v>
      </c>
      <c r="F383" s="41" t="s">
        <v>23</v>
      </c>
    </row>
    <row r="384" spans="2:6">
      <c r="B384" s="37">
        <v>46142</v>
      </c>
      <c r="C384" s="38">
        <v>46142.500868055555</v>
      </c>
      <c r="D384" s="39">
        <v>24.28</v>
      </c>
      <c r="E384" s="40">
        <v>632</v>
      </c>
      <c r="F384" s="41" t="s">
        <v>23</v>
      </c>
    </row>
    <row r="385" spans="2:6">
      <c r="B385" s="37">
        <v>46142</v>
      </c>
      <c r="C385" s="38">
        <v>46142.50141203704</v>
      </c>
      <c r="D385" s="39">
        <v>24.29</v>
      </c>
      <c r="E385" s="40">
        <v>51</v>
      </c>
      <c r="F385" s="41" t="s">
        <v>23</v>
      </c>
    </row>
    <row r="386" spans="2:6">
      <c r="B386" s="37">
        <v>46142</v>
      </c>
      <c r="C386" s="38">
        <v>46142.50141203704</v>
      </c>
      <c r="D386" s="39">
        <v>24.29</v>
      </c>
      <c r="E386" s="40">
        <v>546</v>
      </c>
      <c r="F386" s="41" t="s">
        <v>23</v>
      </c>
    </row>
    <row r="387" spans="2:6">
      <c r="B387" s="37">
        <v>46142</v>
      </c>
      <c r="C387" s="38">
        <v>46142.50141203704</v>
      </c>
      <c r="D387" s="39">
        <v>24.29</v>
      </c>
      <c r="E387" s="40">
        <v>48</v>
      </c>
      <c r="F387" s="41" t="s">
        <v>23</v>
      </c>
    </row>
    <row r="388" spans="2:6">
      <c r="B388" s="37">
        <v>46142</v>
      </c>
      <c r="C388" s="38">
        <v>46142.501435185186</v>
      </c>
      <c r="D388" s="39">
        <v>24.285</v>
      </c>
      <c r="E388" s="40">
        <v>970</v>
      </c>
      <c r="F388" s="41" t="s">
        <v>23</v>
      </c>
    </row>
    <row r="389" spans="2:6">
      <c r="B389" s="37">
        <v>46142</v>
      </c>
      <c r="C389" s="38">
        <v>46142.501944444448</v>
      </c>
      <c r="D389" s="39">
        <v>24.274999999999999</v>
      </c>
      <c r="E389" s="40">
        <v>1006</v>
      </c>
      <c r="F389" s="41" t="s">
        <v>23</v>
      </c>
    </row>
    <row r="390" spans="2:6">
      <c r="B390" s="37">
        <v>46142</v>
      </c>
      <c r="C390" s="38">
        <v>46142.502488425926</v>
      </c>
      <c r="D390" s="39">
        <v>24.265000000000001</v>
      </c>
      <c r="E390" s="40">
        <v>449</v>
      </c>
      <c r="F390" s="41" t="s">
        <v>23</v>
      </c>
    </row>
    <row r="391" spans="2:6">
      <c r="B391" s="37">
        <v>46142</v>
      </c>
      <c r="C391" s="38">
        <v>46142.502488425926</v>
      </c>
      <c r="D391" s="39">
        <v>24.265000000000001</v>
      </c>
      <c r="E391" s="40">
        <v>357</v>
      </c>
      <c r="F391" s="41" t="s">
        <v>23</v>
      </c>
    </row>
    <row r="392" spans="2:6">
      <c r="B392" s="37">
        <v>46142</v>
      </c>
      <c r="C392" s="38">
        <v>46142.503530092596</v>
      </c>
      <c r="D392" s="39">
        <v>24.28</v>
      </c>
      <c r="E392" s="40">
        <v>546</v>
      </c>
      <c r="F392" s="41" t="s">
        <v>23</v>
      </c>
    </row>
    <row r="393" spans="2:6">
      <c r="B393" s="37">
        <v>46142</v>
      </c>
      <c r="C393" s="38">
        <v>46142.503530092596</v>
      </c>
      <c r="D393" s="39">
        <v>24.28</v>
      </c>
      <c r="E393" s="40">
        <v>383</v>
      </c>
      <c r="F393" s="41" t="s">
        <v>23</v>
      </c>
    </row>
    <row r="394" spans="2:6">
      <c r="B394" s="37">
        <v>46142</v>
      </c>
      <c r="C394" s="38">
        <v>46142.503611111111</v>
      </c>
      <c r="D394" s="39">
        <v>24.28</v>
      </c>
      <c r="E394" s="40">
        <v>491</v>
      </c>
      <c r="F394" s="41" t="s">
        <v>23</v>
      </c>
    </row>
    <row r="395" spans="2:6">
      <c r="B395" s="37">
        <v>46142</v>
      </c>
      <c r="C395" s="38">
        <v>46142.503657407404</v>
      </c>
      <c r="D395" s="39">
        <v>24.27</v>
      </c>
      <c r="E395" s="40">
        <v>696</v>
      </c>
      <c r="F395" s="41" t="s">
        <v>23</v>
      </c>
    </row>
    <row r="396" spans="2:6">
      <c r="B396" s="37">
        <v>46142</v>
      </c>
      <c r="C396" s="38">
        <v>46142.503750000003</v>
      </c>
      <c r="D396" s="39">
        <v>24.26</v>
      </c>
      <c r="E396" s="40">
        <v>480</v>
      </c>
      <c r="F396" s="41" t="s">
        <v>23</v>
      </c>
    </row>
    <row r="397" spans="2:6">
      <c r="B397" s="37">
        <v>46142</v>
      </c>
      <c r="C397" s="38">
        <v>46142.503946759258</v>
      </c>
      <c r="D397" s="39">
        <v>24.234999999999999</v>
      </c>
      <c r="E397" s="40">
        <v>747</v>
      </c>
      <c r="F397" s="41" t="s">
        <v>23</v>
      </c>
    </row>
    <row r="398" spans="2:6">
      <c r="B398" s="37">
        <v>46142</v>
      </c>
      <c r="C398" s="38">
        <v>46142.503946759258</v>
      </c>
      <c r="D398" s="39">
        <v>24.245000000000001</v>
      </c>
      <c r="E398" s="40">
        <v>789</v>
      </c>
      <c r="F398" s="41" t="s">
        <v>23</v>
      </c>
    </row>
    <row r="399" spans="2:6">
      <c r="B399" s="37">
        <v>46142</v>
      </c>
      <c r="C399" s="38">
        <v>46142.504756944443</v>
      </c>
      <c r="D399" s="39">
        <v>24.245000000000001</v>
      </c>
      <c r="E399" s="40">
        <v>1043</v>
      </c>
      <c r="F399" s="41" t="s">
        <v>23</v>
      </c>
    </row>
    <row r="400" spans="2:6">
      <c r="B400" s="37">
        <v>46142</v>
      </c>
      <c r="C400" s="38">
        <v>46142.504918981482</v>
      </c>
      <c r="D400" s="39">
        <v>24.234999999999999</v>
      </c>
      <c r="E400" s="40">
        <v>920</v>
      </c>
      <c r="F400" s="41" t="s">
        <v>23</v>
      </c>
    </row>
    <row r="401" spans="2:6">
      <c r="B401" s="37">
        <v>46142</v>
      </c>
      <c r="C401" s="38">
        <v>46142.505509259259</v>
      </c>
      <c r="D401" s="39">
        <v>24.234999999999999</v>
      </c>
      <c r="E401" s="40">
        <v>52</v>
      </c>
      <c r="F401" s="41" t="s">
        <v>23</v>
      </c>
    </row>
    <row r="402" spans="2:6">
      <c r="B402" s="37">
        <v>46142</v>
      </c>
      <c r="C402" s="38">
        <v>46142.505509259259</v>
      </c>
      <c r="D402" s="39">
        <v>24.234999999999999</v>
      </c>
      <c r="E402" s="40">
        <v>50</v>
      </c>
      <c r="F402" s="41" t="s">
        <v>23</v>
      </c>
    </row>
    <row r="403" spans="2:6">
      <c r="B403" s="37">
        <v>46142</v>
      </c>
      <c r="C403" s="38">
        <v>46142.505509259259</v>
      </c>
      <c r="D403" s="39">
        <v>24.234999999999999</v>
      </c>
      <c r="E403" s="40">
        <v>109</v>
      </c>
      <c r="F403" s="41" t="s">
        <v>23</v>
      </c>
    </row>
    <row r="404" spans="2:6">
      <c r="B404" s="37">
        <v>46142</v>
      </c>
      <c r="C404" s="38">
        <v>46142.505509259259</v>
      </c>
      <c r="D404" s="39">
        <v>24.234999999999999</v>
      </c>
      <c r="E404" s="40">
        <v>443</v>
      </c>
      <c r="F404" s="41" t="s">
        <v>23</v>
      </c>
    </row>
    <row r="405" spans="2:6">
      <c r="B405" s="37">
        <v>46142</v>
      </c>
      <c r="C405" s="38">
        <v>46142.506574074076</v>
      </c>
      <c r="D405" s="39">
        <v>24.234999999999999</v>
      </c>
      <c r="E405" s="40">
        <v>603</v>
      </c>
      <c r="F405" s="41" t="s">
        <v>23</v>
      </c>
    </row>
    <row r="406" spans="2:6">
      <c r="B406" s="37">
        <v>46142</v>
      </c>
      <c r="C406" s="38">
        <v>46142.507013888891</v>
      </c>
      <c r="D406" s="39">
        <v>24.23</v>
      </c>
      <c r="E406" s="40">
        <v>546</v>
      </c>
      <c r="F406" s="41" t="s">
        <v>23</v>
      </c>
    </row>
    <row r="407" spans="2:6">
      <c r="B407" s="37">
        <v>46142</v>
      </c>
      <c r="C407" s="38">
        <v>46142.507013888891</v>
      </c>
      <c r="D407" s="39">
        <v>24.23</v>
      </c>
      <c r="E407" s="40">
        <v>418</v>
      </c>
      <c r="F407" s="41" t="s">
        <v>23</v>
      </c>
    </row>
    <row r="408" spans="2:6">
      <c r="B408" s="37">
        <v>46142</v>
      </c>
      <c r="C408" s="38">
        <v>46142.507013888891</v>
      </c>
      <c r="D408" s="39">
        <v>24.23</v>
      </c>
      <c r="E408" s="40">
        <v>221</v>
      </c>
      <c r="F408" s="41" t="s">
        <v>23</v>
      </c>
    </row>
    <row r="409" spans="2:6">
      <c r="B409" s="37">
        <v>46142</v>
      </c>
      <c r="C409" s="38">
        <v>46142.507719907408</v>
      </c>
      <c r="D409" s="39">
        <v>24.245000000000001</v>
      </c>
      <c r="E409" s="40">
        <v>491</v>
      </c>
      <c r="F409" s="41" t="s">
        <v>23</v>
      </c>
    </row>
    <row r="410" spans="2:6">
      <c r="B410" s="37">
        <v>46142</v>
      </c>
      <c r="C410" s="38">
        <v>46142.507719907408</v>
      </c>
      <c r="D410" s="39">
        <v>24.245000000000001</v>
      </c>
      <c r="E410" s="40">
        <v>725</v>
      </c>
      <c r="F410" s="41" t="s">
        <v>23</v>
      </c>
    </row>
    <row r="411" spans="2:6">
      <c r="B411" s="37">
        <v>46142</v>
      </c>
      <c r="C411" s="38">
        <v>46142.508148148147</v>
      </c>
      <c r="D411" s="39">
        <v>24.245000000000001</v>
      </c>
      <c r="E411" s="40">
        <v>468</v>
      </c>
      <c r="F411" s="41" t="s">
        <v>23</v>
      </c>
    </row>
    <row r="412" spans="2:6">
      <c r="B412" s="37">
        <v>46142</v>
      </c>
      <c r="C412" s="38">
        <v>46142.50854166667</v>
      </c>
      <c r="D412" s="39">
        <v>24.234999999999999</v>
      </c>
      <c r="E412" s="40">
        <v>377</v>
      </c>
      <c r="F412" s="41" t="s">
        <v>23</v>
      </c>
    </row>
    <row r="413" spans="2:6">
      <c r="B413" s="37">
        <v>46142</v>
      </c>
      <c r="C413" s="38">
        <v>46142.508703703701</v>
      </c>
      <c r="D413" s="39">
        <v>24.234999999999999</v>
      </c>
      <c r="E413" s="40">
        <v>546</v>
      </c>
      <c r="F413" s="41" t="s">
        <v>23</v>
      </c>
    </row>
    <row r="414" spans="2:6">
      <c r="B414" s="37">
        <v>46142</v>
      </c>
      <c r="C414" s="38">
        <v>46142.508703703701</v>
      </c>
      <c r="D414" s="39">
        <v>24.234999999999999</v>
      </c>
      <c r="E414" s="40">
        <v>263</v>
      </c>
      <c r="F414" s="41" t="s">
        <v>23</v>
      </c>
    </row>
    <row r="415" spans="2:6">
      <c r="B415" s="37">
        <v>46142</v>
      </c>
      <c r="C415" s="38">
        <v>46142.508969907409</v>
      </c>
      <c r="D415" s="39">
        <v>24.225000000000001</v>
      </c>
      <c r="E415" s="40">
        <v>756</v>
      </c>
      <c r="F415" s="41" t="s">
        <v>23</v>
      </c>
    </row>
    <row r="416" spans="2:6">
      <c r="B416" s="37">
        <v>46142</v>
      </c>
      <c r="C416" s="38">
        <v>46142.509745370371</v>
      </c>
      <c r="D416" s="39">
        <v>24.225000000000001</v>
      </c>
      <c r="E416" s="40">
        <v>197</v>
      </c>
      <c r="F416" s="41" t="s">
        <v>23</v>
      </c>
    </row>
    <row r="417" spans="2:6">
      <c r="B417" s="37">
        <v>46142</v>
      </c>
      <c r="C417" s="38">
        <v>46142.509745370371</v>
      </c>
      <c r="D417" s="39">
        <v>24.225000000000001</v>
      </c>
      <c r="E417" s="40">
        <v>333</v>
      </c>
      <c r="F417" s="41" t="s">
        <v>23</v>
      </c>
    </row>
    <row r="418" spans="2:6">
      <c r="B418" s="37">
        <v>46142</v>
      </c>
      <c r="C418" s="38">
        <v>46142.509745370371</v>
      </c>
      <c r="D418" s="39">
        <v>24.225000000000001</v>
      </c>
      <c r="E418" s="40">
        <v>669</v>
      </c>
      <c r="F418" s="41" t="s">
        <v>23</v>
      </c>
    </row>
    <row r="419" spans="2:6">
      <c r="B419" s="37">
        <v>46142</v>
      </c>
      <c r="C419" s="38">
        <v>46142.509745370371</v>
      </c>
      <c r="D419" s="39">
        <v>24.225000000000001</v>
      </c>
      <c r="E419" s="40">
        <v>250</v>
      </c>
      <c r="F419" s="41" t="s">
        <v>23</v>
      </c>
    </row>
    <row r="420" spans="2:6">
      <c r="B420" s="37">
        <v>46142</v>
      </c>
      <c r="C420" s="38">
        <v>46142.510046296295</v>
      </c>
      <c r="D420" s="39">
        <v>24.23</v>
      </c>
      <c r="E420" s="40">
        <v>408</v>
      </c>
      <c r="F420" s="41" t="s">
        <v>23</v>
      </c>
    </row>
    <row r="421" spans="2:6">
      <c r="B421" s="37">
        <v>46142</v>
      </c>
      <c r="C421" s="38">
        <v>46142.510046296295</v>
      </c>
      <c r="D421" s="39">
        <v>24.24</v>
      </c>
      <c r="E421" s="40">
        <v>491</v>
      </c>
      <c r="F421" s="41" t="s">
        <v>23</v>
      </c>
    </row>
    <row r="422" spans="2:6">
      <c r="B422" s="37">
        <v>46142</v>
      </c>
      <c r="C422" s="38">
        <v>46142.510046296295</v>
      </c>
      <c r="D422" s="39">
        <v>24.23</v>
      </c>
      <c r="E422" s="40">
        <v>335</v>
      </c>
      <c r="F422" s="41" t="s">
        <v>23</v>
      </c>
    </row>
    <row r="423" spans="2:6">
      <c r="B423" s="37">
        <v>46142</v>
      </c>
      <c r="C423" s="38">
        <v>46142.510046296295</v>
      </c>
      <c r="D423" s="39">
        <v>24.24</v>
      </c>
      <c r="E423" s="40">
        <v>271</v>
      </c>
      <c r="F423" s="41" t="s">
        <v>23</v>
      </c>
    </row>
    <row r="424" spans="2:6">
      <c r="B424" s="37">
        <v>46142</v>
      </c>
      <c r="C424" s="38">
        <v>46142.510046296295</v>
      </c>
      <c r="D424" s="39">
        <v>24.22</v>
      </c>
      <c r="E424" s="40">
        <v>1060</v>
      </c>
      <c r="F424" s="41" t="s">
        <v>23</v>
      </c>
    </row>
    <row r="425" spans="2:6">
      <c r="B425" s="37">
        <v>46142</v>
      </c>
      <c r="C425" s="38">
        <v>46142.510439814818</v>
      </c>
      <c r="D425" s="39">
        <v>24.3</v>
      </c>
      <c r="E425" s="40">
        <v>675</v>
      </c>
      <c r="F425" s="41" t="s">
        <v>23</v>
      </c>
    </row>
    <row r="426" spans="2:6">
      <c r="B426" s="37">
        <v>46142</v>
      </c>
      <c r="C426" s="38">
        <v>46142.510462962964</v>
      </c>
      <c r="D426" s="39">
        <v>24.3</v>
      </c>
      <c r="E426" s="40">
        <v>726</v>
      </c>
      <c r="F426" s="41" t="s">
        <v>23</v>
      </c>
    </row>
    <row r="427" spans="2:6">
      <c r="B427" s="37">
        <v>46142</v>
      </c>
      <c r="C427" s="38">
        <v>46142.510601851849</v>
      </c>
      <c r="D427" s="39">
        <v>24.29</v>
      </c>
      <c r="E427" s="40">
        <v>717</v>
      </c>
      <c r="F427" s="41" t="s">
        <v>23</v>
      </c>
    </row>
    <row r="428" spans="2:6">
      <c r="B428" s="37">
        <v>46142</v>
      </c>
      <c r="C428" s="38">
        <v>46142.510636574072</v>
      </c>
      <c r="D428" s="39">
        <v>24.28</v>
      </c>
      <c r="E428" s="40">
        <v>970</v>
      </c>
      <c r="F428" s="41" t="s">
        <v>23</v>
      </c>
    </row>
    <row r="429" spans="2:6">
      <c r="B429" s="37">
        <v>46142</v>
      </c>
      <c r="C429" s="38">
        <v>46142.510659722226</v>
      </c>
      <c r="D429" s="39">
        <v>24.265000000000001</v>
      </c>
      <c r="E429" s="40">
        <v>271</v>
      </c>
      <c r="F429" s="41" t="s">
        <v>23</v>
      </c>
    </row>
    <row r="430" spans="2:6">
      <c r="B430" s="37">
        <v>46142</v>
      </c>
      <c r="C430" s="38">
        <v>46142.510821759257</v>
      </c>
      <c r="D430" s="39">
        <v>24.24</v>
      </c>
      <c r="E430" s="40">
        <v>282</v>
      </c>
      <c r="F430" s="41" t="s">
        <v>23</v>
      </c>
    </row>
    <row r="431" spans="2:6">
      <c r="B431" s="37">
        <v>46142</v>
      </c>
      <c r="C431" s="38">
        <v>46142.511238425926</v>
      </c>
      <c r="D431" s="39">
        <v>24.22</v>
      </c>
      <c r="E431" s="40">
        <v>309</v>
      </c>
      <c r="F431" s="41" t="s">
        <v>23</v>
      </c>
    </row>
    <row r="432" spans="2:6">
      <c r="B432" s="37">
        <v>46142</v>
      </c>
      <c r="C432" s="38">
        <v>46142.511863425927</v>
      </c>
      <c r="D432" s="39">
        <v>24.24</v>
      </c>
      <c r="E432" s="40">
        <v>360</v>
      </c>
      <c r="F432" s="41" t="s">
        <v>23</v>
      </c>
    </row>
    <row r="433" spans="2:6">
      <c r="B433" s="37">
        <v>46142</v>
      </c>
      <c r="C433" s="38">
        <v>46142.511863425927</v>
      </c>
      <c r="D433" s="39">
        <v>24.24</v>
      </c>
      <c r="E433" s="40">
        <v>574</v>
      </c>
      <c r="F433" s="41" t="s">
        <v>23</v>
      </c>
    </row>
    <row r="434" spans="2:6">
      <c r="B434" s="37">
        <v>46142</v>
      </c>
      <c r="C434" s="38">
        <v>46142.511990740742</v>
      </c>
      <c r="D434" s="39">
        <v>24.24</v>
      </c>
      <c r="E434" s="40">
        <v>445</v>
      </c>
      <c r="F434" s="41" t="s">
        <v>23</v>
      </c>
    </row>
    <row r="435" spans="2:6">
      <c r="B435" s="37">
        <v>46142</v>
      </c>
      <c r="C435" s="38">
        <v>46142.51221064815</v>
      </c>
      <c r="D435" s="39">
        <v>24.24</v>
      </c>
      <c r="E435" s="40">
        <v>272</v>
      </c>
      <c r="F435" s="41" t="s">
        <v>23</v>
      </c>
    </row>
    <row r="436" spans="2:6">
      <c r="B436" s="37">
        <v>46142</v>
      </c>
      <c r="C436" s="38">
        <v>46142.512476851851</v>
      </c>
      <c r="D436" s="39">
        <v>24.24</v>
      </c>
      <c r="E436" s="40">
        <v>276</v>
      </c>
      <c r="F436" s="41" t="s">
        <v>23</v>
      </c>
    </row>
    <row r="437" spans="2:6">
      <c r="B437" s="37">
        <v>46142</v>
      </c>
      <c r="C437" s="38">
        <v>46142.512812499997</v>
      </c>
      <c r="D437" s="39">
        <v>24.23</v>
      </c>
      <c r="E437" s="40">
        <v>332</v>
      </c>
      <c r="F437" s="41" t="s">
        <v>23</v>
      </c>
    </row>
    <row r="438" spans="2:6">
      <c r="B438" s="37">
        <v>46142</v>
      </c>
      <c r="C438" s="38">
        <v>46142.513032407405</v>
      </c>
      <c r="D438" s="39">
        <v>24.24</v>
      </c>
      <c r="E438" s="40">
        <v>349</v>
      </c>
      <c r="F438" s="41" t="s">
        <v>23</v>
      </c>
    </row>
    <row r="439" spans="2:6">
      <c r="B439" s="37">
        <v>46142</v>
      </c>
      <c r="C439" s="38">
        <v>46142.513032407405</v>
      </c>
      <c r="D439" s="39">
        <v>24.24</v>
      </c>
      <c r="E439" s="40">
        <v>72</v>
      </c>
      <c r="F439" s="41" t="s">
        <v>23</v>
      </c>
    </row>
    <row r="440" spans="2:6">
      <c r="B440" s="37">
        <v>46142</v>
      </c>
      <c r="C440" s="38">
        <v>46142.514120370368</v>
      </c>
      <c r="D440" s="39">
        <v>24.29</v>
      </c>
      <c r="E440" s="40">
        <v>1014</v>
      </c>
      <c r="F440" s="41" t="s">
        <v>23</v>
      </c>
    </row>
    <row r="441" spans="2:6">
      <c r="B441" s="37">
        <v>46142</v>
      </c>
      <c r="C441" s="38">
        <v>46142.514120370368</v>
      </c>
      <c r="D441" s="39">
        <v>24.285</v>
      </c>
      <c r="E441" s="40">
        <v>578</v>
      </c>
      <c r="F441" s="41" t="s">
        <v>23</v>
      </c>
    </row>
    <row r="442" spans="2:6">
      <c r="B442" s="37">
        <v>46142</v>
      </c>
      <c r="C442" s="38">
        <v>46142.514351851853</v>
      </c>
      <c r="D442" s="39">
        <v>24.285</v>
      </c>
      <c r="E442" s="40">
        <v>681</v>
      </c>
      <c r="F442" s="41" t="s">
        <v>23</v>
      </c>
    </row>
    <row r="443" spans="2:6">
      <c r="B443" s="37">
        <v>46142</v>
      </c>
      <c r="C443" s="38">
        <v>46142.514803240738</v>
      </c>
      <c r="D443" s="39">
        <v>24.3</v>
      </c>
      <c r="E443" s="40">
        <v>834</v>
      </c>
      <c r="F443" s="41" t="s">
        <v>23</v>
      </c>
    </row>
    <row r="444" spans="2:6">
      <c r="B444" s="37">
        <v>46142</v>
      </c>
      <c r="C444" s="38">
        <v>46142.514803240738</v>
      </c>
      <c r="D444" s="39">
        <v>24.3</v>
      </c>
      <c r="E444" s="40">
        <v>42</v>
      </c>
      <c r="F444" s="41" t="s">
        <v>23</v>
      </c>
    </row>
    <row r="445" spans="2:6">
      <c r="B445" s="37">
        <v>46142</v>
      </c>
      <c r="C445" s="38">
        <v>46142.515462962961</v>
      </c>
      <c r="D445" s="39">
        <v>24.315000000000001</v>
      </c>
      <c r="E445" s="40">
        <v>734</v>
      </c>
      <c r="F445" s="41" t="s">
        <v>23</v>
      </c>
    </row>
    <row r="446" spans="2:6">
      <c r="B446" s="37">
        <v>46142</v>
      </c>
      <c r="C446" s="38">
        <v>46142.5156712963</v>
      </c>
      <c r="D446" s="39">
        <v>24.305</v>
      </c>
      <c r="E446" s="40">
        <v>421</v>
      </c>
      <c r="F446" s="41" t="s">
        <v>23</v>
      </c>
    </row>
    <row r="447" spans="2:6">
      <c r="B447" s="37">
        <v>46142</v>
      </c>
      <c r="C447" s="38">
        <v>46142.515821759262</v>
      </c>
      <c r="D447" s="39">
        <v>24.3</v>
      </c>
      <c r="E447" s="40">
        <v>789</v>
      </c>
      <c r="F447" s="41" t="s">
        <v>23</v>
      </c>
    </row>
    <row r="448" spans="2:6">
      <c r="B448" s="37">
        <v>46142</v>
      </c>
      <c r="C448" s="38">
        <v>46142.515821759262</v>
      </c>
      <c r="D448" s="39">
        <v>24.3</v>
      </c>
      <c r="E448" s="40">
        <v>20</v>
      </c>
      <c r="F448" s="41" t="s">
        <v>23</v>
      </c>
    </row>
    <row r="449" spans="2:6">
      <c r="B449" s="37">
        <v>46142</v>
      </c>
      <c r="C449" s="38">
        <v>46142.515983796293</v>
      </c>
      <c r="D449" s="39">
        <v>24.29</v>
      </c>
      <c r="E449" s="40">
        <v>362</v>
      </c>
      <c r="F449" s="41" t="s">
        <v>23</v>
      </c>
    </row>
    <row r="450" spans="2:6">
      <c r="B450" s="37">
        <v>46142</v>
      </c>
      <c r="C450" s="38">
        <v>46142.515983796293</v>
      </c>
      <c r="D450" s="39">
        <v>24.29</v>
      </c>
      <c r="E450" s="40">
        <v>70</v>
      </c>
      <c r="F450" s="41" t="s">
        <v>23</v>
      </c>
    </row>
    <row r="451" spans="2:6">
      <c r="B451" s="37">
        <v>46142</v>
      </c>
      <c r="C451" s="38">
        <v>46142.516458333332</v>
      </c>
      <c r="D451" s="39">
        <v>24.295000000000002</v>
      </c>
      <c r="E451" s="40">
        <v>531</v>
      </c>
      <c r="F451" s="41" t="s">
        <v>23</v>
      </c>
    </row>
    <row r="452" spans="2:6">
      <c r="B452" s="37">
        <v>46142</v>
      </c>
      <c r="C452" s="38">
        <v>46142.516458333332</v>
      </c>
      <c r="D452" s="39">
        <v>24.295000000000002</v>
      </c>
      <c r="E452" s="40">
        <v>42</v>
      </c>
      <c r="F452" s="41" t="s">
        <v>23</v>
      </c>
    </row>
    <row r="453" spans="2:6">
      <c r="B453" s="37">
        <v>46142</v>
      </c>
      <c r="C453" s="38">
        <v>46142.516504629632</v>
      </c>
      <c r="D453" s="39">
        <v>24.295000000000002</v>
      </c>
      <c r="E453" s="40">
        <v>2</v>
      </c>
      <c r="F453" s="41" t="s">
        <v>23</v>
      </c>
    </row>
    <row r="454" spans="2:6">
      <c r="B454" s="37">
        <v>46142</v>
      </c>
      <c r="C454" s="38">
        <v>46142.516504629632</v>
      </c>
      <c r="D454" s="39">
        <v>24.285</v>
      </c>
      <c r="E454" s="40">
        <v>36</v>
      </c>
      <c r="F454" s="41" t="s">
        <v>23</v>
      </c>
    </row>
    <row r="455" spans="2:6">
      <c r="B455" s="37">
        <v>46142</v>
      </c>
      <c r="C455" s="38">
        <v>46142.516504629632</v>
      </c>
      <c r="D455" s="39">
        <v>24.285</v>
      </c>
      <c r="E455" s="40">
        <v>20</v>
      </c>
      <c r="F455" s="41" t="s">
        <v>23</v>
      </c>
    </row>
    <row r="456" spans="2:6">
      <c r="B456" s="37">
        <v>46142</v>
      </c>
      <c r="C456" s="38">
        <v>46142.516504629632</v>
      </c>
      <c r="D456" s="39">
        <v>24.295000000000002</v>
      </c>
      <c r="E456" s="40">
        <v>29</v>
      </c>
      <c r="F456" s="41" t="s">
        <v>23</v>
      </c>
    </row>
    <row r="457" spans="2:6">
      <c r="B457" s="37">
        <v>46142</v>
      </c>
      <c r="C457" s="38">
        <v>46142.516504629632</v>
      </c>
      <c r="D457" s="39">
        <v>24.285</v>
      </c>
      <c r="E457" s="40">
        <v>426</v>
      </c>
      <c r="F457" s="41" t="s">
        <v>23</v>
      </c>
    </row>
    <row r="458" spans="2:6">
      <c r="B458" s="37">
        <v>46142</v>
      </c>
      <c r="C458" s="38">
        <v>46142.516504629632</v>
      </c>
      <c r="D458" s="39">
        <v>24.295000000000002</v>
      </c>
      <c r="E458" s="40">
        <v>36</v>
      </c>
      <c r="F458" s="41" t="s">
        <v>23</v>
      </c>
    </row>
    <row r="459" spans="2:6">
      <c r="B459" s="37">
        <v>46142</v>
      </c>
      <c r="C459" s="38">
        <v>46142.516747685186</v>
      </c>
      <c r="D459" s="39">
        <v>24.295000000000002</v>
      </c>
      <c r="E459" s="40">
        <v>889</v>
      </c>
      <c r="F459" s="41" t="s">
        <v>23</v>
      </c>
    </row>
    <row r="460" spans="2:6">
      <c r="B460" s="37">
        <v>46142</v>
      </c>
      <c r="C460" s="38">
        <v>46142.516840277778</v>
      </c>
      <c r="D460" s="39">
        <v>24.295000000000002</v>
      </c>
      <c r="E460" s="40">
        <v>297</v>
      </c>
      <c r="F460" s="41" t="s">
        <v>23</v>
      </c>
    </row>
    <row r="461" spans="2:6">
      <c r="B461" s="37">
        <v>46142</v>
      </c>
      <c r="C461" s="38">
        <v>46142.516863425924</v>
      </c>
      <c r="D461" s="39">
        <v>24.295000000000002</v>
      </c>
      <c r="E461" s="40">
        <v>345</v>
      </c>
      <c r="F461" s="41" t="s">
        <v>23</v>
      </c>
    </row>
    <row r="462" spans="2:6">
      <c r="B462" s="37">
        <v>46142</v>
      </c>
      <c r="C462" s="38">
        <v>46142.51730324074</v>
      </c>
      <c r="D462" s="39">
        <v>24.295000000000002</v>
      </c>
      <c r="E462" s="40">
        <v>311</v>
      </c>
      <c r="F462" s="41" t="s">
        <v>23</v>
      </c>
    </row>
    <row r="463" spans="2:6">
      <c r="B463" s="37">
        <v>46142</v>
      </c>
      <c r="C463" s="38">
        <v>46142.51730324074</v>
      </c>
      <c r="D463" s="39">
        <v>24.295000000000002</v>
      </c>
      <c r="E463" s="40">
        <v>73</v>
      </c>
      <c r="F463" s="41" t="s">
        <v>23</v>
      </c>
    </row>
    <row r="464" spans="2:6">
      <c r="B464" s="37">
        <v>46142</v>
      </c>
      <c r="C464" s="38">
        <v>46142.517395833333</v>
      </c>
      <c r="D464" s="39">
        <v>24.295000000000002</v>
      </c>
      <c r="E464" s="40">
        <v>317</v>
      </c>
      <c r="F464" s="41" t="s">
        <v>23</v>
      </c>
    </row>
    <row r="465" spans="2:6">
      <c r="B465" s="37">
        <v>46142</v>
      </c>
      <c r="C465" s="38">
        <v>46142.517696759256</v>
      </c>
      <c r="D465" s="39">
        <v>24.285</v>
      </c>
      <c r="E465" s="40">
        <v>318</v>
      </c>
      <c r="F465" s="41" t="s">
        <v>23</v>
      </c>
    </row>
    <row r="466" spans="2:6">
      <c r="B466" s="37">
        <v>46142</v>
      </c>
      <c r="C466" s="38">
        <v>46142.518055555556</v>
      </c>
      <c r="D466" s="39">
        <v>24.295000000000002</v>
      </c>
      <c r="E466" s="40">
        <v>286</v>
      </c>
      <c r="F466" s="41" t="s">
        <v>23</v>
      </c>
    </row>
    <row r="467" spans="2:6">
      <c r="B467" s="37">
        <v>46142</v>
      </c>
      <c r="C467" s="38">
        <v>46142.518275462964</v>
      </c>
      <c r="D467" s="39">
        <v>24.305</v>
      </c>
      <c r="E467" s="40">
        <v>493</v>
      </c>
      <c r="F467" s="41" t="s">
        <v>23</v>
      </c>
    </row>
    <row r="468" spans="2:6">
      <c r="B468" s="37">
        <v>46142</v>
      </c>
      <c r="C468" s="38">
        <v>46142.519050925926</v>
      </c>
      <c r="D468" s="39">
        <v>24.305</v>
      </c>
      <c r="E468" s="40">
        <v>611</v>
      </c>
      <c r="F468" s="41" t="s">
        <v>23</v>
      </c>
    </row>
    <row r="469" spans="2:6">
      <c r="B469" s="37">
        <v>46142</v>
      </c>
      <c r="C469" s="38">
        <v>46142.519178240742</v>
      </c>
      <c r="D469" s="39">
        <v>24.295000000000002</v>
      </c>
      <c r="E469" s="40">
        <v>613</v>
      </c>
      <c r="F469" s="41" t="s">
        <v>23</v>
      </c>
    </row>
    <row r="470" spans="2:6">
      <c r="B470" s="37">
        <v>46142</v>
      </c>
      <c r="C470" s="38">
        <v>46142.519618055558</v>
      </c>
      <c r="D470" s="39">
        <v>24.295000000000002</v>
      </c>
      <c r="E470" s="40">
        <v>497</v>
      </c>
      <c r="F470" s="41" t="s">
        <v>23</v>
      </c>
    </row>
    <row r="471" spans="2:6">
      <c r="B471" s="37">
        <v>46142</v>
      </c>
      <c r="C471" s="38">
        <v>46142.520451388889</v>
      </c>
      <c r="D471" s="39">
        <v>24.315000000000001</v>
      </c>
      <c r="E471" s="40">
        <v>905</v>
      </c>
      <c r="F471" s="41" t="s">
        <v>23</v>
      </c>
    </row>
    <row r="472" spans="2:6">
      <c r="B472" s="37">
        <v>46142</v>
      </c>
      <c r="C472" s="38">
        <v>46142.520451388889</v>
      </c>
      <c r="D472" s="39">
        <v>24.315000000000001</v>
      </c>
      <c r="E472" s="40">
        <v>47</v>
      </c>
      <c r="F472" s="41" t="s">
        <v>23</v>
      </c>
    </row>
    <row r="473" spans="2:6">
      <c r="B473" s="37">
        <v>46142</v>
      </c>
      <c r="C473" s="38">
        <v>46142.520821759259</v>
      </c>
      <c r="D473" s="39">
        <v>24.34</v>
      </c>
      <c r="E473" s="40">
        <v>634</v>
      </c>
      <c r="F473" s="41" t="s">
        <v>23</v>
      </c>
    </row>
    <row r="474" spans="2:6">
      <c r="B474" s="37">
        <v>46142</v>
      </c>
      <c r="C474" s="38">
        <v>46142.520821759259</v>
      </c>
      <c r="D474" s="39">
        <v>24.35</v>
      </c>
      <c r="E474" s="40">
        <v>586</v>
      </c>
      <c r="F474" s="41" t="s">
        <v>23</v>
      </c>
    </row>
    <row r="475" spans="2:6">
      <c r="B475" s="37">
        <v>46142</v>
      </c>
      <c r="C475" s="38">
        <v>46142.520868055559</v>
      </c>
      <c r="D475" s="39">
        <v>24.36</v>
      </c>
      <c r="E475" s="40">
        <v>782</v>
      </c>
      <c r="F475" s="41" t="s">
        <v>23</v>
      </c>
    </row>
    <row r="476" spans="2:6">
      <c r="B476" s="37">
        <v>46142</v>
      </c>
      <c r="C476" s="38">
        <v>46142.521562499998</v>
      </c>
      <c r="D476" s="39">
        <v>24.35</v>
      </c>
      <c r="E476" s="40">
        <v>425</v>
      </c>
      <c r="F476" s="41" t="s">
        <v>23</v>
      </c>
    </row>
    <row r="477" spans="2:6">
      <c r="B477" s="37">
        <v>46142</v>
      </c>
      <c r="C477" s="38">
        <v>46142.521793981483</v>
      </c>
      <c r="D477" s="39">
        <v>24.34</v>
      </c>
      <c r="E477" s="40">
        <v>857</v>
      </c>
      <c r="F477" s="41" t="s">
        <v>23</v>
      </c>
    </row>
    <row r="478" spans="2:6">
      <c r="B478" s="37">
        <v>46142</v>
      </c>
      <c r="C478" s="38">
        <v>46142.522280092591</v>
      </c>
      <c r="D478" s="39">
        <v>24.37</v>
      </c>
      <c r="E478" s="40">
        <v>367</v>
      </c>
      <c r="F478" s="41" t="s">
        <v>23</v>
      </c>
    </row>
    <row r="479" spans="2:6">
      <c r="B479" s="37">
        <v>46142</v>
      </c>
      <c r="C479" s="38">
        <v>46142.522314814814</v>
      </c>
      <c r="D479" s="39">
        <v>24.37</v>
      </c>
      <c r="E479" s="40">
        <v>526</v>
      </c>
      <c r="F479" s="41" t="s">
        <v>23</v>
      </c>
    </row>
    <row r="480" spans="2:6">
      <c r="B480" s="37">
        <v>46142</v>
      </c>
      <c r="C480" s="38">
        <v>46142.522314814814</v>
      </c>
      <c r="D480" s="39">
        <v>24.37</v>
      </c>
      <c r="E480" s="40">
        <v>74</v>
      </c>
      <c r="F480" s="41" t="s">
        <v>23</v>
      </c>
    </row>
    <row r="481" spans="2:6">
      <c r="B481" s="37">
        <v>46142</v>
      </c>
      <c r="C481" s="38">
        <v>46142.522627314815</v>
      </c>
      <c r="D481" s="39">
        <v>24.37</v>
      </c>
      <c r="E481" s="40">
        <v>432</v>
      </c>
      <c r="F481" s="41" t="s">
        <v>23</v>
      </c>
    </row>
    <row r="482" spans="2:6">
      <c r="B482" s="37">
        <v>46142</v>
      </c>
      <c r="C482" s="38">
        <v>46142.522731481484</v>
      </c>
      <c r="D482" s="39">
        <v>24.375</v>
      </c>
      <c r="E482" s="40">
        <v>116</v>
      </c>
      <c r="F482" s="41" t="s">
        <v>23</v>
      </c>
    </row>
    <row r="483" spans="2:6">
      <c r="B483" s="37">
        <v>46142</v>
      </c>
      <c r="C483" s="38">
        <v>46142.522731481484</v>
      </c>
      <c r="D483" s="39">
        <v>24.375</v>
      </c>
      <c r="E483" s="40">
        <v>166</v>
      </c>
      <c r="F483" s="41" t="s">
        <v>23</v>
      </c>
    </row>
    <row r="484" spans="2:6">
      <c r="B484" s="37">
        <v>46142</v>
      </c>
      <c r="C484" s="38">
        <v>46142.522916666669</v>
      </c>
      <c r="D484" s="39">
        <v>24.39</v>
      </c>
      <c r="E484" s="40">
        <v>735</v>
      </c>
      <c r="F484" s="41" t="s">
        <v>23</v>
      </c>
    </row>
    <row r="485" spans="2:6">
      <c r="B485" s="37">
        <v>46142</v>
      </c>
      <c r="C485" s="38">
        <v>46142.523159722223</v>
      </c>
      <c r="D485" s="39">
        <v>24.4</v>
      </c>
      <c r="E485" s="40">
        <v>431</v>
      </c>
      <c r="F485" s="41" t="s">
        <v>23</v>
      </c>
    </row>
    <row r="486" spans="2:6">
      <c r="B486" s="37">
        <v>46142</v>
      </c>
      <c r="C486" s="38">
        <v>46142.523206018515</v>
      </c>
      <c r="D486" s="39">
        <v>24.39</v>
      </c>
      <c r="E486" s="40">
        <v>952</v>
      </c>
      <c r="F486" s="41" t="s">
        <v>23</v>
      </c>
    </row>
    <row r="487" spans="2:6">
      <c r="B487" s="37">
        <v>46142</v>
      </c>
      <c r="C487" s="38">
        <v>46142.523622685185</v>
      </c>
      <c r="D487" s="39">
        <v>24.395</v>
      </c>
      <c r="E487" s="40">
        <v>401</v>
      </c>
      <c r="F487" s="41" t="s">
        <v>23</v>
      </c>
    </row>
    <row r="488" spans="2:6">
      <c r="B488" s="37">
        <v>46142</v>
      </c>
      <c r="C488" s="38">
        <v>46142.523946759262</v>
      </c>
      <c r="D488" s="39">
        <v>24.39</v>
      </c>
      <c r="E488" s="40">
        <v>721</v>
      </c>
      <c r="F488" s="41" t="s">
        <v>23</v>
      </c>
    </row>
    <row r="489" spans="2:6">
      <c r="B489" s="37">
        <v>46142</v>
      </c>
      <c r="C489" s="38">
        <v>46142.523993055554</v>
      </c>
      <c r="D489" s="39">
        <v>24.38</v>
      </c>
      <c r="E489" s="40">
        <v>270</v>
      </c>
      <c r="F489" s="41" t="s">
        <v>23</v>
      </c>
    </row>
    <row r="490" spans="2:6">
      <c r="B490" s="37">
        <v>46142</v>
      </c>
      <c r="C490" s="38">
        <v>46142.524791666663</v>
      </c>
      <c r="D490" s="39">
        <v>24.385000000000002</v>
      </c>
      <c r="E490" s="40">
        <v>429</v>
      </c>
      <c r="F490" s="41" t="s">
        <v>23</v>
      </c>
    </row>
    <row r="491" spans="2:6">
      <c r="B491" s="37">
        <v>46142</v>
      </c>
      <c r="C491" s="38">
        <v>46142.525127314817</v>
      </c>
      <c r="D491" s="39">
        <v>24.385000000000002</v>
      </c>
      <c r="E491" s="40">
        <v>924</v>
      </c>
      <c r="F491" s="41" t="s">
        <v>23</v>
      </c>
    </row>
    <row r="492" spans="2:6">
      <c r="B492" s="37">
        <v>46142</v>
      </c>
      <c r="C492" s="38">
        <v>46142.525405092594</v>
      </c>
      <c r="D492" s="39">
        <v>24.395</v>
      </c>
      <c r="E492" s="40">
        <v>631</v>
      </c>
      <c r="F492" s="41" t="s">
        <v>23</v>
      </c>
    </row>
    <row r="493" spans="2:6">
      <c r="B493" s="37">
        <v>46142</v>
      </c>
      <c r="C493" s="38">
        <v>46142.52548611111</v>
      </c>
      <c r="D493" s="39">
        <v>24.385000000000002</v>
      </c>
      <c r="E493" s="40">
        <v>361</v>
      </c>
      <c r="F493" s="41" t="s">
        <v>23</v>
      </c>
    </row>
    <row r="494" spans="2:6">
      <c r="B494" s="37">
        <v>46142</v>
      </c>
      <c r="C494" s="38">
        <v>46142.525509259256</v>
      </c>
      <c r="D494" s="39">
        <v>24.375</v>
      </c>
      <c r="E494" s="40">
        <v>401</v>
      </c>
      <c r="F494" s="41" t="s">
        <v>23</v>
      </c>
    </row>
    <row r="495" spans="2:6">
      <c r="B495" s="37">
        <v>46142</v>
      </c>
      <c r="C495" s="38">
        <v>46142.526064814818</v>
      </c>
      <c r="D495" s="39">
        <v>24.38</v>
      </c>
      <c r="E495" s="40">
        <v>725</v>
      </c>
      <c r="F495" s="41" t="s">
        <v>23</v>
      </c>
    </row>
    <row r="496" spans="2:6">
      <c r="B496" s="37">
        <v>46142</v>
      </c>
      <c r="C496" s="38">
        <v>46142.526180555556</v>
      </c>
      <c r="D496" s="39">
        <v>24.38</v>
      </c>
      <c r="E496" s="40">
        <v>291</v>
      </c>
      <c r="F496" s="41" t="s">
        <v>23</v>
      </c>
    </row>
    <row r="497" spans="2:6">
      <c r="B497" s="37">
        <v>46142</v>
      </c>
      <c r="C497" s="38">
        <v>46142.526423611111</v>
      </c>
      <c r="D497" s="39">
        <v>24.38</v>
      </c>
      <c r="E497" s="40">
        <v>702</v>
      </c>
      <c r="F497" s="41" t="s">
        <v>23</v>
      </c>
    </row>
    <row r="498" spans="2:6">
      <c r="B498" s="37">
        <v>46142</v>
      </c>
      <c r="C498" s="38">
        <v>46142.527222222219</v>
      </c>
      <c r="D498" s="39">
        <v>24.39</v>
      </c>
      <c r="E498" s="40">
        <v>296</v>
      </c>
      <c r="F498" s="41" t="s">
        <v>23</v>
      </c>
    </row>
    <row r="499" spans="2:6">
      <c r="B499" s="37">
        <v>46142</v>
      </c>
      <c r="C499" s="38">
        <v>46142.527557870373</v>
      </c>
      <c r="D499" s="39">
        <v>24.38</v>
      </c>
      <c r="E499" s="40">
        <v>341</v>
      </c>
      <c r="F499" s="41" t="s">
        <v>23</v>
      </c>
    </row>
    <row r="500" spans="2:6">
      <c r="B500" s="37">
        <v>46142</v>
      </c>
      <c r="C500" s="38">
        <v>46142.527592592596</v>
      </c>
      <c r="D500" s="39">
        <v>24.37</v>
      </c>
      <c r="E500" s="40">
        <v>323</v>
      </c>
      <c r="F500" s="41" t="s">
        <v>23</v>
      </c>
    </row>
    <row r="501" spans="2:6">
      <c r="B501" s="37">
        <v>46142</v>
      </c>
      <c r="C501" s="38">
        <v>46142.527592592596</v>
      </c>
      <c r="D501" s="39">
        <v>24.37</v>
      </c>
      <c r="E501" s="40">
        <v>263</v>
      </c>
      <c r="F501" s="41" t="s">
        <v>23</v>
      </c>
    </row>
    <row r="502" spans="2:6">
      <c r="B502" s="37">
        <v>46142</v>
      </c>
      <c r="C502" s="38">
        <v>46142.527696759258</v>
      </c>
      <c r="D502" s="39">
        <v>24.36</v>
      </c>
      <c r="E502" s="40">
        <v>347</v>
      </c>
      <c r="F502" s="41" t="s">
        <v>23</v>
      </c>
    </row>
    <row r="503" spans="2:6">
      <c r="B503" s="37">
        <v>46142</v>
      </c>
      <c r="C503" s="38">
        <v>46142.527696759258</v>
      </c>
      <c r="D503" s="39">
        <v>24.344999999999999</v>
      </c>
      <c r="E503" s="40">
        <v>487</v>
      </c>
      <c r="F503" s="41" t="s">
        <v>23</v>
      </c>
    </row>
    <row r="504" spans="2:6">
      <c r="B504" s="37">
        <v>46142</v>
      </c>
      <c r="C504" s="38">
        <v>46142.528055555558</v>
      </c>
      <c r="D504" s="39">
        <v>24.335000000000001</v>
      </c>
      <c r="E504" s="40">
        <v>27</v>
      </c>
      <c r="F504" s="41" t="s">
        <v>23</v>
      </c>
    </row>
    <row r="505" spans="2:6">
      <c r="B505" s="37">
        <v>46142</v>
      </c>
      <c r="C505" s="38">
        <v>46142.528055555558</v>
      </c>
      <c r="D505" s="39">
        <v>24.335000000000001</v>
      </c>
      <c r="E505" s="40">
        <v>444</v>
      </c>
      <c r="F505" s="41" t="s">
        <v>23</v>
      </c>
    </row>
    <row r="506" spans="2:6">
      <c r="B506" s="37">
        <v>46142</v>
      </c>
      <c r="C506" s="38">
        <v>46142.52847222222</v>
      </c>
      <c r="D506" s="39">
        <v>24.324999999999999</v>
      </c>
      <c r="E506" s="40">
        <v>678</v>
      </c>
      <c r="F506" s="41" t="s">
        <v>23</v>
      </c>
    </row>
    <row r="507" spans="2:6">
      <c r="B507" s="37">
        <v>46142</v>
      </c>
      <c r="C507" s="38">
        <v>46142.528495370374</v>
      </c>
      <c r="D507" s="39">
        <v>24.32</v>
      </c>
      <c r="E507" s="40">
        <v>846</v>
      </c>
      <c r="F507" s="41" t="s">
        <v>23</v>
      </c>
    </row>
    <row r="508" spans="2:6">
      <c r="B508" s="37">
        <v>46142</v>
      </c>
      <c r="C508" s="38">
        <v>46142.528587962966</v>
      </c>
      <c r="D508" s="39">
        <v>24.31</v>
      </c>
      <c r="E508" s="40">
        <v>369</v>
      </c>
      <c r="F508" s="41" t="s">
        <v>23</v>
      </c>
    </row>
    <row r="509" spans="2:6">
      <c r="B509" s="37">
        <v>46142</v>
      </c>
      <c r="C509" s="38">
        <v>46142.528796296298</v>
      </c>
      <c r="D509" s="39">
        <v>24.295000000000002</v>
      </c>
      <c r="E509" s="40">
        <v>324</v>
      </c>
      <c r="F509" s="41" t="s">
        <v>23</v>
      </c>
    </row>
    <row r="510" spans="2:6">
      <c r="B510" s="37">
        <v>46142</v>
      </c>
      <c r="C510" s="38">
        <v>46142.528819444444</v>
      </c>
      <c r="D510" s="39">
        <v>24.285</v>
      </c>
      <c r="E510" s="40">
        <v>379</v>
      </c>
      <c r="F510" s="41" t="s">
        <v>23</v>
      </c>
    </row>
    <row r="511" spans="2:6">
      <c r="B511" s="37">
        <v>46142</v>
      </c>
      <c r="C511" s="38">
        <v>46142.529652777775</v>
      </c>
      <c r="D511" s="39">
        <v>24.3</v>
      </c>
      <c r="E511" s="40">
        <v>572</v>
      </c>
      <c r="F511" s="41" t="s">
        <v>23</v>
      </c>
    </row>
    <row r="512" spans="2:6">
      <c r="B512" s="37">
        <v>46142</v>
      </c>
      <c r="C512" s="38">
        <v>46142.530266203707</v>
      </c>
      <c r="D512" s="39">
        <v>24.295000000000002</v>
      </c>
      <c r="E512" s="40">
        <v>85</v>
      </c>
      <c r="F512" s="41" t="s">
        <v>23</v>
      </c>
    </row>
    <row r="513" spans="2:6">
      <c r="B513" s="37">
        <v>46142</v>
      </c>
      <c r="C513" s="38">
        <v>46142.530300925922</v>
      </c>
      <c r="D513" s="39">
        <v>24.295000000000002</v>
      </c>
      <c r="E513" s="40">
        <v>107</v>
      </c>
      <c r="F513" s="41" t="s">
        <v>23</v>
      </c>
    </row>
    <row r="514" spans="2:6">
      <c r="B514" s="37">
        <v>46142</v>
      </c>
      <c r="C514" s="38">
        <v>46142.530300925922</v>
      </c>
      <c r="D514" s="39">
        <v>24.295000000000002</v>
      </c>
      <c r="E514" s="40">
        <v>59</v>
      </c>
      <c r="F514" s="41" t="s">
        <v>23</v>
      </c>
    </row>
    <row r="515" spans="2:6">
      <c r="B515" s="37">
        <v>46142</v>
      </c>
      <c r="C515" s="38">
        <v>46142.530300925922</v>
      </c>
      <c r="D515" s="39">
        <v>24.295000000000002</v>
      </c>
      <c r="E515" s="40">
        <v>110</v>
      </c>
      <c r="F515" s="41" t="s">
        <v>23</v>
      </c>
    </row>
    <row r="516" spans="2:6">
      <c r="B516" s="37">
        <v>46142</v>
      </c>
      <c r="C516" s="38">
        <v>46142.530555555553</v>
      </c>
      <c r="D516" s="39">
        <v>24.295000000000002</v>
      </c>
      <c r="E516" s="40">
        <v>216</v>
      </c>
      <c r="F516" s="41" t="s">
        <v>23</v>
      </c>
    </row>
    <row r="517" spans="2:6">
      <c r="B517" s="37">
        <v>46142</v>
      </c>
      <c r="C517" s="38">
        <v>46142.530555555553</v>
      </c>
      <c r="D517" s="39">
        <v>24.295000000000002</v>
      </c>
      <c r="E517" s="40">
        <v>56</v>
      </c>
      <c r="F517" s="41" t="s">
        <v>23</v>
      </c>
    </row>
    <row r="518" spans="2:6">
      <c r="B518" s="37">
        <v>46142</v>
      </c>
      <c r="C518" s="38">
        <v>46142.530636574076</v>
      </c>
      <c r="D518" s="39">
        <v>24.285</v>
      </c>
      <c r="E518" s="40">
        <v>101</v>
      </c>
      <c r="F518" s="41" t="s">
        <v>23</v>
      </c>
    </row>
    <row r="519" spans="2:6">
      <c r="B519" s="37">
        <v>46142</v>
      </c>
      <c r="C519" s="38">
        <v>46142.530636574076</v>
      </c>
      <c r="D519" s="39">
        <v>24.274999999999999</v>
      </c>
      <c r="E519" s="40">
        <v>299</v>
      </c>
      <c r="F519" s="41" t="s">
        <v>23</v>
      </c>
    </row>
    <row r="520" spans="2:6">
      <c r="B520" s="37">
        <v>46142</v>
      </c>
      <c r="C520" s="38">
        <v>46142.530636574076</v>
      </c>
      <c r="D520" s="39">
        <v>24.274999999999999</v>
      </c>
      <c r="E520" s="40">
        <v>557</v>
      </c>
      <c r="F520" s="41" t="s">
        <v>23</v>
      </c>
    </row>
    <row r="521" spans="2:6">
      <c r="B521" s="37">
        <v>46142</v>
      </c>
      <c r="C521" s="38">
        <v>46142.530636574076</v>
      </c>
      <c r="D521" s="39">
        <v>24.285</v>
      </c>
      <c r="E521" s="40">
        <v>554</v>
      </c>
      <c r="F521" s="41" t="s">
        <v>23</v>
      </c>
    </row>
    <row r="522" spans="2:6">
      <c r="B522" s="37">
        <v>46142</v>
      </c>
      <c r="C522" s="38">
        <v>46142.530636574076</v>
      </c>
      <c r="D522" s="39">
        <v>24.285</v>
      </c>
      <c r="E522" s="40">
        <v>279</v>
      </c>
      <c r="F522" s="41" t="s">
        <v>23</v>
      </c>
    </row>
    <row r="523" spans="2:6">
      <c r="B523" s="37">
        <v>46142</v>
      </c>
      <c r="C523" s="38">
        <v>46142.530636574076</v>
      </c>
      <c r="D523" s="39">
        <v>24.274999999999999</v>
      </c>
      <c r="E523" s="40">
        <v>347</v>
      </c>
      <c r="F523" s="41" t="s">
        <v>23</v>
      </c>
    </row>
    <row r="524" spans="2:6">
      <c r="B524" s="37">
        <v>46142</v>
      </c>
      <c r="C524" s="38">
        <v>46142.531018518515</v>
      </c>
      <c r="D524" s="39">
        <v>24.29</v>
      </c>
      <c r="E524" s="40">
        <v>203</v>
      </c>
      <c r="F524" s="41" t="s">
        <v>23</v>
      </c>
    </row>
    <row r="525" spans="2:6">
      <c r="B525" s="37">
        <v>46142</v>
      </c>
      <c r="C525" s="38">
        <v>46142.531018518515</v>
      </c>
      <c r="D525" s="39">
        <v>24.29</v>
      </c>
      <c r="E525" s="40">
        <v>160</v>
      </c>
      <c r="F525" s="41" t="s">
        <v>23</v>
      </c>
    </row>
    <row r="526" spans="2:6">
      <c r="B526" s="37">
        <v>46142</v>
      </c>
      <c r="C526" s="38">
        <v>46142.531018518515</v>
      </c>
      <c r="D526" s="39">
        <v>24.29</v>
      </c>
      <c r="E526" s="40">
        <v>58</v>
      </c>
      <c r="F526" s="41" t="s">
        <v>23</v>
      </c>
    </row>
    <row r="527" spans="2:6">
      <c r="B527" s="37">
        <v>46142</v>
      </c>
      <c r="C527" s="38">
        <v>46142.532326388886</v>
      </c>
      <c r="D527" s="39">
        <v>24.34</v>
      </c>
      <c r="E527" s="40">
        <v>914</v>
      </c>
      <c r="F527" s="41" t="s">
        <v>23</v>
      </c>
    </row>
    <row r="528" spans="2:6">
      <c r="B528" s="37">
        <v>46142</v>
      </c>
      <c r="C528" s="38">
        <v>46142.532395833332</v>
      </c>
      <c r="D528" s="39">
        <v>24.33</v>
      </c>
      <c r="E528" s="40">
        <v>123</v>
      </c>
      <c r="F528" s="41" t="s">
        <v>23</v>
      </c>
    </row>
    <row r="529" spans="2:6">
      <c r="B529" s="37">
        <v>46142</v>
      </c>
      <c r="C529" s="38">
        <v>46142.532395833332</v>
      </c>
      <c r="D529" s="39">
        <v>24.33</v>
      </c>
      <c r="E529" s="40">
        <v>899</v>
      </c>
      <c r="F529" s="41" t="s">
        <v>23</v>
      </c>
    </row>
    <row r="530" spans="2:6">
      <c r="B530" s="37">
        <v>46142</v>
      </c>
      <c r="C530" s="38">
        <v>46142.533460648148</v>
      </c>
      <c r="D530" s="39">
        <v>24.33</v>
      </c>
      <c r="E530" s="40">
        <v>900</v>
      </c>
      <c r="F530" s="41" t="s">
        <v>23</v>
      </c>
    </row>
    <row r="531" spans="2:6">
      <c r="B531" s="37">
        <v>46142</v>
      </c>
      <c r="C531" s="38">
        <v>46142.533634259256</v>
      </c>
      <c r="D531" s="39">
        <v>24.33</v>
      </c>
      <c r="E531" s="40">
        <v>454</v>
      </c>
      <c r="F531" s="41" t="s">
        <v>23</v>
      </c>
    </row>
    <row r="532" spans="2:6">
      <c r="B532" s="37">
        <v>46142</v>
      </c>
      <c r="C532" s="38">
        <v>46142.534050925926</v>
      </c>
      <c r="D532" s="39">
        <v>24.324999999999999</v>
      </c>
      <c r="E532" s="40">
        <v>255</v>
      </c>
      <c r="F532" s="41" t="s">
        <v>23</v>
      </c>
    </row>
    <row r="533" spans="2:6">
      <c r="B533" s="37">
        <v>46142</v>
      </c>
      <c r="C533" s="38">
        <v>46142.534050925926</v>
      </c>
      <c r="D533" s="39">
        <v>24.324999999999999</v>
      </c>
      <c r="E533" s="40">
        <v>182</v>
      </c>
      <c r="F533" s="41" t="s">
        <v>23</v>
      </c>
    </row>
    <row r="534" spans="2:6">
      <c r="B534" s="37">
        <v>46142</v>
      </c>
      <c r="C534" s="38">
        <v>46142.534050925926</v>
      </c>
      <c r="D534" s="39">
        <v>24.324999999999999</v>
      </c>
      <c r="E534" s="40">
        <v>342</v>
      </c>
      <c r="F534" s="41" t="s">
        <v>23</v>
      </c>
    </row>
    <row r="535" spans="2:6">
      <c r="B535" s="37">
        <v>46142</v>
      </c>
      <c r="C535" s="38">
        <v>46142.534050925926</v>
      </c>
      <c r="D535" s="39">
        <v>24.324999999999999</v>
      </c>
      <c r="E535" s="40">
        <v>297</v>
      </c>
      <c r="F535" s="41" t="s">
        <v>23</v>
      </c>
    </row>
    <row r="536" spans="2:6">
      <c r="B536" s="37">
        <v>46142</v>
      </c>
      <c r="C536" s="38">
        <v>46142.534143518518</v>
      </c>
      <c r="D536" s="39">
        <v>24.32</v>
      </c>
      <c r="E536" s="40">
        <v>336</v>
      </c>
      <c r="F536" s="41" t="s">
        <v>23</v>
      </c>
    </row>
    <row r="537" spans="2:6">
      <c r="B537" s="37">
        <v>46142</v>
      </c>
      <c r="C537" s="38">
        <v>46142.534930555557</v>
      </c>
      <c r="D537" s="39">
        <v>24.33</v>
      </c>
      <c r="E537" s="40">
        <v>2</v>
      </c>
      <c r="F537" s="41" t="s">
        <v>23</v>
      </c>
    </row>
    <row r="538" spans="2:6">
      <c r="B538" s="37">
        <v>46142</v>
      </c>
      <c r="C538" s="38">
        <v>46142.535069444442</v>
      </c>
      <c r="D538" s="39">
        <v>24.335000000000001</v>
      </c>
      <c r="E538" s="40">
        <v>335</v>
      </c>
      <c r="F538" s="41" t="s">
        <v>23</v>
      </c>
    </row>
    <row r="539" spans="2:6">
      <c r="B539" s="37">
        <v>46142</v>
      </c>
      <c r="C539" s="38">
        <v>46142.535092592596</v>
      </c>
      <c r="D539" s="39">
        <v>24.335000000000001</v>
      </c>
      <c r="E539" s="40">
        <v>333</v>
      </c>
      <c r="F539" s="41" t="s">
        <v>23</v>
      </c>
    </row>
    <row r="540" spans="2:6">
      <c r="B540" s="37">
        <v>46142</v>
      </c>
      <c r="C540" s="38">
        <v>46142.535092592596</v>
      </c>
      <c r="D540" s="39">
        <v>24.335000000000001</v>
      </c>
      <c r="E540" s="40">
        <v>324</v>
      </c>
      <c r="F540" s="41" t="s">
        <v>23</v>
      </c>
    </row>
    <row r="541" spans="2:6">
      <c r="B541" s="37">
        <v>46142</v>
      </c>
      <c r="C541" s="38">
        <v>46142.535115740742</v>
      </c>
      <c r="D541" s="39">
        <v>24.33</v>
      </c>
      <c r="E541" s="40">
        <v>118</v>
      </c>
      <c r="F541" s="41" t="s">
        <v>23</v>
      </c>
    </row>
    <row r="542" spans="2:6">
      <c r="B542" s="37">
        <v>46142</v>
      </c>
      <c r="C542" s="38">
        <v>46142.535115740742</v>
      </c>
      <c r="D542" s="39">
        <v>24.33</v>
      </c>
      <c r="E542" s="40">
        <v>328</v>
      </c>
      <c r="F542" s="41" t="s">
        <v>23</v>
      </c>
    </row>
    <row r="543" spans="2:6">
      <c r="B543" s="37">
        <v>46142</v>
      </c>
      <c r="C543" s="38">
        <v>46142.535231481481</v>
      </c>
      <c r="D543" s="39">
        <v>24.324999999999999</v>
      </c>
      <c r="E543" s="40">
        <v>291</v>
      </c>
      <c r="F543" s="41" t="s">
        <v>23</v>
      </c>
    </row>
    <row r="544" spans="2:6">
      <c r="B544" s="37">
        <v>46142</v>
      </c>
      <c r="C544" s="38">
        <v>46142.535671296297</v>
      </c>
      <c r="D544" s="39">
        <v>24.34</v>
      </c>
      <c r="E544" s="40">
        <v>350</v>
      </c>
      <c r="F544" s="41" t="s">
        <v>23</v>
      </c>
    </row>
    <row r="545" spans="2:6">
      <c r="B545" s="37">
        <v>46142</v>
      </c>
      <c r="C545" s="38">
        <v>46142.535671296297</v>
      </c>
      <c r="D545" s="39">
        <v>24.34</v>
      </c>
      <c r="E545" s="40">
        <v>175</v>
      </c>
      <c r="F545" s="41" t="s">
        <v>23</v>
      </c>
    </row>
    <row r="546" spans="2:6">
      <c r="B546" s="37">
        <v>46142</v>
      </c>
      <c r="C546" s="38">
        <v>46142.535671296297</v>
      </c>
      <c r="D546" s="39">
        <v>24.34</v>
      </c>
      <c r="E546" s="40">
        <v>252</v>
      </c>
      <c r="F546" s="41" t="s">
        <v>23</v>
      </c>
    </row>
    <row r="547" spans="2:6">
      <c r="B547" s="37">
        <v>46142</v>
      </c>
      <c r="C547" s="38">
        <v>46142.535775462966</v>
      </c>
      <c r="D547" s="39">
        <v>24.335000000000001</v>
      </c>
      <c r="E547" s="40">
        <v>547</v>
      </c>
      <c r="F547" s="41" t="s">
        <v>23</v>
      </c>
    </row>
    <row r="548" spans="2:6">
      <c r="B548" s="37">
        <v>46142</v>
      </c>
      <c r="C548" s="38">
        <v>46142.535810185182</v>
      </c>
      <c r="D548" s="39">
        <v>24.324999999999999</v>
      </c>
      <c r="E548" s="40">
        <v>728</v>
      </c>
      <c r="F548" s="41" t="s">
        <v>23</v>
      </c>
    </row>
    <row r="549" spans="2:6">
      <c r="B549" s="37">
        <v>46142</v>
      </c>
      <c r="C549" s="38">
        <v>46142.536446759259</v>
      </c>
      <c r="D549" s="39">
        <v>24.36</v>
      </c>
      <c r="E549" s="40">
        <v>239</v>
      </c>
      <c r="F549" s="41" t="s">
        <v>23</v>
      </c>
    </row>
    <row r="550" spans="2:6">
      <c r="B550" s="37">
        <v>46142</v>
      </c>
      <c r="C550" s="38">
        <v>46142.536446759259</v>
      </c>
      <c r="D550" s="39">
        <v>24.36</v>
      </c>
      <c r="E550" s="40">
        <v>254</v>
      </c>
      <c r="F550" s="41" t="s">
        <v>23</v>
      </c>
    </row>
    <row r="551" spans="2:6">
      <c r="B551" s="37">
        <v>46142</v>
      </c>
      <c r="C551" s="38">
        <v>46142.536446759259</v>
      </c>
      <c r="D551" s="39">
        <v>24.36</v>
      </c>
      <c r="E551" s="40">
        <v>191</v>
      </c>
      <c r="F551" s="41" t="s">
        <v>23</v>
      </c>
    </row>
    <row r="552" spans="2:6">
      <c r="B552" s="37">
        <v>46142</v>
      </c>
      <c r="C552" s="38">
        <v>46142.536446759259</v>
      </c>
      <c r="D552" s="39">
        <v>24.36</v>
      </c>
      <c r="E552" s="40">
        <v>275</v>
      </c>
      <c r="F552" s="41" t="s">
        <v>23</v>
      </c>
    </row>
    <row r="553" spans="2:6">
      <c r="B553" s="37">
        <v>46142</v>
      </c>
      <c r="C553" s="38">
        <v>46142.536446759259</v>
      </c>
      <c r="D553" s="39">
        <v>24.355</v>
      </c>
      <c r="E553" s="40">
        <v>1033</v>
      </c>
      <c r="F553" s="41" t="s">
        <v>23</v>
      </c>
    </row>
    <row r="554" spans="2:6">
      <c r="B554" s="37">
        <v>46142</v>
      </c>
      <c r="C554" s="38">
        <v>46142.536678240744</v>
      </c>
      <c r="D554" s="39">
        <v>24.355</v>
      </c>
      <c r="E554" s="40">
        <v>429</v>
      </c>
      <c r="F554" s="41" t="s">
        <v>23</v>
      </c>
    </row>
    <row r="555" spans="2:6">
      <c r="B555" s="37">
        <v>46142</v>
      </c>
      <c r="C555" s="38">
        <v>46142.537361111114</v>
      </c>
      <c r="D555" s="39">
        <v>24.344999999999999</v>
      </c>
      <c r="E555" s="40">
        <v>814</v>
      </c>
      <c r="F555" s="41" t="s">
        <v>23</v>
      </c>
    </row>
    <row r="556" spans="2:6">
      <c r="B556" s="37">
        <v>46142</v>
      </c>
      <c r="C556" s="38">
        <v>46142.537418981483</v>
      </c>
      <c r="D556" s="39">
        <v>24.335000000000001</v>
      </c>
      <c r="E556" s="40">
        <v>1060</v>
      </c>
      <c r="F556" s="41" t="s">
        <v>23</v>
      </c>
    </row>
    <row r="557" spans="2:6">
      <c r="B557" s="37">
        <v>46142</v>
      </c>
      <c r="C557" s="38">
        <v>46142.537928240738</v>
      </c>
      <c r="D557" s="39">
        <v>24.335000000000001</v>
      </c>
      <c r="E557" s="40">
        <v>182</v>
      </c>
      <c r="F557" s="41" t="s">
        <v>23</v>
      </c>
    </row>
    <row r="558" spans="2:6">
      <c r="B558" s="37">
        <v>46142</v>
      </c>
      <c r="C558" s="38">
        <v>46142.537928240738</v>
      </c>
      <c r="D558" s="39">
        <v>24.335000000000001</v>
      </c>
      <c r="E558" s="40">
        <v>551</v>
      </c>
      <c r="F558" s="41" t="s">
        <v>23</v>
      </c>
    </row>
    <row r="559" spans="2:6">
      <c r="B559" s="37">
        <v>46142</v>
      </c>
      <c r="C559" s="38">
        <v>46142.53800925926</v>
      </c>
      <c r="D559" s="39">
        <v>24.32</v>
      </c>
      <c r="E559" s="40">
        <v>803</v>
      </c>
      <c r="F559" s="41" t="s">
        <v>23</v>
      </c>
    </row>
    <row r="560" spans="2:6">
      <c r="B560" s="37">
        <v>46142</v>
      </c>
      <c r="C560" s="38">
        <v>46142.538703703707</v>
      </c>
      <c r="D560" s="39">
        <v>24.33</v>
      </c>
      <c r="E560" s="40">
        <v>775</v>
      </c>
      <c r="F560" s="41" t="s">
        <v>23</v>
      </c>
    </row>
    <row r="561" spans="2:6">
      <c r="B561" s="37">
        <v>46142</v>
      </c>
      <c r="C561" s="38">
        <v>46142.539143518516</v>
      </c>
      <c r="D561" s="39">
        <v>24.34</v>
      </c>
      <c r="E561" s="40">
        <v>351</v>
      </c>
      <c r="F561" s="41" t="s">
        <v>23</v>
      </c>
    </row>
    <row r="562" spans="2:6">
      <c r="B562" s="37">
        <v>46142</v>
      </c>
      <c r="C562" s="38">
        <v>46142.539143518516</v>
      </c>
      <c r="D562" s="39">
        <v>24.34</v>
      </c>
      <c r="E562" s="40">
        <v>42</v>
      </c>
      <c r="F562" s="41" t="s">
        <v>23</v>
      </c>
    </row>
    <row r="563" spans="2:6">
      <c r="B563" s="37">
        <v>46142</v>
      </c>
      <c r="C563" s="38">
        <v>46142.539143518516</v>
      </c>
      <c r="D563" s="39">
        <v>24.34</v>
      </c>
      <c r="E563" s="40">
        <v>302</v>
      </c>
      <c r="F563" s="41" t="s">
        <v>23</v>
      </c>
    </row>
    <row r="564" spans="2:6">
      <c r="B564" s="37">
        <v>46142</v>
      </c>
      <c r="C564" s="38">
        <v>46142.539143518516</v>
      </c>
      <c r="D564" s="39">
        <v>24.34</v>
      </c>
      <c r="E564" s="40">
        <v>139</v>
      </c>
      <c r="F564" s="41" t="s">
        <v>23</v>
      </c>
    </row>
    <row r="565" spans="2:6">
      <c r="B565" s="37">
        <v>46142</v>
      </c>
      <c r="C565" s="38">
        <v>46142.539143518516</v>
      </c>
      <c r="D565" s="39">
        <v>24.34</v>
      </c>
      <c r="E565" s="40">
        <v>163</v>
      </c>
      <c r="F565" s="41" t="s">
        <v>23</v>
      </c>
    </row>
    <row r="566" spans="2:6">
      <c r="B566" s="37">
        <v>46142</v>
      </c>
      <c r="C566" s="38">
        <v>46142.539143518516</v>
      </c>
      <c r="D566" s="39">
        <v>24.34</v>
      </c>
      <c r="E566" s="40">
        <v>221</v>
      </c>
      <c r="F566" s="41" t="s">
        <v>23</v>
      </c>
    </row>
    <row r="567" spans="2:6">
      <c r="B567" s="37">
        <v>46142</v>
      </c>
      <c r="C567" s="38">
        <v>46142.539675925924</v>
      </c>
      <c r="D567" s="39">
        <v>24.34</v>
      </c>
      <c r="E567" s="40">
        <v>703</v>
      </c>
      <c r="F567" s="41" t="s">
        <v>23</v>
      </c>
    </row>
    <row r="568" spans="2:6">
      <c r="B568" s="37">
        <v>46142</v>
      </c>
      <c r="C568" s="38">
        <v>46142.539849537039</v>
      </c>
      <c r="D568" s="39">
        <v>24.335000000000001</v>
      </c>
      <c r="E568" s="40">
        <v>199</v>
      </c>
      <c r="F568" s="41" t="s">
        <v>23</v>
      </c>
    </row>
    <row r="569" spans="2:6">
      <c r="B569" s="37">
        <v>46142</v>
      </c>
      <c r="C569" s="38">
        <v>46142.539895833332</v>
      </c>
      <c r="D569" s="39">
        <v>24.33</v>
      </c>
      <c r="E569" s="40">
        <v>1074</v>
      </c>
      <c r="F569" s="41" t="s">
        <v>23</v>
      </c>
    </row>
    <row r="570" spans="2:6">
      <c r="B570" s="37">
        <v>46142</v>
      </c>
      <c r="C570" s="38">
        <v>46142.54010416667</v>
      </c>
      <c r="D570" s="39">
        <v>24.33</v>
      </c>
      <c r="E570" s="40">
        <v>658</v>
      </c>
      <c r="F570" s="41" t="s">
        <v>23</v>
      </c>
    </row>
    <row r="571" spans="2:6">
      <c r="B571" s="37">
        <v>46142</v>
      </c>
      <c r="C571" s="38">
        <v>46142.540312500001</v>
      </c>
      <c r="D571" s="39">
        <v>24.32</v>
      </c>
      <c r="E571" s="40">
        <v>102</v>
      </c>
      <c r="F571" s="41" t="s">
        <v>23</v>
      </c>
    </row>
    <row r="572" spans="2:6">
      <c r="B572" s="37">
        <v>46142</v>
      </c>
      <c r="C572" s="38">
        <v>46142.540312500001</v>
      </c>
      <c r="D572" s="39">
        <v>24.32</v>
      </c>
      <c r="E572" s="40">
        <v>47</v>
      </c>
      <c r="F572" s="41" t="s">
        <v>23</v>
      </c>
    </row>
    <row r="573" spans="2:6">
      <c r="B573" s="37">
        <v>46142</v>
      </c>
      <c r="C573" s="38">
        <v>46142.540312500001</v>
      </c>
      <c r="D573" s="39">
        <v>24.32</v>
      </c>
      <c r="E573" s="40">
        <v>895</v>
      </c>
      <c r="F573" s="41" t="s">
        <v>23</v>
      </c>
    </row>
    <row r="574" spans="2:6">
      <c r="B574" s="37">
        <v>46142</v>
      </c>
      <c r="C574" s="38">
        <v>46142.54042824074</v>
      </c>
      <c r="D574" s="39">
        <v>24.305</v>
      </c>
      <c r="E574" s="40">
        <v>330</v>
      </c>
      <c r="F574" s="41" t="s">
        <v>23</v>
      </c>
    </row>
    <row r="575" spans="2:6">
      <c r="B575" s="37">
        <v>46142</v>
      </c>
      <c r="C575" s="38">
        <v>46142.540682870371</v>
      </c>
      <c r="D575" s="39">
        <v>24.305</v>
      </c>
      <c r="E575" s="40">
        <v>282</v>
      </c>
      <c r="F575" s="41" t="s">
        <v>23</v>
      </c>
    </row>
    <row r="576" spans="2:6">
      <c r="B576" s="37">
        <v>46142</v>
      </c>
      <c r="C576" s="38">
        <v>46142.540682870371</v>
      </c>
      <c r="D576" s="39">
        <v>24.305</v>
      </c>
      <c r="E576" s="40">
        <v>45</v>
      </c>
      <c r="F576" s="41" t="s">
        <v>23</v>
      </c>
    </row>
    <row r="577" spans="2:6">
      <c r="B577" s="37">
        <v>46142</v>
      </c>
      <c r="C577" s="38">
        <v>46142.540682870371</v>
      </c>
      <c r="D577" s="39">
        <v>24.305</v>
      </c>
      <c r="E577" s="40">
        <v>123</v>
      </c>
      <c r="F577" s="41" t="s">
        <v>23</v>
      </c>
    </row>
    <row r="578" spans="2:6">
      <c r="B578" s="37">
        <v>46142</v>
      </c>
      <c r="C578" s="38">
        <v>46142.540717592594</v>
      </c>
      <c r="D578" s="39">
        <v>24.295000000000002</v>
      </c>
      <c r="E578" s="40">
        <v>882</v>
      </c>
      <c r="F578" s="41" t="s">
        <v>23</v>
      </c>
    </row>
    <row r="579" spans="2:6">
      <c r="B579" s="37">
        <v>46142</v>
      </c>
      <c r="C579" s="38">
        <v>46142.541550925926</v>
      </c>
      <c r="D579" s="39">
        <v>24.295000000000002</v>
      </c>
      <c r="E579" s="40">
        <v>537</v>
      </c>
      <c r="F579" s="41" t="s">
        <v>23</v>
      </c>
    </row>
    <row r="580" spans="2:6">
      <c r="B580" s="37">
        <v>46142</v>
      </c>
      <c r="C580" s="38">
        <v>46142.54173611111</v>
      </c>
      <c r="D580" s="39">
        <v>24.29</v>
      </c>
      <c r="E580" s="40">
        <v>1062</v>
      </c>
      <c r="F580" s="41" t="s">
        <v>23</v>
      </c>
    </row>
    <row r="581" spans="2:6">
      <c r="B581" s="37">
        <v>46142</v>
      </c>
      <c r="C581" s="38">
        <v>46142.542037037034</v>
      </c>
      <c r="D581" s="39">
        <v>24.29</v>
      </c>
      <c r="E581" s="40">
        <v>548</v>
      </c>
      <c r="F581" s="41" t="s">
        <v>23</v>
      </c>
    </row>
    <row r="582" spans="2:6">
      <c r="B582" s="37">
        <v>46142</v>
      </c>
      <c r="C582" s="38">
        <v>46142.542037037034</v>
      </c>
      <c r="D582" s="39">
        <v>24.29</v>
      </c>
      <c r="E582" s="40">
        <v>156</v>
      </c>
      <c r="F582" s="41" t="s">
        <v>23</v>
      </c>
    </row>
    <row r="583" spans="2:6">
      <c r="B583" s="37">
        <v>46142</v>
      </c>
      <c r="C583" s="38">
        <v>46142.542037037034</v>
      </c>
      <c r="D583" s="39">
        <v>24.29</v>
      </c>
      <c r="E583" s="40">
        <v>314</v>
      </c>
      <c r="F583" s="41" t="s">
        <v>23</v>
      </c>
    </row>
    <row r="584" spans="2:6">
      <c r="B584" s="37">
        <v>46142</v>
      </c>
      <c r="C584" s="38">
        <v>46142.542129629626</v>
      </c>
      <c r="D584" s="39">
        <v>24.28</v>
      </c>
      <c r="E584" s="40">
        <v>351</v>
      </c>
      <c r="F584" s="41" t="s">
        <v>23</v>
      </c>
    </row>
    <row r="585" spans="2:6">
      <c r="B585" s="37">
        <v>46142</v>
      </c>
      <c r="C585" s="38">
        <v>46142.542129629626</v>
      </c>
      <c r="D585" s="39">
        <v>24.28</v>
      </c>
      <c r="E585" s="40">
        <v>448</v>
      </c>
      <c r="F585" s="41" t="s">
        <v>23</v>
      </c>
    </row>
    <row r="586" spans="2:6">
      <c r="B586" s="37">
        <v>46142</v>
      </c>
      <c r="C586" s="38">
        <v>46142.542256944442</v>
      </c>
      <c r="D586" s="39">
        <v>24.254999999999999</v>
      </c>
      <c r="E586" s="40">
        <v>36</v>
      </c>
      <c r="F586" s="41" t="s">
        <v>23</v>
      </c>
    </row>
    <row r="587" spans="2:6">
      <c r="B587" s="37">
        <v>46142</v>
      </c>
      <c r="C587" s="38">
        <v>46142.542256944442</v>
      </c>
      <c r="D587" s="39">
        <v>24.265000000000001</v>
      </c>
      <c r="E587" s="40">
        <v>415</v>
      </c>
      <c r="F587" s="41" t="s">
        <v>23</v>
      </c>
    </row>
    <row r="588" spans="2:6">
      <c r="B588" s="37">
        <v>46142</v>
      </c>
      <c r="C588" s="38">
        <v>46142.542256944442</v>
      </c>
      <c r="D588" s="39">
        <v>24.254999999999999</v>
      </c>
      <c r="E588" s="40">
        <v>286</v>
      </c>
      <c r="F588" s="41" t="s">
        <v>23</v>
      </c>
    </row>
    <row r="589" spans="2:6">
      <c r="B589" s="37">
        <v>46142</v>
      </c>
      <c r="C589" s="38">
        <v>46142.542430555557</v>
      </c>
      <c r="D589" s="39">
        <v>24.245000000000001</v>
      </c>
      <c r="E589" s="40">
        <v>406</v>
      </c>
      <c r="F589" s="41" t="s">
        <v>23</v>
      </c>
    </row>
    <row r="590" spans="2:6">
      <c r="B590" s="37">
        <v>46142</v>
      </c>
      <c r="C590" s="38">
        <v>46142.542893518519</v>
      </c>
      <c r="D590" s="39">
        <v>24.27</v>
      </c>
      <c r="E590" s="40">
        <v>451</v>
      </c>
      <c r="F590" s="41" t="s">
        <v>23</v>
      </c>
    </row>
    <row r="591" spans="2:6">
      <c r="B591" s="37">
        <v>46142</v>
      </c>
      <c r="C591" s="38">
        <v>46142.543622685182</v>
      </c>
      <c r="D591" s="39">
        <v>24.295000000000002</v>
      </c>
      <c r="E591" s="40">
        <v>352</v>
      </c>
      <c r="F591" s="41" t="s">
        <v>23</v>
      </c>
    </row>
    <row r="592" spans="2:6">
      <c r="B592" s="37">
        <v>46142</v>
      </c>
      <c r="C592" s="38">
        <v>46142.543622685182</v>
      </c>
      <c r="D592" s="39">
        <v>24.295000000000002</v>
      </c>
      <c r="E592" s="40">
        <v>347</v>
      </c>
      <c r="F592" s="41" t="s">
        <v>23</v>
      </c>
    </row>
    <row r="593" spans="2:6">
      <c r="B593" s="37">
        <v>46142</v>
      </c>
      <c r="C593" s="38">
        <v>46142.543888888889</v>
      </c>
      <c r="D593" s="39">
        <v>24.3</v>
      </c>
      <c r="E593" s="40">
        <v>294</v>
      </c>
      <c r="F593" s="41" t="s">
        <v>23</v>
      </c>
    </row>
    <row r="594" spans="2:6">
      <c r="B594" s="37">
        <v>46142</v>
      </c>
      <c r="C594" s="38">
        <v>46142.543888888889</v>
      </c>
      <c r="D594" s="39">
        <v>24.3</v>
      </c>
      <c r="E594" s="40">
        <v>262</v>
      </c>
      <c r="F594" s="41" t="s">
        <v>23</v>
      </c>
    </row>
    <row r="595" spans="2:6">
      <c r="B595" s="37">
        <v>46142</v>
      </c>
      <c r="C595" s="38">
        <v>46142.543888888889</v>
      </c>
      <c r="D595" s="39">
        <v>24.3</v>
      </c>
      <c r="E595" s="40">
        <v>324</v>
      </c>
      <c r="F595" s="41" t="s">
        <v>23</v>
      </c>
    </row>
    <row r="596" spans="2:6">
      <c r="B596" s="37">
        <v>46142</v>
      </c>
      <c r="C596" s="38">
        <v>46142.543888888889</v>
      </c>
      <c r="D596" s="39">
        <v>24.3</v>
      </c>
      <c r="E596" s="40">
        <v>328</v>
      </c>
      <c r="F596" s="41" t="s">
        <v>23</v>
      </c>
    </row>
    <row r="597" spans="2:6">
      <c r="B597" s="37">
        <v>46142</v>
      </c>
      <c r="C597" s="38">
        <v>46142.543888888889</v>
      </c>
      <c r="D597" s="39">
        <v>24.3</v>
      </c>
      <c r="E597" s="40">
        <v>352</v>
      </c>
      <c r="F597" s="41" t="s">
        <v>23</v>
      </c>
    </row>
    <row r="598" spans="2:6">
      <c r="B598" s="37">
        <v>46142</v>
      </c>
      <c r="C598" s="38">
        <v>46142.543888888889</v>
      </c>
      <c r="D598" s="39">
        <v>24.3</v>
      </c>
      <c r="E598" s="40">
        <v>39</v>
      </c>
      <c r="F598" s="41" t="s">
        <v>23</v>
      </c>
    </row>
    <row r="599" spans="2:6">
      <c r="B599" s="37">
        <v>46142</v>
      </c>
      <c r="C599" s="38">
        <v>46142.54415509259</v>
      </c>
      <c r="D599" s="39">
        <v>24.324999999999999</v>
      </c>
      <c r="E599" s="40">
        <v>809</v>
      </c>
      <c r="F599" s="41" t="s">
        <v>23</v>
      </c>
    </row>
    <row r="600" spans="2:6">
      <c r="B600" s="37">
        <v>46142</v>
      </c>
      <c r="C600" s="38">
        <v>46142.544351851851</v>
      </c>
      <c r="D600" s="39">
        <v>24.324999999999999</v>
      </c>
      <c r="E600" s="40">
        <v>429</v>
      </c>
      <c r="F600" s="41" t="s">
        <v>23</v>
      </c>
    </row>
    <row r="601" spans="2:6">
      <c r="B601" s="37">
        <v>46142</v>
      </c>
      <c r="C601" s="38">
        <v>46142.544756944444</v>
      </c>
      <c r="D601" s="39">
        <v>24.32</v>
      </c>
      <c r="E601" s="40">
        <v>228</v>
      </c>
      <c r="F601" s="41" t="s">
        <v>23</v>
      </c>
    </row>
    <row r="602" spans="2:6">
      <c r="B602" s="37">
        <v>46142</v>
      </c>
      <c r="C602" s="38">
        <v>46142.544756944444</v>
      </c>
      <c r="D602" s="39">
        <v>24.32</v>
      </c>
      <c r="E602" s="40">
        <v>50</v>
      </c>
      <c r="F602" s="41" t="s">
        <v>23</v>
      </c>
    </row>
    <row r="603" spans="2:6">
      <c r="B603" s="37">
        <v>46142</v>
      </c>
      <c r="C603" s="38">
        <v>46142.544803240744</v>
      </c>
      <c r="D603" s="39">
        <v>24.315000000000001</v>
      </c>
      <c r="E603" s="40">
        <v>1009</v>
      </c>
      <c r="F603" s="41" t="s">
        <v>23</v>
      </c>
    </row>
    <row r="604" spans="2:6">
      <c r="B604" s="37">
        <v>46142</v>
      </c>
      <c r="C604" s="38">
        <v>46142.545231481483</v>
      </c>
      <c r="D604" s="39">
        <v>24.324999999999999</v>
      </c>
      <c r="E604" s="40">
        <v>682</v>
      </c>
      <c r="F604" s="41" t="s">
        <v>23</v>
      </c>
    </row>
    <row r="605" spans="2:6">
      <c r="B605" s="37">
        <v>46142</v>
      </c>
      <c r="C605" s="38">
        <v>46142.545243055552</v>
      </c>
      <c r="D605" s="39">
        <v>24.315000000000001</v>
      </c>
      <c r="E605" s="40">
        <v>798</v>
      </c>
      <c r="F605" s="41" t="s">
        <v>23</v>
      </c>
    </row>
    <row r="606" spans="2:6">
      <c r="B606" s="37">
        <v>46142</v>
      </c>
      <c r="C606" s="38">
        <v>46142.545289351852</v>
      </c>
      <c r="D606" s="39">
        <v>24.305</v>
      </c>
      <c r="E606" s="40">
        <v>659</v>
      </c>
      <c r="F606" s="41" t="s">
        <v>23</v>
      </c>
    </row>
    <row r="607" spans="2:6">
      <c r="B607" s="37">
        <v>46142</v>
      </c>
      <c r="C607" s="38">
        <v>46142.545324074075</v>
      </c>
      <c r="D607" s="39">
        <v>24.305</v>
      </c>
      <c r="E607" s="40">
        <v>644</v>
      </c>
      <c r="F607" s="41" t="s">
        <v>23</v>
      </c>
    </row>
    <row r="608" spans="2:6">
      <c r="B608" s="37">
        <v>46142</v>
      </c>
      <c r="C608" s="38">
        <v>46142.546203703707</v>
      </c>
      <c r="D608" s="39">
        <v>24.33</v>
      </c>
      <c r="E608" s="40">
        <v>16</v>
      </c>
      <c r="F608" s="41" t="s">
        <v>23</v>
      </c>
    </row>
    <row r="609" spans="2:6">
      <c r="B609" s="37">
        <v>46142</v>
      </c>
      <c r="C609" s="38">
        <v>46142.546203703707</v>
      </c>
      <c r="D609" s="39">
        <v>24.33</v>
      </c>
      <c r="E609" s="40">
        <v>102</v>
      </c>
      <c r="F609" s="41" t="s">
        <v>23</v>
      </c>
    </row>
    <row r="610" spans="2:6">
      <c r="B610" s="37">
        <v>46142</v>
      </c>
      <c r="C610" s="38">
        <v>46142.546446759261</v>
      </c>
      <c r="D610" s="39">
        <v>24.32</v>
      </c>
      <c r="E610" s="40">
        <v>276</v>
      </c>
      <c r="F610" s="41" t="s">
        <v>23</v>
      </c>
    </row>
    <row r="611" spans="2:6">
      <c r="B611" s="37">
        <v>46142</v>
      </c>
      <c r="C611" s="38">
        <v>46142.546481481484</v>
      </c>
      <c r="D611" s="39">
        <v>24.315000000000001</v>
      </c>
      <c r="E611" s="40">
        <v>215</v>
      </c>
      <c r="F611" s="41" t="s">
        <v>23</v>
      </c>
    </row>
    <row r="612" spans="2:6">
      <c r="B612" s="37">
        <v>46142</v>
      </c>
      <c r="C612" s="38">
        <v>46142.546481481484</v>
      </c>
      <c r="D612" s="39">
        <v>24.315000000000001</v>
      </c>
      <c r="E612" s="40">
        <v>323</v>
      </c>
      <c r="F612" s="41" t="s">
        <v>23</v>
      </c>
    </row>
    <row r="613" spans="2:6">
      <c r="B613" s="37">
        <v>46142</v>
      </c>
      <c r="C613" s="38">
        <v>46142.546597222223</v>
      </c>
      <c r="D613" s="39">
        <v>24.315000000000001</v>
      </c>
      <c r="E613" s="40">
        <v>339</v>
      </c>
      <c r="F613" s="41" t="s">
        <v>23</v>
      </c>
    </row>
    <row r="614" spans="2:6">
      <c r="B614" s="37">
        <v>46142</v>
      </c>
      <c r="C614" s="38">
        <v>46142.546597222223</v>
      </c>
      <c r="D614" s="39">
        <v>24.31</v>
      </c>
      <c r="E614" s="40">
        <v>354</v>
      </c>
      <c r="F614" s="41" t="s">
        <v>23</v>
      </c>
    </row>
    <row r="615" spans="2:6">
      <c r="B615" s="37">
        <v>46142</v>
      </c>
      <c r="C615" s="38">
        <v>46142.546597222223</v>
      </c>
      <c r="D615" s="39">
        <v>24.315000000000001</v>
      </c>
      <c r="E615" s="40">
        <v>209</v>
      </c>
      <c r="F615" s="41" t="s">
        <v>23</v>
      </c>
    </row>
    <row r="616" spans="2:6">
      <c r="B616" s="37">
        <v>46142</v>
      </c>
      <c r="C616" s="38">
        <v>46142.54724537037</v>
      </c>
      <c r="D616" s="39">
        <v>24.324999999999999</v>
      </c>
      <c r="E616" s="40">
        <v>43</v>
      </c>
      <c r="F616" s="41" t="s">
        <v>23</v>
      </c>
    </row>
    <row r="617" spans="2:6">
      <c r="B617" s="37">
        <v>46142</v>
      </c>
      <c r="C617" s="38">
        <v>46142.547256944446</v>
      </c>
      <c r="D617" s="39">
        <v>24.324999999999999</v>
      </c>
      <c r="E617" s="40">
        <v>343</v>
      </c>
      <c r="F617" s="41" t="s">
        <v>23</v>
      </c>
    </row>
    <row r="618" spans="2:6">
      <c r="B618" s="37">
        <v>46142</v>
      </c>
      <c r="C618" s="38">
        <v>46142.547256944446</v>
      </c>
      <c r="D618" s="39">
        <v>24.324999999999999</v>
      </c>
      <c r="E618" s="40">
        <v>157</v>
      </c>
      <c r="F618" s="41" t="s">
        <v>23</v>
      </c>
    </row>
    <row r="619" spans="2:6">
      <c r="B619" s="37">
        <v>46142</v>
      </c>
      <c r="C619" s="38">
        <v>46142.547268518516</v>
      </c>
      <c r="D619" s="39">
        <v>24.324999999999999</v>
      </c>
      <c r="E619" s="40">
        <v>358</v>
      </c>
      <c r="F619" s="41" t="s">
        <v>23</v>
      </c>
    </row>
    <row r="620" spans="2:6">
      <c r="B620" s="37">
        <v>46142</v>
      </c>
      <c r="C620" s="38">
        <v>46142.547268518516</v>
      </c>
      <c r="D620" s="39">
        <v>24.324999999999999</v>
      </c>
      <c r="E620" s="40">
        <v>177</v>
      </c>
      <c r="F620" s="41" t="s">
        <v>23</v>
      </c>
    </row>
    <row r="621" spans="2:6">
      <c r="B621" s="37">
        <v>46142</v>
      </c>
      <c r="C621" s="38">
        <v>46142.547476851854</v>
      </c>
      <c r="D621" s="39">
        <v>24.324999999999999</v>
      </c>
      <c r="E621" s="40">
        <v>358</v>
      </c>
      <c r="F621" s="41" t="s">
        <v>23</v>
      </c>
    </row>
    <row r="622" spans="2:6">
      <c r="B622" s="37">
        <v>46142</v>
      </c>
      <c r="C622" s="38">
        <v>46142.547835648147</v>
      </c>
      <c r="D622" s="39">
        <v>24.324999999999999</v>
      </c>
      <c r="E622" s="40">
        <v>339</v>
      </c>
      <c r="F622" s="41" t="s">
        <v>23</v>
      </c>
    </row>
    <row r="623" spans="2:6">
      <c r="B623" s="37">
        <v>46142</v>
      </c>
      <c r="C623" s="38">
        <v>46142.548032407409</v>
      </c>
      <c r="D623" s="39">
        <v>24.324999999999999</v>
      </c>
      <c r="E623" s="40">
        <v>122</v>
      </c>
      <c r="F623" s="41" t="s">
        <v>23</v>
      </c>
    </row>
    <row r="624" spans="2:6">
      <c r="B624" s="37">
        <v>46142</v>
      </c>
      <c r="C624" s="38">
        <v>46142.548414351855</v>
      </c>
      <c r="D624" s="39">
        <v>24.324999999999999</v>
      </c>
      <c r="E624" s="40">
        <v>487</v>
      </c>
      <c r="F624" s="41" t="s">
        <v>23</v>
      </c>
    </row>
    <row r="625" spans="2:6">
      <c r="B625" s="37">
        <v>46142</v>
      </c>
      <c r="C625" s="38">
        <v>46142.548530092594</v>
      </c>
      <c r="D625" s="39">
        <v>24.324999999999999</v>
      </c>
      <c r="E625" s="40">
        <v>372</v>
      </c>
      <c r="F625" s="41" t="s">
        <v>23</v>
      </c>
    </row>
    <row r="626" spans="2:6">
      <c r="B626" s="37">
        <v>46142</v>
      </c>
      <c r="C626" s="38">
        <v>46142.548634259256</v>
      </c>
      <c r="D626" s="39">
        <v>24.324999999999999</v>
      </c>
      <c r="E626" s="40">
        <v>241</v>
      </c>
      <c r="F626" s="41" t="s">
        <v>23</v>
      </c>
    </row>
    <row r="627" spans="2:6">
      <c r="B627" s="37">
        <v>46142</v>
      </c>
      <c r="C627" s="38">
        <v>46142.548634259256</v>
      </c>
      <c r="D627" s="39">
        <v>24.324999999999999</v>
      </c>
      <c r="E627" s="40">
        <v>343</v>
      </c>
      <c r="F627" s="41" t="s">
        <v>23</v>
      </c>
    </row>
    <row r="628" spans="2:6">
      <c r="B628" s="37">
        <v>46142</v>
      </c>
      <c r="C628" s="38">
        <v>46142.548634259256</v>
      </c>
      <c r="D628" s="39">
        <v>24.324999999999999</v>
      </c>
      <c r="E628" s="40">
        <v>258</v>
      </c>
      <c r="F628" s="41" t="s">
        <v>23</v>
      </c>
    </row>
    <row r="629" spans="2:6">
      <c r="B629" s="37">
        <v>46142</v>
      </c>
      <c r="C629" s="38">
        <v>46142.548645833333</v>
      </c>
      <c r="D629" s="39">
        <v>24.324999999999999</v>
      </c>
      <c r="E629" s="40">
        <v>241</v>
      </c>
      <c r="F629" s="41" t="s">
        <v>23</v>
      </c>
    </row>
    <row r="630" spans="2:6">
      <c r="B630" s="37">
        <v>46142</v>
      </c>
      <c r="C630" s="38">
        <v>46142.548645833333</v>
      </c>
      <c r="D630" s="39">
        <v>24.324999999999999</v>
      </c>
      <c r="E630" s="40">
        <v>342</v>
      </c>
      <c r="F630" s="41" t="s">
        <v>23</v>
      </c>
    </row>
    <row r="631" spans="2:6">
      <c r="B631" s="37">
        <v>46142</v>
      </c>
      <c r="C631" s="38">
        <v>46142.548645833333</v>
      </c>
      <c r="D631" s="39">
        <v>24.324999999999999</v>
      </c>
      <c r="E631" s="40">
        <v>35</v>
      </c>
      <c r="F631" s="41" t="s">
        <v>23</v>
      </c>
    </row>
    <row r="632" spans="2:6">
      <c r="B632" s="37">
        <v>46142</v>
      </c>
      <c r="C632" s="38">
        <v>46142.548645833333</v>
      </c>
      <c r="D632" s="39">
        <v>24.324999999999999</v>
      </c>
      <c r="E632" s="40">
        <v>226</v>
      </c>
      <c r="F632" s="41" t="s">
        <v>23</v>
      </c>
    </row>
    <row r="633" spans="2:6">
      <c r="B633" s="37">
        <v>46142</v>
      </c>
      <c r="C633" s="38">
        <v>46142.548657407409</v>
      </c>
      <c r="D633" s="39">
        <v>24.324999999999999</v>
      </c>
      <c r="E633" s="40">
        <v>363</v>
      </c>
      <c r="F633" s="41" t="s">
        <v>23</v>
      </c>
    </row>
    <row r="634" spans="2:6">
      <c r="B634" s="37">
        <v>46142</v>
      </c>
      <c r="C634" s="38">
        <v>46142.548657407409</v>
      </c>
      <c r="D634" s="39">
        <v>24.324999999999999</v>
      </c>
      <c r="E634" s="40">
        <v>299</v>
      </c>
      <c r="F634" s="41" t="s">
        <v>23</v>
      </c>
    </row>
    <row r="635" spans="2:6">
      <c r="B635" s="37">
        <v>46142</v>
      </c>
      <c r="C635" s="38">
        <v>46142.548657407409</v>
      </c>
      <c r="D635" s="39">
        <v>24.324999999999999</v>
      </c>
      <c r="E635" s="40">
        <v>324</v>
      </c>
      <c r="F635" s="41" t="s">
        <v>23</v>
      </c>
    </row>
    <row r="636" spans="2:6">
      <c r="B636" s="37">
        <v>46142</v>
      </c>
      <c r="C636" s="38">
        <v>46142.548692129632</v>
      </c>
      <c r="D636" s="39">
        <v>24.315000000000001</v>
      </c>
      <c r="E636" s="40">
        <v>510</v>
      </c>
      <c r="F636" s="41" t="s">
        <v>23</v>
      </c>
    </row>
    <row r="637" spans="2:6">
      <c r="B637" s="37">
        <v>46142</v>
      </c>
      <c r="C637" s="38">
        <v>46142.548750000002</v>
      </c>
      <c r="D637" s="39">
        <v>24.305</v>
      </c>
      <c r="E637" s="40">
        <v>436</v>
      </c>
      <c r="F637" s="41" t="s">
        <v>23</v>
      </c>
    </row>
    <row r="638" spans="2:6">
      <c r="B638" s="37">
        <v>46142</v>
      </c>
      <c r="C638" s="38">
        <v>46142.548750000002</v>
      </c>
      <c r="D638" s="39">
        <v>24.305</v>
      </c>
      <c r="E638" s="40">
        <v>609</v>
      </c>
      <c r="F638" s="41" t="s">
        <v>23</v>
      </c>
    </row>
    <row r="639" spans="2:6">
      <c r="B639" s="37">
        <v>46142</v>
      </c>
      <c r="C639" s="38">
        <v>46142.548773148148</v>
      </c>
      <c r="D639" s="39">
        <v>24.29</v>
      </c>
      <c r="E639" s="40">
        <v>915</v>
      </c>
      <c r="F639" s="41" t="s">
        <v>23</v>
      </c>
    </row>
    <row r="640" spans="2:6">
      <c r="B640" s="37">
        <v>46142</v>
      </c>
      <c r="C640" s="38">
        <v>46142.54886574074</v>
      </c>
      <c r="D640" s="39">
        <v>24.29</v>
      </c>
      <c r="E640" s="40">
        <v>164</v>
      </c>
      <c r="F640" s="41" t="s">
        <v>23</v>
      </c>
    </row>
    <row r="641" spans="2:6">
      <c r="B641" s="37">
        <v>46142</v>
      </c>
      <c r="C641" s="38">
        <v>46142.54886574074</v>
      </c>
      <c r="D641" s="39">
        <v>24.29</v>
      </c>
      <c r="E641" s="40">
        <v>576</v>
      </c>
      <c r="F641" s="41" t="s">
        <v>23</v>
      </c>
    </row>
    <row r="642" spans="2:6">
      <c r="B642" s="37">
        <v>46142</v>
      </c>
      <c r="C642" s="38">
        <v>46142.549131944441</v>
      </c>
      <c r="D642" s="39">
        <v>24.28</v>
      </c>
      <c r="E642" s="40">
        <v>359</v>
      </c>
      <c r="F642" s="41" t="s">
        <v>23</v>
      </c>
    </row>
    <row r="643" spans="2:6">
      <c r="B643" s="37">
        <v>46142</v>
      </c>
      <c r="C643" s="38">
        <v>46142.549131944441</v>
      </c>
      <c r="D643" s="39">
        <v>24.28</v>
      </c>
      <c r="E643" s="40">
        <v>389</v>
      </c>
      <c r="F643" s="41" t="s">
        <v>23</v>
      </c>
    </row>
    <row r="644" spans="2:6">
      <c r="B644" s="37">
        <v>46142</v>
      </c>
      <c r="C644" s="38">
        <v>46142.550405092596</v>
      </c>
      <c r="D644" s="39">
        <v>24.324999999999999</v>
      </c>
      <c r="E644" s="40">
        <v>363</v>
      </c>
      <c r="F644" s="41" t="s">
        <v>23</v>
      </c>
    </row>
    <row r="645" spans="2:6">
      <c r="B645" s="37">
        <v>46142</v>
      </c>
      <c r="C645" s="38">
        <v>46142.550405092596</v>
      </c>
      <c r="D645" s="39">
        <v>24.324999999999999</v>
      </c>
      <c r="E645" s="40">
        <v>164</v>
      </c>
      <c r="F645" s="41" t="s">
        <v>23</v>
      </c>
    </row>
    <row r="646" spans="2:6">
      <c r="B646" s="37">
        <v>46142</v>
      </c>
      <c r="C646" s="38">
        <v>46142.550405092596</v>
      </c>
      <c r="D646" s="39">
        <v>24.324999999999999</v>
      </c>
      <c r="E646" s="40">
        <v>546</v>
      </c>
      <c r="F646" s="41" t="s">
        <v>23</v>
      </c>
    </row>
    <row r="647" spans="2:6">
      <c r="B647" s="37">
        <v>46142</v>
      </c>
      <c r="C647" s="38">
        <v>46142.550451388888</v>
      </c>
      <c r="D647" s="39">
        <v>24.32</v>
      </c>
      <c r="E647" s="40">
        <v>477</v>
      </c>
      <c r="F647" s="41" t="s">
        <v>23</v>
      </c>
    </row>
    <row r="648" spans="2:6">
      <c r="B648" s="37">
        <v>46142</v>
      </c>
      <c r="C648" s="38">
        <v>46142.550694444442</v>
      </c>
      <c r="D648" s="39">
        <v>24.324999999999999</v>
      </c>
      <c r="E648" s="40">
        <v>567</v>
      </c>
      <c r="F648" s="41" t="s">
        <v>23</v>
      </c>
    </row>
    <row r="649" spans="2:6">
      <c r="B649" s="37">
        <v>46142</v>
      </c>
      <c r="C649" s="38">
        <v>46142.550694444442</v>
      </c>
      <c r="D649" s="39">
        <v>24.324999999999999</v>
      </c>
      <c r="E649" s="40">
        <v>286</v>
      </c>
      <c r="F649" s="41" t="s">
        <v>23</v>
      </c>
    </row>
    <row r="650" spans="2:6">
      <c r="B650" s="37">
        <v>46142</v>
      </c>
      <c r="C650" s="38">
        <v>46142.550844907404</v>
      </c>
      <c r="D650" s="39">
        <v>24.324999999999999</v>
      </c>
      <c r="E650" s="40">
        <v>964</v>
      </c>
      <c r="F650" s="41" t="s">
        <v>23</v>
      </c>
    </row>
    <row r="651" spans="2:6">
      <c r="B651" s="37">
        <v>46142</v>
      </c>
      <c r="C651" s="38">
        <v>46142.550879629627</v>
      </c>
      <c r="D651" s="39">
        <v>24.315000000000001</v>
      </c>
      <c r="E651" s="40">
        <v>457</v>
      </c>
      <c r="F651" s="41" t="s">
        <v>23</v>
      </c>
    </row>
    <row r="652" spans="2:6">
      <c r="B652" s="37">
        <v>46142</v>
      </c>
      <c r="C652" s="38">
        <v>46142.551516203705</v>
      </c>
      <c r="D652" s="39">
        <v>24.324999999999999</v>
      </c>
      <c r="E652" s="40">
        <v>330</v>
      </c>
      <c r="F652" s="41" t="s">
        <v>23</v>
      </c>
    </row>
    <row r="653" spans="2:6">
      <c r="B653" s="37">
        <v>46142</v>
      </c>
      <c r="C653" s="38">
        <v>46142.551932870374</v>
      </c>
      <c r="D653" s="39">
        <v>24.335000000000001</v>
      </c>
      <c r="E653" s="40">
        <v>345</v>
      </c>
      <c r="F653" s="41" t="s">
        <v>23</v>
      </c>
    </row>
    <row r="654" spans="2:6">
      <c r="B654" s="37">
        <v>46142</v>
      </c>
      <c r="C654" s="38">
        <v>46142.552233796298</v>
      </c>
      <c r="D654" s="39">
        <v>24.35</v>
      </c>
      <c r="E654" s="40">
        <v>546</v>
      </c>
      <c r="F654" s="41" t="s">
        <v>23</v>
      </c>
    </row>
    <row r="655" spans="2:6">
      <c r="B655" s="37">
        <v>46142</v>
      </c>
      <c r="C655" s="38">
        <v>46142.552233796298</v>
      </c>
      <c r="D655" s="39">
        <v>24.35</v>
      </c>
      <c r="E655" s="40">
        <v>546</v>
      </c>
      <c r="F655" s="41" t="s">
        <v>23</v>
      </c>
    </row>
    <row r="656" spans="2:6">
      <c r="B656" s="37">
        <v>46142</v>
      </c>
      <c r="C656" s="38">
        <v>46142.552233796298</v>
      </c>
      <c r="D656" s="39">
        <v>24.35</v>
      </c>
      <c r="E656" s="40">
        <v>546</v>
      </c>
      <c r="F656" s="41" t="s">
        <v>23</v>
      </c>
    </row>
    <row r="657" spans="2:6">
      <c r="B657" s="37">
        <v>46142</v>
      </c>
      <c r="C657" s="38">
        <v>46142.55232638889</v>
      </c>
      <c r="D657" s="39">
        <v>24.355</v>
      </c>
      <c r="E657" s="40">
        <v>491</v>
      </c>
      <c r="F657" s="41" t="s">
        <v>23</v>
      </c>
    </row>
    <row r="658" spans="2:6">
      <c r="B658" s="37">
        <v>46142</v>
      </c>
      <c r="C658" s="38">
        <v>46142.552557870367</v>
      </c>
      <c r="D658" s="39">
        <v>24.395</v>
      </c>
      <c r="E658" s="40">
        <v>235</v>
      </c>
      <c r="F658" s="41" t="s">
        <v>23</v>
      </c>
    </row>
    <row r="659" spans="2:6">
      <c r="B659" s="37">
        <v>46142</v>
      </c>
      <c r="C659" s="38">
        <v>46142.552557870367</v>
      </c>
      <c r="D659" s="39">
        <v>24.395</v>
      </c>
      <c r="E659" s="40">
        <v>546</v>
      </c>
      <c r="F659" s="41" t="s">
        <v>23</v>
      </c>
    </row>
    <row r="660" spans="2:6">
      <c r="B660" s="37">
        <v>46142</v>
      </c>
      <c r="C660" s="38">
        <v>46142.552673611113</v>
      </c>
      <c r="D660" s="39">
        <v>24.385000000000002</v>
      </c>
      <c r="E660" s="40">
        <v>762</v>
      </c>
      <c r="F660" s="41" t="s">
        <v>23</v>
      </c>
    </row>
    <row r="661" spans="2:6">
      <c r="B661" s="37">
        <v>46142</v>
      </c>
      <c r="C661" s="38">
        <v>46142.552743055552</v>
      </c>
      <c r="D661" s="39">
        <v>24.39</v>
      </c>
      <c r="E661" s="40">
        <v>850</v>
      </c>
      <c r="F661" s="41" t="s">
        <v>23</v>
      </c>
    </row>
    <row r="662" spans="2:6">
      <c r="B662" s="37">
        <v>46142</v>
      </c>
      <c r="C662" s="38">
        <v>46142.553032407406</v>
      </c>
      <c r="D662" s="39">
        <v>24.39</v>
      </c>
      <c r="E662" s="40">
        <v>467</v>
      </c>
      <c r="F662" s="41" t="s">
        <v>23</v>
      </c>
    </row>
    <row r="663" spans="2:6">
      <c r="B663" s="37">
        <v>46142</v>
      </c>
      <c r="C663" s="38">
        <v>46142.553124999999</v>
      </c>
      <c r="D663" s="39">
        <v>24.38</v>
      </c>
      <c r="E663" s="40">
        <v>356</v>
      </c>
      <c r="F663" s="41" t="s">
        <v>23</v>
      </c>
    </row>
    <row r="664" spans="2:6">
      <c r="B664" s="37">
        <v>46142</v>
      </c>
      <c r="C664" s="38">
        <v>46142.553159722222</v>
      </c>
      <c r="D664" s="39">
        <v>24.37</v>
      </c>
      <c r="E664" s="40">
        <v>403</v>
      </c>
      <c r="F664" s="41" t="s">
        <v>23</v>
      </c>
    </row>
    <row r="665" spans="2:6">
      <c r="B665" s="37">
        <v>46142</v>
      </c>
      <c r="C665" s="38">
        <v>46142.553159722222</v>
      </c>
      <c r="D665" s="39">
        <v>24.37</v>
      </c>
      <c r="E665" s="40">
        <v>341</v>
      </c>
      <c r="F665" s="41" t="s">
        <v>23</v>
      </c>
    </row>
    <row r="666" spans="2:6">
      <c r="B666" s="37">
        <v>46142</v>
      </c>
      <c r="C666" s="38">
        <v>46142.553159722222</v>
      </c>
      <c r="D666" s="39">
        <v>24.37</v>
      </c>
      <c r="E666" s="40">
        <v>77</v>
      </c>
      <c r="F666" s="41" t="s">
        <v>23</v>
      </c>
    </row>
    <row r="667" spans="2:6">
      <c r="B667" s="37">
        <v>46142</v>
      </c>
      <c r="C667" s="38">
        <v>46142.553449074076</v>
      </c>
      <c r="D667" s="39">
        <v>24.364999999999998</v>
      </c>
      <c r="E667" s="40">
        <v>301</v>
      </c>
      <c r="F667" s="41" t="s">
        <v>23</v>
      </c>
    </row>
    <row r="668" spans="2:6">
      <c r="B668" s="37">
        <v>46142</v>
      </c>
      <c r="C668" s="38">
        <v>46142.55395833333</v>
      </c>
      <c r="D668" s="39">
        <v>24.375</v>
      </c>
      <c r="E668" s="40">
        <v>546</v>
      </c>
      <c r="F668" s="41" t="s">
        <v>23</v>
      </c>
    </row>
    <row r="669" spans="2:6">
      <c r="B669" s="37">
        <v>46142</v>
      </c>
      <c r="C669" s="38">
        <v>46142.55395833333</v>
      </c>
      <c r="D669" s="39">
        <v>24.375</v>
      </c>
      <c r="E669" s="40">
        <v>155</v>
      </c>
      <c r="F669" s="41" t="s">
        <v>23</v>
      </c>
    </row>
    <row r="670" spans="2:6">
      <c r="B670" s="37">
        <v>46142</v>
      </c>
      <c r="C670" s="38">
        <v>46142.553969907407</v>
      </c>
      <c r="D670" s="39">
        <v>24.375</v>
      </c>
      <c r="E670" s="40">
        <v>491</v>
      </c>
      <c r="F670" s="41" t="s">
        <v>23</v>
      </c>
    </row>
    <row r="671" spans="2:6">
      <c r="B671" s="37">
        <v>46142</v>
      </c>
      <c r="C671" s="38">
        <v>46142.554062499999</v>
      </c>
      <c r="D671" s="39">
        <v>24.37</v>
      </c>
      <c r="E671" s="40">
        <v>351</v>
      </c>
      <c r="F671" s="41" t="s">
        <v>23</v>
      </c>
    </row>
    <row r="672" spans="2:6">
      <c r="B672" s="37">
        <v>46142</v>
      </c>
      <c r="C672" s="38">
        <v>46142.555150462962</v>
      </c>
      <c r="D672" s="39">
        <v>24.385000000000002</v>
      </c>
      <c r="E672" s="40">
        <v>383</v>
      </c>
      <c r="F672" s="41" t="s">
        <v>23</v>
      </c>
    </row>
    <row r="673" spans="2:6">
      <c r="B673" s="37">
        <v>46142</v>
      </c>
      <c r="C673" s="38">
        <v>46142.555150462962</v>
      </c>
      <c r="D673" s="39">
        <v>24.385000000000002</v>
      </c>
      <c r="E673" s="40">
        <v>546</v>
      </c>
      <c r="F673" s="41" t="s">
        <v>23</v>
      </c>
    </row>
    <row r="674" spans="2:6">
      <c r="B674" s="37">
        <v>46142</v>
      </c>
      <c r="C674" s="38">
        <v>46142.555289351854</v>
      </c>
      <c r="D674" s="39">
        <v>24.385000000000002</v>
      </c>
      <c r="E674" s="40">
        <v>546</v>
      </c>
      <c r="F674" s="41" t="s">
        <v>23</v>
      </c>
    </row>
    <row r="675" spans="2:6">
      <c r="B675" s="37">
        <v>46142</v>
      </c>
      <c r="C675" s="38">
        <v>46142.555324074077</v>
      </c>
      <c r="D675" s="39">
        <v>24.385000000000002</v>
      </c>
      <c r="E675" s="40">
        <v>546</v>
      </c>
      <c r="F675" s="41" t="s">
        <v>23</v>
      </c>
    </row>
    <row r="676" spans="2:6">
      <c r="B676" s="37">
        <v>46142</v>
      </c>
      <c r="C676" s="38">
        <v>46142.555532407408</v>
      </c>
      <c r="D676" s="39">
        <v>24.385000000000002</v>
      </c>
      <c r="E676" s="40">
        <v>546</v>
      </c>
      <c r="F676" s="41" t="s">
        <v>23</v>
      </c>
    </row>
    <row r="677" spans="2:6">
      <c r="B677" s="37">
        <v>46142</v>
      </c>
      <c r="C677" s="38">
        <v>46142.555763888886</v>
      </c>
      <c r="D677" s="39">
        <v>24.405000000000001</v>
      </c>
      <c r="E677" s="40">
        <v>18</v>
      </c>
      <c r="F677" s="41" t="s">
        <v>23</v>
      </c>
    </row>
    <row r="678" spans="2:6">
      <c r="B678" s="37">
        <v>46142</v>
      </c>
      <c r="C678" s="38">
        <v>46142.555763888886</v>
      </c>
      <c r="D678" s="39">
        <v>24.405000000000001</v>
      </c>
      <c r="E678" s="40">
        <v>791</v>
      </c>
      <c r="F678" s="41" t="s">
        <v>23</v>
      </c>
    </row>
    <row r="679" spans="2:6">
      <c r="B679" s="37">
        <v>46142</v>
      </c>
      <c r="C679" s="38">
        <v>46142.555763888886</v>
      </c>
      <c r="D679" s="39">
        <v>24.405000000000001</v>
      </c>
      <c r="E679" s="40">
        <v>667</v>
      </c>
      <c r="F679" s="41" t="s">
        <v>23</v>
      </c>
    </row>
    <row r="680" spans="2:6">
      <c r="B680" s="37">
        <v>46142</v>
      </c>
      <c r="C680" s="38">
        <v>46142.555763888886</v>
      </c>
      <c r="D680" s="39">
        <v>24.405000000000001</v>
      </c>
      <c r="E680" s="40">
        <v>546</v>
      </c>
      <c r="F680" s="41" t="s">
        <v>23</v>
      </c>
    </row>
    <row r="681" spans="2:6">
      <c r="B681" s="37">
        <v>46142</v>
      </c>
      <c r="C681" s="38">
        <v>46142.555787037039</v>
      </c>
      <c r="D681" s="39">
        <v>24.4</v>
      </c>
      <c r="E681" s="40">
        <v>312</v>
      </c>
      <c r="F681" s="41" t="s">
        <v>23</v>
      </c>
    </row>
    <row r="682" spans="2:6">
      <c r="B682" s="37">
        <v>46142</v>
      </c>
      <c r="C682" s="38">
        <v>46142.555787037039</v>
      </c>
      <c r="D682" s="39">
        <v>24.405000000000001</v>
      </c>
      <c r="E682" s="40">
        <v>546</v>
      </c>
      <c r="F682" s="41" t="s">
        <v>23</v>
      </c>
    </row>
    <row r="683" spans="2:6">
      <c r="B683" s="37">
        <v>46142</v>
      </c>
      <c r="C683" s="38">
        <v>46142.555787037039</v>
      </c>
      <c r="D683" s="39">
        <v>24.405000000000001</v>
      </c>
      <c r="E683" s="40">
        <v>57</v>
      </c>
      <c r="F683" s="41" t="s">
        <v>23</v>
      </c>
    </row>
    <row r="684" spans="2:6">
      <c r="B684" s="37">
        <v>46142</v>
      </c>
      <c r="C684" s="38">
        <v>46142.555787037039</v>
      </c>
      <c r="D684" s="39">
        <v>24.405000000000001</v>
      </c>
      <c r="E684" s="40">
        <v>345</v>
      </c>
      <c r="F684" s="41" t="s">
        <v>23</v>
      </c>
    </row>
    <row r="685" spans="2:6">
      <c r="B685" s="37">
        <v>46142</v>
      </c>
      <c r="C685" s="38">
        <v>46142.555787037039</v>
      </c>
      <c r="D685" s="39">
        <v>24.4</v>
      </c>
      <c r="E685" s="40">
        <v>546</v>
      </c>
      <c r="F685" s="41" t="s">
        <v>23</v>
      </c>
    </row>
    <row r="686" spans="2:6">
      <c r="B686" s="37">
        <v>46142</v>
      </c>
      <c r="C686" s="38">
        <v>46142.556076388886</v>
      </c>
      <c r="D686" s="39">
        <v>24.41</v>
      </c>
      <c r="E686" s="40">
        <v>187</v>
      </c>
      <c r="F686" s="41" t="s">
        <v>23</v>
      </c>
    </row>
    <row r="687" spans="2:6">
      <c r="B687" s="37">
        <v>46142</v>
      </c>
      <c r="C687" s="38">
        <v>46142.556076388886</v>
      </c>
      <c r="D687" s="39">
        <v>24.41</v>
      </c>
      <c r="E687" s="40">
        <v>728</v>
      </c>
      <c r="F687" s="41" t="s">
        <v>23</v>
      </c>
    </row>
    <row r="688" spans="2:6">
      <c r="B688" s="37">
        <v>46142</v>
      </c>
      <c r="C688" s="38">
        <v>46142.55609953704</v>
      </c>
      <c r="D688" s="39">
        <v>24.4</v>
      </c>
      <c r="E688" s="40">
        <v>459</v>
      </c>
      <c r="F688" s="41" t="s">
        <v>23</v>
      </c>
    </row>
    <row r="689" spans="2:6">
      <c r="B689" s="37">
        <v>46142</v>
      </c>
      <c r="C689" s="38">
        <v>46142.556354166663</v>
      </c>
      <c r="D689" s="39">
        <v>24.405000000000001</v>
      </c>
      <c r="E689" s="40">
        <v>659</v>
      </c>
      <c r="F689" s="41" t="s">
        <v>23</v>
      </c>
    </row>
    <row r="690" spans="2:6">
      <c r="B690" s="37">
        <v>46142</v>
      </c>
      <c r="C690" s="38">
        <v>46142.556400462963</v>
      </c>
      <c r="D690" s="39">
        <v>24.405000000000001</v>
      </c>
      <c r="E690" s="40">
        <v>884</v>
      </c>
      <c r="F690" s="41" t="s">
        <v>23</v>
      </c>
    </row>
    <row r="691" spans="2:6">
      <c r="B691" s="37">
        <v>46142</v>
      </c>
      <c r="C691" s="38">
        <v>46142.55667824074</v>
      </c>
      <c r="D691" s="39">
        <v>24.414999999999999</v>
      </c>
      <c r="E691" s="40">
        <v>772</v>
      </c>
      <c r="F691" s="41" t="s">
        <v>23</v>
      </c>
    </row>
    <row r="692" spans="2:6">
      <c r="B692" s="37">
        <v>46142</v>
      </c>
      <c r="C692" s="38">
        <v>46142.556747685187</v>
      </c>
      <c r="D692" s="39">
        <v>24.42</v>
      </c>
      <c r="E692" s="40">
        <v>233</v>
      </c>
      <c r="F692" s="41" t="s">
        <v>23</v>
      </c>
    </row>
    <row r="693" spans="2:6">
      <c r="B693" s="37">
        <v>46142</v>
      </c>
      <c r="C693" s="38">
        <v>46142.556747685187</v>
      </c>
      <c r="D693" s="39">
        <v>24.42</v>
      </c>
      <c r="E693" s="40">
        <v>210</v>
      </c>
      <c r="F693" s="41" t="s">
        <v>23</v>
      </c>
    </row>
    <row r="694" spans="2:6">
      <c r="B694" s="37">
        <v>46142</v>
      </c>
      <c r="C694" s="38">
        <v>46142.557256944441</v>
      </c>
      <c r="D694" s="39">
        <v>24.434999999999999</v>
      </c>
      <c r="E694" s="40">
        <v>337</v>
      </c>
      <c r="F694" s="41" t="s">
        <v>23</v>
      </c>
    </row>
    <row r="695" spans="2:6">
      <c r="B695" s="37">
        <v>46142</v>
      </c>
      <c r="C695" s="38">
        <v>46142.557256944441</v>
      </c>
      <c r="D695" s="39">
        <v>24.434999999999999</v>
      </c>
      <c r="E695" s="40">
        <v>91</v>
      </c>
      <c r="F695" s="41" t="s">
        <v>23</v>
      </c>
    </row>
    <row r="696" spans="2:6">
      <c r="B696" s="37">
        <v>46142</v>
      </c>
      <c r="C696" s="38">
        <v>46142.557303240741</v>
      </c>
      <c r="D696" s="39">
        <v>24.434999999999999</v>
      </c>
      <c r="E696" s="40">
        <v>82</v>
      </c>
      <c r="F696" s="41" t="s">
        <v>23</v>
      </c>
    </row>
    <row r="697" spans="2:6">
      <c r="B697" s="37">
        <v>46142</v>
      </c>
      <c r="C697" s="38">
        <v>46142.557303240741</v>
      </c>
      <c r="D697" s="39">
        <v>24.434999999999999</v>
      </c>
      <c r="E697" s="40">
        <v>188</v>
      </c>
      <c r="F697" s="41" t="s">
        <v>23</v>
      </c>
    </row>
    <row r="698" spans="2:6">
      <c r="B698" s="37">
        <v>46142</v>
      </c>
      <c r="C698" s="38">
        <v>46142.557476851849</v>
      </c>
      <c r="D698" s="39">
        <v>24.434999999999999</v>
      </c>
      <c r="E698" s="40">
        <v>546</v>
      </c>
      <c r="F698" s="41" t="s">
        <v>23</v>
      </c>
    </row>
    <row r="699" spans="2:6">
      <c r="B699" s="37">
        <v>46142</v>
      </c>
      <c r="C699" s="38">
        <v>46142.557476851849</v>
      </c>
      <c r="D699" s="39">
        <v>24.434999999999999</v>
      </c>
      <c r="E699" s="40">
        <v>179</v>
      </c>
      <c r="F699" s="41" t="s">
        <v>23</v>
      </c>
    </row>
    <row r="700" spans="2:6">
      <c r="B700" s="37">
        <v>46142</v>
      </c>
      <c r="C700" s="38">
        <v>46142.557534722226</v>
      </c>
      <c r="D700" s="39">
        <v>24.434999999999999</v>
      </c>
      <c r="E700" s="40">
        <v>971</v>
      </c>
      <c r="F700" s="41" t="s">
        <v>23</v>
      </c>
    </row>
    <row r="701" spans="2:6">
      <c r="B701" s="37">
        <v>46142</v>
      </c>
      <c r="C701" s="38">
        <v>46142.557824074072</v>
      </c>
      <c r="D701" s="39">
        <v>24.434999999999999</v>
      </c>
      <c r="E701" s="40">
        <v>834</v>
      </c>
      <c r="F701" s="41" t="s">
        <v>23</v>
      </c>
    </row>
    <row r="702" spans="2:6">
      <c r="B702" s="37">
        <v>46142</v>
      </c>
      <c r="C702" s="38">
        <v>46142.557974537034</v>
      </c>
      <c r="D702" s="39">
        <v>24.434999999999999</v>
      </c>
      <c r="E702" s="40">
        <v>800</v>
      </c>
      <c r="F702" s="41" t="s">
        <v>23</v>
      </c>
    </row>
    <row r="703" spans="2:6">
      <c r="B703" s="37">
        <v>46142</v>
      </c>
      <c r="C703" s="38">
        <v>46142.558206018519</v>
      </c>
      <c r="D703" s="39">
        <v>24.434999999999999</v>
      </c>
      <c r="E703" s="40">
        <v>731</v>
      </c>
      <c r="F703" s="41" t="s">
        <v>23</v>
      </c>
    </row>
    <row r="704" spans="2:6">
      <c r="B704" s="37">
        <v>46142</v>
      </c>
      <c r="C704" s="38">
        <v>46142.558206018519</v>
      </c>
      <c r="D704" s="39">
        <v>24.434999999999999</v>
      </c>
      <c r="E704" s="40">
        <v>111</v>
      </c>
      <c r="F704" s="41" t="s">
        <v>23</v>
      </c>
    </row>
    <row r="705" spans="2:6">
      <c r="B705" s="37">
        <v>46142</v>
      </c>
      <c r="C705" s="38">
        <v>46142.558263888888</v>
      </c>
      <c r="D705" s="39">
        <v>24.434999999999999</v>
      </c>
      <c r="E705" s="40">
        <v>543</v>
      </c>
      <c r="F705" s="41" t="s">
        <v>23</v>
      </c>
    </row>
    <row r="706" spans="2:6">
      <c r="B706" s="37">
        <v>46142</v>
      </c>
      <c r="C706" s="38">
        <v>46142.558298611111</v>
      </c>
      <c r="D706" s="39">
        <v>24.425000000000001</v>
      </c>
      <c r="E706" s="40">
        <v>874</v>
      </c>
      <c r="F706" s="41" t="s">
        <v>23</v>
      </c>
    </row>
    <row r="707" spans="2:6">
      <c r="B707" s="37">
        <v>46142</v>
      </c>
      <c r="C707" s="38">
        <v>46142.558506944442</v>
      </c>
      <c r="D707" s="39">
        <v>24.414999999999999</v>
      </c>
      <c r="E707" s="40">
        <v>604</v>
      </c>
      <c r="F707" s="41" t="s">
        <v>23</v>
      </c>
    </row>
    <row r="708" spans="2:6">
      <c r="B708" s="37">
        <v>46142</v>
      </c>
      <c r="C708" s="38">
        <v>46142.558564814812</v>
      </c>
      <c r="D708" s="39">
        <v>24.4</v>
      </c>
      <c r="E708" s="40">
        <v>908</v>
      </c>
      <c r="F708" s="41" t="s">
        <v>23</v>
      </c>
    </row>
    <row r="709" spans="2:6">
      <c r="B709" s="37">
        <v>46142</v>
      </c>
      <c r="C709" s="38">
        <v>46142.558888888889</v>
      </c>
      <c r="D709" s="39">
        <v>24.4</v>
      </c>
      <c r="E709" s="40">
        <v>566</v>
      </c>
      <c r="F709" s="41" t="s">
        <v>23</v>
      </c>
    </row>
    <row r="710" spans="2:6">
      <c r="B710" s="37">
        <v>46142</v>
      </c>
      <c r="C710" s="38">
        <v>46142.558888888889</v>
      </c>
      <c r="D710" s="39">
        <v>24.4</v>
      </c>
      <c r="E710" s="40">
        <v>219</v>
      </c>
      <c r="F710" s="41" t="s">
        <v>23</v>
      </c>
    </row>
    <row r="711" spans="2:6">
      <c r="B711" s="37">
        <v>46142</v>
      </c>
      <c r="C711" s="38">
        <v>46142.559027777781</v>
      </c>
      <c r="D711" s="39">
        <v>24.39</v>
      </c>
      <c r="E711" s="40">
        <v>477</v>
      </c>
      <c r="F711" s="41" t="s">
        <v>23</v>
      </c>
    </row>
    <row r="712" spans="2:6">
      <c r="B712" s="37">
        <v>46142</v>
      </c>
      <c r="C712" s="38">
        <v>46142.559027777781</v>
      </c>
      <c r="D712" s="39">
        <v>24.39</v>
      </c>
      <c r="E712" s="40">
        <v>7</v>
      </c>
      <c r="F712" s="41" t="s">
        <v>23</v>
      </c>
    </row>
    <row r="713" spans="2:6">
      <c r="B713" s="37">
        <v>46142</v>
      </c>
      <c r="C713" s="38">
        <v>46142.559027777781</v>
      </c>
      <c r="D713" s="39">
        <v>24.39</v>
      </c>
      <c r="E713" s="40">
        <v>294</v>
      </c>
      <c r="F713" s="41" t="s">
        <v>23</v>
      </c>
    </row>
    <row r="714" spans="2:6">
      <c r="B714" s="37">
        <v>46142</v>
      </c>
      <c r="C714" s="38">
        <v>46142.559027777781</v>
      </c>
      <c r="D714" s="39">
        <v>24.39</v>
      </c>
      <c r="E714" s="40">
        <v>103</v>
      </c>
      <c r="F714" s="41" t="s">
        <v>23</v>
      </c>
    </row>
    <row r="715" spans="2:6">
      <c r="B715" s="37">
        <v>46142</v>
      </c>
      <c r="C715" s="38">
        <v>46142.55908564815</v>
      </c>
      <c r="D715" s="39">
        <v>24.38</v>
      </c>
      <c r="E715" s="40">
        <v>491</v>
      </c>
      <c r="F715" s="41" t="s">
        <v>23</v>
      </c>
    </row>
    <row r="716" spans="2:6">
      <c r="B716" s="37">
        <v>46142</v>
      </c>
      <c r="C716" s="38">
        <v>46142.55908564815</v>
      </c>
      <c r="D716" s="39">
        <v>24.38</v>
      </c>
      <c r="E716" s="40">
        <v>143</v>
      </c>
      <c r="F716" s="41" t="s">
        <v>23</v>
      </c>
    </row>
    <row r="717" spans="2:6">
      <c r="B717" s="37">
        <v>46142</v>
      </c>
      <c r="C717" s="38">
        <v>46142.559120370373</v>
      </c>
      <c r="D717" s="39">
        <v>24.37</v>
      </c>
      <c r="E717" s="40">
        <v>833</v>
      </c>
      <c r="F717" s="41" t="s">
        <v>23</v>
      </c>
    </row>
    <row r="718" spans="2:6">
      <c r="B718" s="37">
        <v>46142</v>
      </c>
      <c r="C718" s="38">
        <v>46142.559120370373</v>
      </c>
      <c r="D718" s="39">
        <v>24.37</v>
      </c>
      <c r="E718" s="40">
        <v>69</v>
      </c>
      <c r="F718" s="41" t="s">
        <v>23</v>
      </c>
    </row>
    <row r="719" spans="2:6">
      <c r="B719" s="37">
        <v>46142</v>
      </c>
      <c r="C719" s="38">
        <v>46142.559756944444</v>
      </c>
      <c r="D719" s="39">
        <v>24.4</v>
      </c>
      <c r="E719" s="40">
        <v>666</v>
      </c>
      <c r="F719" s="41" t="s">
        <v>23</v>
      </c>
    </row>
    <row r="720" spans="2:6">
      <c r="B720" s="37">
        <v>46142</v>
      </c>
      <c r="C720" s="38">
        <v>46142.55976851852</v>
      </c>
      <c r="D720" s="39">
        <v>24.395</v>
      </c>
      <c r="E720" s="40">
        <v>452</v>
      </c>
      <c r="F720" s="41" t="s">
        <v>23</v>
      </c>
    </row>
    <row r="721" spans="2:6">
      <c r="B721" s="37">
        <v>46142</v>
      </c>
      <c r="C721" s="38">
        <v>46142.55978009259</v>
      </c>
      <c r="D721" s="39">
        <v>24.395</v>
      </c>
      <c r="E721" s="40">
        <v>695</v>
      </c>
      <c r="F721" s="41" t="s">
        <v>23</v>
      </c>
    </row>
    <row r="722" spans="2:6">
      <c r="B722" s="37">
        <v>46142</v>
      </c>
      <c r="C722" s="38">
        <v>46142.560023148151</v>
      </c>
      <c r="D722" s="39">
        <v>24.385000000000002</v>
      </c>
      <c r="E722" s="40">
        <v>853</v>
      </c>
      <c r="F722" s="41" t="s">
        <v>23</v>
      </c>
    </row>
    <row r="723" spans="2:6">
      <c r="B723" s="37">
        <v>46142</v>
      </c>
      <c r="C723" s="38">
        <v>46142.560023148151</v>
      </c>
      <c r="D723" s="39">
        <v>24.375</v>
      </c>
      <c r="E723" s="40">
        <v>824</v>
      </c>
      <c r="F723" s="41" t="s">
        <v>23</v>
      </c>
    </row>
    <row r="724" spans="2:6">
      <c r="B724" s="37">
        <v>46142</v>
      </c>
      <c r="C724" s="38">
        <v>46142.560069444444</v>
      </c>
      <c r="D724" s="39">
        <v>24.37</v>
      </c>
      <c r="E724" s="40">
        <v>825</v>
      </c>
      <c r="F724" s="41" t="s">
        <v>23</v>
      </c>
    </row>
    <row r="725" spans="2:6">
      <c r="B725" s="37">
        <v>46142</v>
      </c>
      <c r="C725" s="38">
        <v>46142.560196759259</v>
      </c>
      <c r="D725" s="39">
        <v>24.37</v>
      </c>
      <c r="E725" s="40">
        <v>631</v>
      </c>
      <c r="F725" s="41" t="s">
        <v>23</v>
      </c>
    </row>
    <row r="726" spans="2:6">
      <c r="B726" s="37">
        <v>46142</v>
      </c>
      <c r="C726" s="38">
        <v>46142.560324074075</v>
      </c>
      <c r="D726" s="39">
        <v>24.375</v>
      </c>
      <c r="E726" s="40">
        <v>309</v>
      </c>
      <c r="F726" s="41" t="s">
        <v>23</v>
      </c>
    </row>
    <row r="727" spans="2:6">
      <c r="B727" s="37">
        <v>46142</v>
      </c>
      <c r="C727" s="38">
        <v>46142.560324074075</v>
      </c>
      <c r="D727" s="39">
        <v>24.375</v>
      </c>
      <c r="E727" s="40">
        <v>159</v>
      </c>
      <c r="F727" s="41" t="s">
        <v>23</v>
      </c>
    </row>
    <row r="728" spans="2:6">
      <c r="B728" s="37">
        <v>46142</v>
      </c>
      <c r="C728" s="38">
        <v>46142.560787037037</v>
      </c>
      <c r="D728" s="39">
        <v>24.39</v>
      </c>
      <c r="E728" s="40">
        <v>960</v>
      </c>
      <c r="F728" s="41" t="s">
        <v>23</v>
      </c>
    </row>
    <row r="729" spans="2:6">
      <c r="B729" s="37">
        <v>46142</v>
      </c>
      <c r="C729" s="38">
        <v>46142.560856481483</v>
      </c>
      <c r="D729" s="39">
        <v>24.39</v>
      </c>
      <c r="E729" s="40">
        <v>865</v>
      </c>
      <c r="F729" s="41" t="s">
        <v>23</v>
      </c>
    </row>
    <row r="730" spans="2:6">
      <c r="B730" s="37">
        <v>46142</v>
      </c>
      <c r="C730" s="38">
        <v>46142.560902777775</v>
      </c>
      <c r="D730" s="39">
        <v>24.38</v>
      </c>
      <c r="E730" s="40">
        <v>593</v>
      </c>
      <c r="F730" s="41" t="s">
        <v>23</v>
      </c>
    </row>
    <row r="731" spans="2:6">
      <c r="B731" s="37">
        <v>46142</v>
      </c>
      <c r="C731" s="38">
        <v>46142.561157407406</v>
      </c>
      <c r="D731" s="39">
        <v>24.38</v>
      </c>
      <c r="E731" s="40">
        <v>179</v>
      </c>
      <c r="F731" s="41" t="s">
        <v>23</v>
      </c>
    </row>
    <row r="732" spans="2:6">
      <c r="B732" s="37">
        <v>46142</v>
      </c>
      <c r="C732" s="38">
        <v>46142.561157407406</v>
      </c>
      <c r="D732" s="39">
        <v>24.38</v>
      </c>
      <c r="E732" s="40">
        <v>107</v>
      </c>
      <c r="F732" s="41" t="s">
        <v>23</v>
      </c>
    </row>
    <row r="733" spans="2:6">
      <c r="B733" s="37">
        <v>46142</v>
      </c>
      <c r="C733" s="38">
        <v>46142.561342592591</v>
      </c>
      <c r="D733" s="39">
        <v>24.375</v>
      </c>
      <c r="E733" s="40">
        <v>491</v>
      </c>
      <c r="F733" s="41" t="s">
        <v>23</v>
      </c>
    </row>
    <row r="734" spans="2:6">
      <c r="B734" s="37">
        <v>46142</v>
      </c>
      <c r="C734" s="38">
        <v>46142.561377314814</v>
      </c>
      <c r="D734" s="39">
        <v>24.37</v>
      </c>
      <c r="E734" s="40">
        <v>606</v>
      </c>
      <c r="F734" s="41" t="s">
        <v>23</v>
      </c>
    </row>
    <row r="735" spans="2:6">
      <c r="B735" s="37">
        <v>46142</v>
      </c>
      <c r="C735" s="38">
        <v>46142.561597222222</v>
      </c>
      <c r="D735" s="39">
        <v>24.38</v>
      </c>
      <c r="E735" s="40">
        <v>9</v>
      </c>
      <c r="F735" s="41" t="s">
        <v>23</v>
      </c>
    </row>
    <row r="736" spans="2:6">
      <c r="B736" s="37">
        <v>46142</v>
      </c>
      <c r="C736" s="38">
        <v>46142.561597222222</v>
      </c>
      <c r="D736" s="39">
        <v>24.38</v>
      </c>
      <c r="E736" s="40">
        <v>461</v>
      </c>
      <c r="F736" s="41" t="s">
        <v>23</v>
      </c>
    </row>
    <row r="737" spans="2:6">
      <c r="B737" s="37">
        <v>46142</v>
      </c>
      <c r="C737" s="38">
        <v>46142.561597222222</v>
      </c>
      <c r="D737" s="39">
        <v>24.38</v>
      </c>
      <c r="E737" s="40">
        <v>135</v>
      </c>
      <c r="F737" s="41" t="s">
        <v>23</v>
      </c>
    </row>
    <row r="738" spans="2:6">
      <c r="B738" s="37">
        <v>46142</v>
      </c>
      <c r="C738" s="38">
        <v>46142.561631944445</v>
      </c>
      <c r="D738" s="39">
        <v>24.37</v>
      </c>
      <c r="E738" s="40">
        <v>390</v>
      </c>
      <c r="F738" s="41" t="s">
        <v>23</v>
      </c>
    </row>
    <row r="739" spans="2:6">
      <c r="B739" s="37">
        <v>46142</v>
      </c>
      <c r="C739" s="38">
        <v>46142.561747685184</v>
      </c>
      <c r="D739" s="39">
        <v>24.36</v>
      </c>
      <c r="E739" s="40">
        <v>901</v>
      </c>
      <c r="F739" s="41" t="s">
        <v>23</v>
      </c>
    </row>
    <row r="740" spans="2:6">
      <c r="B740" s="37">
        <v>46142</v>
      </c>
      <c r="C740" s="38">
        <v>46142.561840277776</v>
      </c>
      <c r="D740" s="39">
        <v>24.355</v>
      </c>
      <c r="E740" s="40">
        <v>455</v>
      </c>
      <c r="F740" s="41" t="s">
        <v>23</v>
      </c>
    </row>
    <row r="741" spans="2:6">
      <c r="B741" s="37">
        <v>46142</v>
      </c>
      <c r="C741" s="38">
        <v>46142.561874999999</v>
      </c>
      <c r="D741" s="39">
        <v>24.344999999999999</v>
      </c>
      <c r="E741" s="40">
        <v>595</v>
      </c>
      <c r="F741" s="41" t="s">
        <v>23</v>
      </c>
    </row>
    <row r="742" spans="2:6">
      <c r="B742" s="37">
        <v>46142</v>
      </c>
      <c r="C742" s="38">
        <v>46142.561979166669</v>
      </c>
      <c r="D742" s="39">
        <v>24.335000000000001</v>
      </c>
      <c r="E742" s="40">
        <v>576</v>
      </c>
      <c r="F742" s="41" t="s">
        <v>23</v>
      </c>
    </row>
    <row r="743" spans="2:6">
      <c r="B743" s="37">
        <v>46142</v>
      </c>
      <c r="C743" s="38">
        <v>46142.562002314815</v>
      </c>
      <c r="D743" s="39">
        <v>24.32</v>
      </c>
      <c r="E743" s="40">
        <v>787</v>
      </c>
      <c r="F743" s="41" t="s">
        <v>23</v>
      </c>
    </row>
    <row r="744" spans="2:6">
      <c r="B744" s="37">
        <v>46142</v>
      </c>
      <c r="C744" s="38">
        <v>46142.562141203707</v>
      </c>
      <c r="D744" s="39">
        <v>24.32</v>
      </c>
      <c r="E744" s="40">
        <v>368</v>
      </c>
      <c r="F744" s="41" t="s">
        <v>23</v>
      </c>
    </row>
    <row r="745" spans="2:6">
      <c r="B745" s="37">
        <v>46142</v>
      </c>
      <c r="C745" s="38">
        <v>46142.562326388892</v>
      </c>
      <c r="D745" s="39">
        <v>24.32</v>
      </c>
      <c r="E745" s="40">
        <v>324</v>
      </c>
      <c r="F745" s="41" t="s">
        <v>23</v>
      </c>
    </row>
    <row r="746" spans="2:6">
      <c r="B746" s="37">
        <v>46142</v>
      </c>
      <c r="C746" s="38">
        <v>46142.562326388892</v>
      </c>
      <c r="D746" s="39">
        <v>24.32</v>
      </c>
      <c r="E746" s="40">
        <v>182</v>
      </c>
      <c r="F746" s="41" t="s">
        <v>23</v>
      </c>
    </row>
    <row r="747" spans="2:6">
      <c r="B747" s="37">
        <v>46142</v>
      </c>
      <c r="C747" s="38">
        <v>46142.562418981484</v>
      </c>
      <c r="D747" s="39">
        <v>24.33</v>
      </c>
      <c r="E747" s="40">
        <v>350</v>
      </c>
      <c r="F747" s="41" t="s">
        <v>23</v>
      </c>
    </row>
    <row r="748" spans="2:6">
      <c r="B748" s="37">
        <v>46142</v>
      </c>
      <c r="C748" s="38">
        <v>46142.562511574077</v>
      </c>
      <c r="D748" s="39">
        <v>24.34</v>
      </c>
      <c r="E748" s="40">
        <v>58</v>
      </c>
      <c r="F748" s="41" t="s">
        <v>23</v>
      </c>
    </row>
    <row r="749" spans="2:6">
      <c r="B749" s="37">
        <v>46142</v>
      </c>
      <c r="C749" s="38">
        <v>46142.562511574077</v>
      </c>
      <c r="D749" s="39">
        <v>24.34</v>
      </c>
      <c r="E749" s="40">
        <v>64</v>
      </c>
      <c r="F749" s="41" t="s">
        <v>23</v>
      </c>
    </row>
    <row r="750" spans="2:6">
      <c r="B750" s="37">
        <v>46142</v>
      </c>
      <c r="C750" s="38">
        <v>46142.562511574077</v>
      </c>
      <c r="D750" s="39">
        <v>24.34</v>
      </c>
      <c r="E750" s="40">
        <v>236</v>
      </c>
      <c r="F750" s="41" t="s">
        <v>23</v>
      </c>
    </row>
    <row r="751" spans="2:6">
      <c r="B751" s="37">
        <v>46142</v>
      </c>
      <c r="C751" s="38">
        <v>46142.562511574077</v>
      </c>
      <c r="D751" s="39">
        <v>24.34</v>
      </c>
      <c r="E751" s="40">
        <v>413</v>
      </c>
      <c r="F751" s="41" t="s">
        <v>23</v>
      </c>
    </row>
    <row r="752" spans="2:6">
      <c r="B752" s="37">
        <v>46142</v>
      </c>
      <c r="C752" s="38">
        <v>46142.5625462963</v>
      </c>
      <c r="D752" s="39">
        <v>24.34</v>
      </c>
      <c r="E752" s="40">
        <v>450</v>
      </c>
      <c r="F752" s="41" t="s">
        <v>23</v>
      </c>
    </row>
    <row r="753" spans="2:6">
      <c r="B753" s="37">
        <v>46142</v>
      </c>
      <c r="C753" s="38">
        <v>46142.562557870369</v>
      </c>
      <c r="D753" s="39">
        <v>24.32</v>
      </c>
      <c r="E753" s="40">
        <v>621</v>
      </c>
      <c r="F753" s="41" t="s">
        <v>23</v>
      </c>
    </row>
    <row r="754" spans="2:6">
      <c r="B754" s="37">
        <v>46142</v>
      </c>
      <c r="C754" s="38">
        <v>46142.562557870369</v>
      </c>
      <c r="D754" s="39">
        <v>24.33</v>
      </c>
      <c r="E754" s="40">
        <v>964</v>
      </c>
      <c r="F754" s="41" t="s">
        <v>23</v>
      </c>
    </row>
    <row r="755" spans="2:6">
      <c r="B755" s="37">
        <v>46142</v>
      </c>
      <c r="C755" s="38">
        <v>46142.562581018516</v>
      </c>
      <c r="D755" s="39">
        <v>24.324999999999999</v>
      </c>
      <c r="E755" s="40">
        <v>1047</v>
      </c>
      <c r="F755" s="41" t="s">
        <v>23</v>
      </c>
    </row>
    <row r="756" spans="2:6">
      <c r="B756" s="37">
        <v>46142</v>
      </c>
      <c r="C756" s="38">
        <v>46142.562638888892</v>
      </c>
      <c r="D756" s="39">
        <v>24.335000000000001</v>
      </c>
      <c r="E756" s="40">
        <v>588</v>
      </c>
      <c r="F756" s="41" t="s">
        <v>23</v>
      </c>
    </row>
    <row r="757" spans="2:6">
      <c r="B757" s="37">
        <v>46142</v>
      </c>
      <c r="C757" s="38">
        <v>46142.562662037039</v>
      </c>
      <c r="D757" s="39">
        <v>24.324999999999999</v>
      </c>
      <c r="E757" s="40">
        <v>280</v>
      </c>
      <c r="F757" s="41" t="s">
        <v>23</v>
      </c>
    </row>
    <row r="758" spans="2:6">
      <c r="B758" s="37">
        <v>46142</v>
      </c>
      <c r="C758" s="38">
        <v>46142.562777777777</v>
      </c>
      <c r="D758" s="39">
        <v>24.315000000000001</v>
      </c>
      <c r="E758" s="40">
        <v>110</v>
      </c>
      <c r="F758" s="41" t="s">
        <v>23</v>
      </c>
    </row>
    <row r="759" spans="2:6">
      <c r="B759" s="37">
        <v>46142</v>
      </c>
      <c r="C759" s="38">
        <v>46142.562777777777</v>
      </c>
      <c r="D759" s="39">
        <v>24.315000000000001</v>
      </c>
      <c r="E759" s="40">
        <v>87</v>
      </c>
      <c r="F759" s="41" t="s">
        <v>23</v>
      </c>
    </row>
    <row r="760" spans="2:6">
      <c r="B760" s="37">
        <v>46142</v>
      </c>
      <c r="C760" s="38">
        <v>46142.562777777777</v>
      </c>
      <c r="D760" s="39">
        <v>24.324999999999999</v>
      </c>
      <c r="E760" s="40">
        <v>900</v>
      </c>
      <c r="F760" s="41" t="s">
        <v>23</v>
      </c>
    </row>
    <row r="761" spans="2:6">
      <c r="B761" s="37">
        <v>46142</v>
      </c>
      <c r="C761" s="38">
        <v>46142.562824074077</v>
      </c>
      <c r="D761" s="39">
        <v>24.33</v>
      </c>
      <c r="E761" s="40">
        <v>282</v>
      </c>
      <c r="F761" s="41" t="s">
        <v>23</v>
      </c>
    </row>
    <row r="762" spans="2:6">
      <c r="B762" s="37">
        <v>46142</v>
      </c>
      <c r="C762" s="38">
        <v>46142.562881944446</v>
      </c>
      <c r="D762" s="39">
        <v>24.335000000000001</v>
      </c>
      <c r="E762" s="40">
        <v>289</v>
      </c>
      <c r="F762" s="41" t="s">
        <v>23</v>
      </c>
    </row>
    <row r="763" spans="2:6">
      <c r="B763" s="37">
        <v>46142</v>
      </c>
      <c r="C763" s="38">
        <v>46142.562974537039</v>
      </c>
      <c r="D763" s="39">
        <v>24.324999999999999</v>
      </c>
      <c r="E763" s="40">
        <v>465</v>
      </c>
      <c r="F763" s="41" t="s">
        <v>23</v>
      </c>
    </row>
    <row r="764" spans="2:6">
      <c r="B764" s="37">
        <v>46142</v>
      </c>
      <c r="C764" s="38">
        <v>46142.562986111108</v>
      </c>
      <c r="D764" s="39">
        <v>24.344999999999999</v>
      </c>
      <c r="E764" s="40">
        <v>328</v>
      </c>
      <c r="F764" s="41" t="s">
        <v>23</v>
      </c>
    </row>
    <row r="765" spans="2:6">
      <c r="B765" s="37">
        <v>46142</v>
      </c>
      <c r="C765" s="38">
        <v>46142.563032407408</v>
      </c>
      <c r="D765" s="39">
        <v>24.36</v>
      </c>
      <c r="E765" s="40">
        <v>284</v>
      </c>
      <c r="F765" s="41" t="s">
        <v>23</v>
      </c>
    </row>
    <row r="766" spans="2:6">
      <c r="B766" s="37">
        <v>46142</v>
      </c>
      <c r="C766" s="38">
        <v>46142.563078703701</v>
      </c>
      <c r="D766" s="39">
        <v>24.36</v>
      </c>
      <c r="E766" s="40">
        <v>307</v>
      </c>
      <c r="F766" s="41" t="s">
        <v>23</v>
      </c>
    </row>
    <row r="767" spans="2:6">
      <c r="B767" s="37">
        <v>46142</v>
      </c>
      <c r="C767" s="38">
        <v>46142.563125000001</v>
      </c>
      <c r="D767" s="39">
        <v>24.35</v>
      </c>
      <c r="E767" s="40">
        <v>612</v>
      </c>
      <c r="F767" s="41" t="s">
        <v>23</v>
      </c>
    </row>
    <row r="768" spans="2:6">
      <c r="B768" s="37">
        <v>46142</v>
      </c>
      <c r="C768" s="38">
        <v>46142.563275462962</v>
      </c>
      <c r="D768" s="39">
        <v>24.355</v>
      </c>
      <c r="E768" s="40">
        <v>348</v>
      </c>
      <c r="F768" s="41" t="s">
        <v>23</v>
      </c>
    </row>
    <row r="769" spans="2:6">
      <c r="B769" s="37">
        <v>46142</v>
      </c>
      <c r="C769" s="38">
        <v>46142.563298611109</v>
      </c>
      <c r="D769" s="39">
        <v>24.34</v>
      </c>
      <c r="E769" s="40">
        <v>324</v>
      </c>
      <c r="F769" s="41" t="s">
        <v>23</v>
      </c>
    </row>
    <row r="770" spans="2:6">
      <c r="B770" s="37">
        <v>46142</v>
      </c>
      <c r="C770" s="38">
        <v>46142.563402777778</v>
      </c>
      <c r="D770" s="39">
        <v>24.35</v>
      </c>
      <c r="E770" s="40">
        <v>518</v>
      </c>
      <c r="F770" s="41" t="s">
        <v>23</v>
      </c>
    </row>
    <row r="771" spans="2:6">
      <c r="B771" s="37">
        <v>46142</v>
      </c>
      <c r="C771" s="38">
        <v>46142.563402777778</v>
      </c>
      <c r="D771" s="39">
        <v>24.34</v>
      </c>
      <c r="E771" s="40">
        <v>494</v>
      </c>
      <c r="F771" s="41" t="s">
        <v>23</v>
      </c>
    </row>
    <row r="772" spans="2:6">
      <c r="B772" s="37">
        <v>46142</v>
      </c>
      <c r="C772" s="38">
        <v>46142.563564814816</v>
      </c>
      <c r="D772" s="39">
        <v>24.364999999999998</v>
      </c>
      <c r="E772" s="40">
        <v>358</v>
      </c>
      <c r="F772" s="41" t="s">
        <v>23</v>
      </c>
    </row>
    <row r="773" spans="2:6">
      <c r="B773" s="37">
        <v>46142</v>
      </c>
      <c r="C773" s="38">
        <v>46142.563611111109</v>
      </c>
      <c r="D773" s="39">
        <v>24.39</v>
      </c>
      <c r="E773" s="40">
        <v>419</v>
      </c>
      <c r="F773" s="41" t="s">
        <v>23</v>
      </c>
    </row>
    <row r="774" spans="2:6">
      <c r="B774" s="37">
        <v>46142</v>
      </c>
      <c r="C774" s="38">
        <v>46142.563738425924</v>
      </c>
      <c r="D774" s="39">
        <v>24.395</v>
      </c>
      <c r="E774" s="40">
        <v>1052</v>
      </c>
      <c r="F774" s="41" t="s">
        <v>23</v>
      </c>
    </row>
    <row r="775" spans="2:6">
      <c r="B775" s="37">
        <v>46142</v>
      </c>
      <c r="C775" s="38">
        <v>46142.563761574071</v>
      </c>
      <c r="D775" s="39">
        <v>24.385000000000002</v>
      </c>
      <c r="E775" s="40">
        <v>555</v>
      </c>
      <c r="F775" s="41" t="s">
        <v>23</v>
      </c>
    </row>
    <row r="776" spans="2:6">
      <c r="B776" s="37">
        <v>46142</v>
      </c>
      <c r="C776" s="38">
        <v>46142.563923611109</v>
      </c>
      <c r="D776" s="39">
        <v>24.4</v>
      </c>
      <c r="E776" s="40">
        <v>435</v>
      </c>
      <c r="F776" s="41" t="s">
        <v>23</v>
      </c>
    </row>
    <row r="777" spans="2:6">
      <c r="B777" s="37">
        <v>46142</v>
      </c>
      <c r="C777" s="38">
        <v>46142.564247685186</v>
      </c>
      <c r="D777" s="39">
        <v>24.425000000000001</v>
      </c>
      <c r="E777" s="40">
        <v>516</v>
      </c>
      <c r="F777" s="41" t="s">
        <v>23</v>
      </c>
    </row>
    <row r="778" spans="2:6">
      <c r="B778" s="37">
        <v>46142</v>
      </c>
      <c r="C778" s="38">
        <v>46142.564293981479</v>
      </c>
      <c r="D778" s="39">
        <v>24.41</v>
      </c>
      <c r="E778" s="40">
        <v>690</v>
      </c>
      <c r="F778" s="41" t="s">
        <v>23</v>
      </c>
    </row>
    <row r="779" spans="2:6">
      <c r="B779" s="37">
        <v>46142</v>
      </c>
      <c r="C779" s="38">
        <v>46142.564710648148</v>
      </c>
      <c r="D779" s="39">
        <v>24.434999999999999</v>
      </c>
      <c r="E779" s="40">
        <v>718</v>
      </c>
      <c r="F779" s="41" t="s">
        <v>23</v>
      </c>
    </row>
    <row r="780" spans="2:6">
      <c r="B780" s="37">
        <v>46142</v>
      </c>
      <c r="C780" s="38">
        <v>46142.564826388887</v>
      </c>
      <c r="D780" s="39">
        <v>24.425000000000001</v>
      </c>
      <c r="E780" s="40">
        <v>595</v>
      </c>
      <c r="F780" s="41" t="s">
        <v>23</v>
      </c>
    </row>
    <row r="781" spans="2:6">
      <c r="B781" s="37">
        <v>46142</v>
      </c>
      <c r="C781" s="38">
        <v>46142.564976851849</v>
      </c>
      <c r="D781" s="39">
        <v>24.45</v>
      </c>
      <c r="E781" s="40">
        <v>828</v>
      </c>
      <c r="F781" s="41" t="s">
        <v>23</v>
      </c>
    </row>
    <row r="782" spans="2:6">
      <c r="B782" s="37">
        <v>46142</v>
      </c>
      <c r="C782" s="38">
        <v>46142.565011574072</v>
      </c>
      <c r="D782" s="39">
        <v>24.434999999999999</v>
      </c>
      <c r="E782" s="40">
        <v>334</v>
      </c>
      <c r="F782" s="41" t="s">
        <v>23</v>
      </c>
    </row>
    <row r="783" spans="2:6">
      <c r="B783" s="37">
        <v>46142</v>
      </c>
      <c r="C783" s="38">
        <v>46142.565011574072</v>
      </c>
      <c r="D783" s="39">
        <v>24.425000000000001</v>
      </c>
      <c r="E783" s="40">
        <v>809</v>
      </c>
      <c r="F783" s="41" t="s">
        <v>23</v>
      </c>
    </row>
    <row r="784" spans="2:6">
      <c r="B784" s="37">
        <v>46142</v>
      </c>
      <c r="C784" s="38">
        <v>46142.565057870372</v>
      </c>
      <c r="D784" s="39">
        <v>24.414999999999999</v>
      </c>
      <c r="E784" s="40">
        <v>509</v>
      </c>
      <c r="F784" s="41" t="s">
        <v>23</v>
      </c>
    </row>
    <row r="785" spans="2:6">
      <c r="B785" s="37">
        <v>46142</v>
      </c>
      <c r="C785" s="38">
        <v>46142.565057870372</v>
      </c>
      <c r="D785" s="39">
        <v>24.414999999999999</v>
      </c>
      <c r="E785" s="40">
        <v>182</v>
      </c>
      <c r="F785" s="41" t="s">
        <v>23</v>
      </c>
    </row>
    <row r="786" spans="2:6">
      <c r="B786" s="37">
        <v>46142</v>
      </c>
      <c r="C786" s="38">
        <v>46142.56517361111</v>
      </c>
      <c r="D786" s="39">
        <v>24.4</v>
      </c>
      <c r="E786" s="40">
        <v>383</v>
      </c>
      <c r="F786" s="41" t="s">
        <v>23</v>
      </c>
    </row>
    <row r="787" spans="2:6">
      <c r="B787" s="37">
        <v>46142</v>
      </c>
      <c r="C787" s="38">
        <v>46142.565439814818</v>
      </c>
      <c r="D787" s="39">
        <v>24.385000000000002</v>
      </c>
      <c r="E787" s="40">
        <v>272</v>
      </c>
      <c r="F787" s="41" t="s">
        <v>23</v>
      </c>
    </row>
    <row r="788" spans="2:6">
      <c r="B788" s="37">
        <v>46142</v>
      </c>
      <c r="C788" s="38">
        <v>46142.565509259257</v>
      </c>
      <c r="D788" s="39">
        <v>24.37</v>
      </c>
      <c r="E788" s="40">
        <v>348</v>
      </c>
      <c r="F788" s="41" t="s">
        <v>23</v>
      </c>
    </row>
    <row r="789" spans="2:6">
      <c r="B789" s="37">
        <v>46142</v>
      </c>
      <c r="C789" s="38">
        <v>46142.565613425926</v>
      </c>
      <c r="D789" s="39">
        <v>24.38</v>
      </c>
      <c r="E789" s="40">
        <v>1033</v>
      </c>
      <c r="F789" s="41" t="s">
        <v>23</v>
      </c>
    </row>
    <row r="790" spans="2:6">
      <c r="B790" s="37">
        <v>46142</v>
      </c>
      <c r="C790" s="38">
        <v>46142.565798611111</v>
      </c>
      <c r="D790" s="39">
        <v>24.375</v>
      </c>
      <c r="E790" s="40">
        <v>6</v>
      </c>
      <c r="F790" s="41" t="s">
        <v>23</v>
      </c>
    </row>
    <row r="791" spans="2:6">
      <c r="B791" s="37">
        <v>46142</v>
      </c>
      <c r="C791" s="38">
        <v>46142.565798611111</v>
      </c>
      <c r="D791" s="39">
        <v>24.375</v>
      </c>
      <c r="E791" s="40">
        <v>495</v>
      </c>
      <c r="F791" s="41" t="s">
        <v>23</v>
      </c>
    </row>
    <row r="792" spans="2:6">
      <c r="B792" s="37">
        <v>46142</v>
      </c>
      <c r="C792" s="38">
        <v>46142.565798611111</v>
      </c>
      <c r="D792" s="39">
        <v>24.375</v>
      </c>
      <c r="E792" s="40">
        <v>273</v>
      </c>
      <c r="F792" s="41" t="s">
        <v>23</v>
      </c>
    </row>
    <row r="793" spans="2:6">
      <c r="B793" s="37">
        <v>46142</v>
      </c>
      <c r="C793" s="38">
        <v>46142.565821759257</v>
      </c>
      <c r="D793" s="39">
        <v>24.37</v>
      </c>
      <c r="E793" s="40">
        <v>155</v>
      </c>
      <c r="F793" s="41" t="s">
        <v>23</v>
      </c>
    </row>
    <row r="794" spans="2:6">
      <c r="B794" s="37">
        <v>46142</v>
      </c>
      <c r="C794" s="38">
        <v>46142.565821759257</v>
      </c>
      <c r="D794" s="39">
        <v>24.37</v>
      </c>
      <c r="E794" s="40">
        <v>194</v>
      </c>
      <c r="F794" s="41" t="s">
        <v>23</v>
      </c>
    </row>
    <row r="795" spans="2:6">
      <c r="B795" s="37">
        <v>46142</v>
      </c>
      <c r="C795" s="38">
        <v>46142.565821759257</v>
      </c>
      <c r="D795" s="39">
        <v>24.37</v>
      </c>
      <c r="E795" s="40">
        <v>194</v>
      </c>
      <c r="F795" s="41" t="s">
        <v>23</v>
      </c>
    </row>
    <row r="796" spans="2:6">
      <c r="B796" s="37">
        <v>46142</v>
      </c>
      <c r="C796" s="38">
        <v>46142.565995370373</v>
      </c>
      <c r="D796" s="39">
        <v>24.395</v>
      </c>
      <c r="E796" s="40">
        <v>287</v>
      </c>
      <c r="F796" s="41" t="s">
        <v>23</v>
      </c>
    </row>
    <row r="797" spans="2:6">
      <c r="B797" s="37">
        <v>46142</v>
      </c>
      <c r="C797" s="38">
        <v>46142.565995370373</v>
      </c>
      <c r="D797" s="39">
        <v>24.395</v>
      </c>
      <c r="E797" s="40">
        <v>133</v>
      </c>
      <c r="F797" s="41" t="s">
        <v>23</v>
      </c>
    </row>
    <row r="798" spans="2:6">
      <c r="B798" s="37">
        <v>46142</v>
      </c>
      <c r="C798" s="38">
        <v>46142.566030092596</v>
      </c>
      <c r="D798" s="39">
        <v>24.39</v>
      </c>
      <c r="E798" s="40">
        <v>443</v>
      </c>
      <c r="F798" s="41" t="s">
        <v>23</v>
      </c>
    </row>
    <row r="799" spans="2:6">
      <c r="B799" s="37">
        <v>46142</v>
      </c>
      <c r="C799" s="38">
        <v>46142.566250000003</v>
      </c>
      <c r="D799" s="39">
        <v>24.405000000000001</v>
      </c>
      <c r="E799" s="40">
        <v>555</v>
      </c>
      <c r="F799" s="41" t="s">
        <v>23</v>
      </c>
    </row>
    <row r="800" spans="2:6">
      <c r="B800" s="37">
        <v>46142</v>
      </c>
      <c r="C800" s="38">
        <v>46142.566261574073</v>
      </c>
      <c r="D800" s="39">
        <v>24.405000000000001</v>
      </c>
      <c r="E800" s="40">
        <v>17</v>
      </c>
      <c r="F800" s="41" t="s">
        <v>23</v>
      </c>
    </row>
    <row r="801" spans="2:6">
      <c r="B801" s="37">
        <v>46142</v>
      </c>
      <c r="C801" s="38">
        <v>46142.566446759258</v>
      </c>
      <c r="D801" s="39">
        <v>24.395</v>
      </c>
      <c r="E801" s="40">
        <v>591</v>
      </c>
      <c r="F801" s="41" t="s">
        <v>23</v>
      </c>
    </row>
    <row r="802" spans="2:6">
      <c r="B802" s="37">
        <v>46142</v>
      </c>
      <c r="C802" s="38">
        <v>46142.56653935185</v>
      </c>
      <c r="D802" s="39">
        <v>24.38</v>
      </c>
      <c r="E802" s="40">
        <v>542</v>
      </c>
      <c r="F802" s="41" t="s">
        <v>23</v>
      </c>
    </row>
    <row r="803" spans="2:6">
      <c r="B803" s="37">
        <v>46142</v>
      </c>
      <c r="C803" s="38">
        <v>46142.56653935185</v>
      </c>
      <c r="D803" s="39">
        <v>24.37</v>
      </c>
      <c r="E803" s="40">
        <v>127</v>
      </c>
      <c r="F803" s="41" t="s">
        <v>23</v>
      </c>
    </row>
    <row r="804" spans="2:6">
      <c r="B804" s="37">
        <v>46142</v>
      </c>
      <c r="C804" s="38">
        <v>46142.56653935185</v>
      </c>
      <c r="D804" s="39">
        <v>24.38</v>
      </c>
      <c r="E804" s="40">
        <v>425</v>
      </c>
      <c r="F804" s="41" t="s">
        <v>23</v>
      </c>
    </row>
    <row r="805" spans="2:6">
      <c r="B805" s="37">
        <v>46142</v>
      </c>
      <c r="C805" s="38">
        <v>46142.56653935185</v>
      </c>
      <c r="D805" s="39">
        <v>24.38</v>
      </c>
      <c r="E805" s="40">
        <v>199</v>
      </c>
      <c r="F805" s="41" t="s">
        <v>23</v>
      </c>
    </row>
    <row r="806" spans="2:6">
      <c r="B806" s="37">
        <v>46142</v>
      </c>
      <c r="C806" s="38">
        <v>46142.56653935185</v>
      </c>
      <c r="D806" s="39">
        <v>24.37</v>
      </c>
      <c r="E806" s="40">
        <v>287</v>
      </c>
      <c r="F806" s="41" t="s">
        <v>23</v>
      </c>
    </row>
    <row r="807" spans="2:6">
      <c r="B807" s="37">
        <v>46142</v>
      </c>
      <c r="C807" s="38">
        <v>46142.56653935185</v>
      </c>
      <c r="D807" s="39">
        <v>24.38</v>
      </c>
      <c r="E807" s="40">
        <v>256</v>
      </c>
      <c r="F807" s="41" t="s">
        <v>23</v>
      </c>
    </row>
    <row r="808" spans="2:6">
      <c r="B808" s="37">
        <v>46142</v>
      </c>
      <c r="C808" s="38">
        <v>46142.566643518519</v>
      </c>
      <c r="D808" s="39">
        <v>24.4</v>
      </c>
      <c r="E808" s="40">
        <v>239</v>
      </c>
      <c r="F808" s="41" t="s">
        <v>23</v>
      </c>
    </row>
    <row r="809" spans="2:6">
      <c r="B809" s="37">
        <v>46142</v>
      </c>
      <c r="C809" s="38">
        <v>46142.566643518519</v>
      </c>
      <c r="D809" s="39">
        <v>24.4</v>
      </c>
      <c r="E809" s="40">
        <v>199</v>
      </c>
      <c r="F809" s="41" t="s">
        <v>23</v>
      </c>
    </row>
    <row r="810" spans="2:6">
      <c r="B810" s="37">
        <v>46142</v>
      </c>
      <c r="C810" s="38">
        <v>46142.566666666666</v>
      </c>
      <c r="D810" s="39">
        <v>24.405000000000001</v>
      </c>
      <c r="E810" s="40">
        <v>419</v>
      </c>
      <c r="F810" s="41" t="s">
        <v>23</v>
      </c>
    </row>
    <row r="811" spans="2:6">
      <c r="B811" s="37">
        <v>46142</v>
      </c>
      <c r="C811" s="38">
        <v>46142.566666666666</v>
      </c>
      <c r="D811" s="39">
        <v>24.405000000000001</v>
      </c>
      <c r="E811" s="40">
        <v>228</v>
      </c>
      <c r="F811" s="41" t="s">
        <v>23</v>
      </c>
    </row>
    <row r="812" spans="2:6">
      <c r="B812" s="37">
        <v>46142</v>
      </c>
      <c r="C812" s="38">
        <v>46142.566689814812</v>
      </c>
      <c r="D812" s="39">
        <v>24.405000000000001</v>
      </c>
      <c r="E812" s="40">
        <v>233</v>
      </c>
      <c r="F812" s="41" t="s">
        <v>23</v>
      </c>
    </row>
    <row r="813" spans="2:6">
      <c r="B813" s="37">
        <v>46142</v>
      </c>
      <c r="C813" s="38">
        <v>46142.566689814812</v>
      </c>
      <c r="D813" s="39">
        <v>24.405000000000001</v>
      </c>
      <c r="E813" s="40">
        <v>393</v>
      </c>
      <c r="F813" s="41" t="s">
        <v>23</v>
      </c>
    </row>
    <row r="814" spans="2:6">
      <c r="B814" s="37">
        <v>46142</v>
      </c>
      <c r="C814" s="38">
        <v>46142.566817129627</v>
      </c>
      <c r="D814" s="39">
        <v>24.39</v>
      </c>
      <c r="E814" s="40">
        <v>236</v>
      </c>
      <c r="F814" s="41" t="s">
        <v>23</v>
      </c>
    </row>
    <row r="815" spans="2:6">
      <c r="B815" s="37">
        <v>46142</v>
      </c>
      <c r="C815" s="38">
        <v>46142.566817129627</v>
      </c>
      <c r="D815" s="39">
        <v>24.39</v>
      </c>
      <c r="E815" s="40">
        <v>594</v>
      </c>
      <c r="F815" s="41" t="s">
        <v>23</v>
      </c>
    </row>
    <row r="816" spans="2:6">
      <c r="B816" s="37">
        <v>46142</v>
      </c>
      <c r="C816" s="38">
        <v>46142.566817129627</v>
      </c>
      <c r="D816" s="39">
        <v>24.39</v>
      </c>
      <c r="E816" s="40">
        <v>324</v>
      </c>
      <c r="F816" s="41" t="s">
        <v>23</v>
      </c>
    </row>
    <row r="817" spans="2:6">
      <c r="B817" s="37">
        <v>46142</v>
      </c>
      <c r="C817" s="38">
        <v>46142.566817129627</v>
      </c>
      <c r="D817" s="39">
        <v>24.39</v>
      </c>
      <c r="E817" s="40">
        <v>350</v>
      </c>
      <c r="F817" s="41" t="s">
        <v>23</v>
      </c>
    </row>
    <row r="818" spans="2:6">
      <c r="B818" s="37">
        <v>46142</v>
      </c>
      <c r="C818" s="38">
        <v>46142.566817129627</v>
      </c>
      <c r="D818" s="39">
        <v>24.39</v>
      </c>
      <c r="E818" s="40">
        <v>100</v>
      </c>
      <c r="F818" s="41" t="s">
        <v>23</v>
      </c>
    </row>
    <row r="819" spans="2:6">
      <c r="B819" s="37">
        <v>46142</v>
      </c>
      <c r="C819" s="38">
        <v>46142.566817129627</v>
      </c>
      <c r="D819" s="39">
        <v>24.395</v>
      </c>
      <c r="E819" s="40">
        <v>395</v>
      </c>
      <c r="F819" s="41" t="s">
        <v>23</v>
      </c>
    </row>
    <row r="820" spans="2:6">
      <c r="B820" s="37">
        <v>46142</v>
      </c>
      <c r="C820" s="38">
        <v>46142.566817129627</v>
      </c>
      <c r="D820" s="39">
        <v>24.395</v>
      </c>
      <c r="E820" s="40">
        <v>274</v>
      </c>
      <c r="F820" s="41" t="s">
        <v>23</v>
      </c>
    </row>
    <row r="821" spans="2:6">
      <c r="B821" s="37">
        <v>46142</v>
      </c>
      <c r="C821" s="38">
        <v>46142.56689814815</v>
      </c>
      <c r="D821" s="39">
        <v>24.4</v>
      </c>
      <c r="E821" s="40">
        <v>682</v>
      </c>
      <c r="F821" s="41" t="s">
        <v>23</v>
      </c>
    </row>
    <row r="822" spans="2:6">
      <c r="B822" s="37">
        <v>46142</v>
      </c>
      <c r="C822" s="38">
        <v>46142.567025462966</v>
      </c>
      <c r="D822" s="39">
        <v>24.39</v>
      </c>
      <c r="E822" s="40">
        <v>877</v>
      </c>
      <c r="F822" s="41" t="s">
        <v>23</v>
      </c>
    </row>
    <row r="823" spans="2:6">
      <c r="B823" s="37">
        <v>46142</v>
      </c>
      <c r="C823" s="38">
        <v>46142.567465277774</v>
      </c>
      <c r="D823" s="39">
        <v>24.42</v>
      </c>
      <c r="E823" s="40">
        <v>759</v>
      </c>
      <c r="F823" s="41" t="s">
        <v>23</v>
      </c>
    </row>
    <row r="824" spans="2:6">
      <c r="B824" s="37">
        <v>46142</v>
      </c>
      <c r="C824" s="38">
        <v>46142.567569444444</v>
      </c>
      <c r="D824" s="39">
        <v>24.425000000000001</v>
      </c>
      <c r="E824" s="40">
        <v>910</v>
      </c>
      <c r="F824" s="41" t="s">
        <v>23</v>
      </c>
    </row>
    <row r="825" spans="2:6">
      <c r="B825" s="37">
        <v>46142</v>
      </c>
      <c r="C825" s="38">
        <v>46142.567673611113</v>
      </c>
      <c r="D825" s="39">
        <v>24.41</v>
      </c>
      <c r="E825" s="40">
        <v>556</v>
      </c>
      <c r="F825" s="41" t="s">
        <v>23</v>
      </c>
    </row>
    <row r="826" spans="2:6">
      <c r="B826" s="37">
        <v>46142</v>
      </c>
      <c r="C826" s="38">
        <v>46142.567986111113</v>
      </c>
      <c r="D826" s="39">
        <v>24.4</v>
      </c>
      <c r="E826" s="40">
        <v>679</v>
      </c>
      <c r="F826" s="41" t="s">
        <v>23</v>
      </c>
    </row>
    <row r="827" spans="2:6">
      <c r="B827" s="37">
        <v>46142</v>
      </c>
      <c r="C827" s="38">
        <v>46142.568067129629</v>
      </c>
      <c r="D827" s="39">
        <v>24.4</v>
      </c>
      <c r="E827" s="40">
        <v>330</v>
      </c>
      <c r="F827" s="41" t="s">
        <v>23</v>
      </c>
    </row>
    <row r="828" spans="2:6">
      <c r="B828" s="37">
        <v>46142</v>
      </c>
      <c r="C828" s="38">
        <v>46142.568090277775</v>
      </c>
      <c r="D828" s="39">
        <v>24.39</v>
      </c>
      <c r="E828" s="40">
        <v>352</v>
      </c>
      <c r="F828" s="41" t="s">
        <v>23</v>
      </c>
    </row>
    <row r="829" spans="2:6">
      <c r="B829" s="37">
        <v>46142</v>
      </c>
      <c r="C829" s="38">
        <v>46142.568113425928</v>
      </c>
      <c r="D829" s="39">
        <v>24.39</v>
      </c>
      <c r="E829" s="40">
        <v>122</v>
      </c>
      <c r="F829" s="41" t="s">
        <v>23</v>
      </c>
    </row>
    <row r="830" spans="2:6">
      <c r="B830" s="37">
        <v>46142</v>
      </c>
      <c r="C830" s="38">
        <v>46142.568113425928</v>
      </c>
      <c r="D830" s="39">
        <v>24.39</v>
      </c>
      <c r="E830" s="40">
        <v>49</v>
      </c>
      <c r="F830" s="41" t="s">
        <v>23</v>
      </c>
    </row>
    <row r="831" spans="2:6">
      <c r="B831" s="37">
        <v>46142</v>
      </c>
      <c r="C831" s="38">
        <v>46142.568194444444</v>
      </c>
      <c r="D831" s="39">
        <v>24.39</v>
      </c>
      <c r="E831" s="40">
        <v>262</v>
      </c>
      <c r="F831" s="41" t="s">
        <v>23</v>
      </c>
    </row>
    <row r="832" spans="2:6">
      <c r="B832" s="37">
        <v>46142</v>
      </c>
      <c r="C832" s="38">
        <v>46142.568194444444</v>
      </c>
      <c r="D832" s="39">
        <v>24.39</v>
      </c>
      <c r="E832" s="40">
        <v>132</v>
      </c>
      <c r="F832" s="41" t="s">
        <v>23</v>
      </c>
    </row>
    <row r="833" spans="2:6">
      <c r="B833" s="37">
        <v>46142</v>
      </c>
      <c r="C833" s="38">
        <v>46142.568252314813</v>
      </c>
      <c r="D833" s="39">
        <v>24.39</v>
      </c>
      <c r="E833" s="40">
        <v>125</v>
      </c>
      <c r="F833" s="41" t="s">
        <v>23</v>
      </c>
    </row>
    <row r="834" spans="2:6">
      <c r="B834" s="37">
        <v>46142</v>
      </c>
      <c r="C834" s="38">
        <v>46142.568252314813</v>
      </c>
      <c r="D834" s="39">
        <v>24.39</v>
      </c>
      <c r="E834" s="40">
        <v>427</v>
      </c>
      <c r="F834" s="41" t="s">
        <v>23</v>
      </c>
    </row>
    <row r="835" spans="2:6">
      <c r="B835" s="37">
        <v>46142</v>
      </c>
      <c r="C835" s="38">
        <v>46142.568252314813</v>
      </c>
      <c r="D835" s="39">
        <v>24.39</v>
      </c>
      <c r="E835" s="40">
        <v>125</v>
      </c>
      <c r="F835" s="41" t="s">
        <v>23</v>
      </c>
    </row>
    <row r="836" spans="2:6">
      <c r="B836" s="37">
        <v>46142</v>
      </c>
      <c r="C836" s="38">
        <v>46142.568252314813</v>
      </c>
      <c r="D836" s="39">
        <v>24.39</v>
      </c>
      <c r="E836" s="40">
        <v>254</v>
      </c>
      <c r="F836" s="41" t="s">
        <v>23</v>
      </c>
    </row>
    <row r="837" spans="2:6">
      <c r="B837" s="37">
        <v>46142</v>
      </c>
      <c r="C837" s="38">
        <v>46142.568252314813</v>
      </c>
      <c r="D837" s="39">
        <v>24.39</v>
      </c>
      <c r="E837" s="40">
        <v>253</v>
      </c>
      <c r="F837" s="41" t="s">
        <v>23</v>
      </c>
    </row>
    <row r="838" spans="2:6">
      <c r="B838" s="37">
        <v>46142</v>
      </c>
      <c r="C838" s="38">
        <v>46142.568414351852</v>
      </c>
      <c r="D838" s="39">
        <v>24.385000000000002</v>
      </c>
      <c r="E838" s="40">
        <v>440</v>
      </c>
      <c r="F838" s="41" t="s">
        <v>23</v>
      </c>
    </row>
    <row r="839" spans="2:6">
      <c r="B839" s="37">
        <v>46142</v>
      </c>
      <c r="C839" s="38">
        <v>46142.568414351852</v>
      </c>
      <c r="D839" s="39">
        <v>24.385000000000002</v>
      </c>
      <c r="E839" s="40">
        <v>161</v>
      </c>
      <c r="F839" s="41" t="s">
        <v>23</v>
      </c>
    </row>
    <row r="840" spans="2:6">
      <c r="B840" s="37">
        <v>46142</v>
      </c>
      <c r="C840" s="38">
        <v>46142.568414351852</v>
      </c>
      <c r="D840" s="39">
        <v>24.385000000000002</v>
      </c>
      <c r="E840" s="40">
        <v>125</v>
      </c>
      <c r="F840" s="41" t="s">
        <v>23</v>
      </c>
    </row>
    <row r="841" spans="2:6">
      <c r="B841" s="37">
        <v>46142</v>
      </c>
      <c r="C841" s="38">
        <v>46142.568414351852</v>
      </c>
      <c r="D841" s="39">
        <v>24.375</v>
      </c>
      <c r="E841" s="40">
        <v>617</v>
      </c>
      <c r="F841" s="41" t="s">
        <v>23</v>
      </c>
    </row>
    <row r="842" spans="2:6">
      <c r="B842" s="37">
        <v>46142</v>
      </c>
      <c r="C842" s="38">
        <v>46142.568414351852</v>
      </c>
      <c r="D842" s="39">
        <v>24.385000000000002</v>
      </c>
      <c r="E842" s="40">
        <v>902</v>
      </c>
      <c r="F842" s="41" t="s">
        <v>23</v>
      </c>
    </row>
    <row r="843" spans="2:6">
      <c r="B843" s="37">
        <v>46142</v>
      </c>
      <c r="C843" s="38">
        <v>46142.568414351852</v>
      </c>
      <c r="D843" s="39">
        <v>24.385000000000002</v>
      </c>
      <c r="E843" s="40">
        <v>419</v>
      </c>
      <c r="F843" s="41" t="s">
        <v>23</v>
      </c>
    </row>
    <row r="844" spans="2:6">
      <c r="B844" s="37">
        <v>46142</v>
      </c>
      <c r="C844" s="38">
        <v>46142.568449074075</v>
      </c>
      <c r="D844" s="39">
        <v>24.38</v>
      </c>
      <c r="E844" s="40">
        <v>424</v>
      </c>
      <c r="F844" s="41" t="s">
        <v>23</v>
      </c>
    </row>
    <row r="845" spans="2:6">
      <c r="B845" s="37">
        <v>46142</v>
      </c>
      <c r="C845" s="38">
        <v>46142.56863425926</v>
      </c>
      <c r="D845" s="39">
        <v>24.434999999999999</v>
      </c>
      <c r="E845" s="40">
        <v>78</v>
      </c>
      <c r="F845" s="41" t="s">
        <v>23</v>
      </c>
    </row>
    <row r="846" spans="2:6">
      <c r="B846" s="37">
        <v>46142</v>
      </c>
      <c r="C846" s="38">
        <v>46142.56863425926</v>
      </c>
      <c r="D846" s="39">
        <v>24.434999999999999</v>
      </c>
      <c r="E846" s="40">
        <v>20</v>
      </c>
      <c r="F846" s="41" t="s">
        <v>23</v>
      </c>
    </row>
    <row r="847" spans="2:6">
      <c r="B847" s="37">
        <v>46142</v>
      </c>
      <c r="C847" s="38">
        <v>46142.56863425926</v>
      </c>
      <c r="D847" s="39">
        <v>24.434999999999999</v>
      </c>
      <c r="E847" s="40">
        <v>182</v>
      </c>
      <c r="F847" s="41" t="s">
        <v>23</v>
      </c>
    </row>
    <row r="848" spans="2:6">
      <c r="B848" s="37">
        <v>46142</v>
      </c>
      <c r="C848" s="38">
        <v>46142.56863425926</v>
      </c>
      <c r="D848" s="39">
        <v>24.434999999999999</v>
      </c>
      <c r="E848" s="40">
        <v>68</v>
      </c>
      <c r="F848" s="41" t="s">
        <v>23</v>
      </c>
    </row>
    <row r="849" spans="2:6">
      <c r="B849" s="37">
        <v>46142</v>
      </c>
      <c r="C849" s="38">
        <v>46142.56863425926</v>
      </c>
      <c r="D849" s="39">
        <v>24.434999999999999</v>
      </c>
      <c r="E849" s="40">
        <v>495</v>
      </c>
      <c r="F849" s="41" t="s">
        <v>23</v>
      </c>
    </row>
    <row r="850" spans="2:6">
      <c r="B850" s="37">
        <v>46142</v>
      </c>
      <c r="C850" s="38">
        <v>46142.56863425926</v>
      </c>
      <c r="D850" s="39">
        <v>24.434999999999999</v>
      </c>
      <c r="E850" s="40">
        <v>290</v>
      </c>
      <c r="F850" s="41" t="s">
        <v>23</v>
      </c>
    </row>
    <row r="851" spans="2:6">
      <c r="B851" s="37">
        <v>46142</v>
      </c>
      <c r="C851" s="38">
        <v>46142.56863425926</v>
      </c>
      <c r="D851" s="39">
        <v>24.43</v>
      </c>
      <c r="E851" s="40">
        <v>291</v>
      </c>
      <c r="F851" s="41" t="s">
        <v>23</v>
      </c>
    </row>
    <row r="852" spans="2:6">
      <c r="B852" s="37">
        <v>46142</v>
      </c>
      <c r="C852" s="38">
        <v>46142.568935185183</v>
      </c>
      <c r="D852" s="39">
        <v>24.46</v>
      </c>
      <c r="E852" s="40">
        <v>409</v>
      </c>
      <c r="F852" s="41" t="s">
        <v>23</v>
      </c>
    </row>
    <row r="853" spans="2:6">
      <c r="B853" s="37">
        <v>46142</v>
      </c>
      <c r="C853" s="38">
        <v>46142.568935185183</v>
      </c>
      <c r="D853" s="39">
        <v>24.465</v>
      </c>
      <c r="E853" s="40">
        <v>138</v>
      </c>
      <c r="F853" s="41" t="s">
        <v>23</v>
      </c>
    </row>
    <row r="854" spans="2:6">
      <c r="B854" s="37">
        <v>46142</v>
      </c>
      <c r="C854" s="38">
        <v>46142.568935185183</v>
      </c>
      <c r="D854" s="39">
        <v>24.46</v>
      </c>
      <c r="E854" s="40">
        <v>341</v>
      </c>
      <c r="F854" s="41" t="s">
        <v>23</v>
      </c>
    </row>
    <row r="855" spans="2:6">
      <c r="B855" s="37">
        <v>46142</v>
      </c>
      <c r="C855" s="38">
        <v>46142.568935185183</v>
      </c>
      <c r="D855" s="39">
        <v>24.46</v>
      </c>
      <c r="E855" s="40">
        <v>305</v>
      </c>
      <c r="F855" s="41" t="s">
        <v>23</v>
      </c>
    </row>
    <row r="856" spans="2:6">
      <c r="B856" s="37">
        <v>46142</v>
      </c>
      <c r="C856" s="38">
        <v>46142.568935185183</v>
      </c>
      <c r="D856" s="39">
        <v>24.465</v>
      </c>
      <c r="E856" s="40">
        <v>3</v>
      </c>
      <c r="F856" s="41" t="s">
        <v>23</v>
      </c>
    </row>
    <row r="857" spans="2:6">
      <c r="B857" s="37">
        <v>46142</v>
      </c>
      <c r="C857" s="38">
        <v>46142.568935185183</v>
      </c>
      <c r="D857" s="39">
        <v>24.465</v>
      </c>
      <c r="E857" s="40">
        <v>279</v>
      </c>
      <c r="F857" s="41" t="s">
        <v>23</v>
      </c>
    </row>
    <row r="858" spans="2:6">
      <c r="B858" s="37">
        <v>46142</v>
      </c>
      <c r="C858" s="38">
        <v>46142.568935185183</v>
      </c>
      <c r="D858" s="39">
        <v>24.46</v>
      </c>
      <c r="E858" s="40">
        <v>165</v>
      </c>
      <c r="F858" s="41" t="s">
        <v>23</v>
      </c>
    </row>
    <row r="859" spans="2:6">
      <c r="B859" s="37">
        <v>46142</v>
      </c>
      <c r="C859" s="38">
        <v>46142.568935185183</v>
      </c>
      <c r="D859" s="39">
        <v>24.465</v>
      </c>
      <c r="E859" s="40">
        <v>395</v>
      </c>
      <c r="F859" s="41" t="s">
        <v>23</v>
      </c>
    </row>
    <row r="860" spans="2:6">
      <c r="B860" s="37">
        <v>46142</v>
      </c>
      <c r="C860" s="38">
        <v>46142.568935185183</v>
      </c>
      <c r="D860" s="39">
        <v>24.465</v>
      </c>
      <c r="E860" s="40">
        <v>495</v>
      </c>
      <c r="F860" s="41" t="s">
        <v>23</v>
      </c>
    </row>
    <row r="861" spans="2:6">
      <c r="B861" s="37">
        <v>46142</v>
      </c>
      <c r="C861" s="38">
        <v>46142.568935185183</v>
      </c>
      <c r="D861" s="39">
        <v>24.46</v>
      </c>
      <c r="E861" s="40">
        <v>138</v>
      </c>
      <c r="F861" s="41" t="s">
        <v>23</v>
      </c>
    </row>
    <row r="862" spans="2:6">
      <c r="B862" s="37">
        <v>46142</v>
      </c>
      <c r="C862" s="38">
        <v>46142.568935185183</v>
      </c>
      <c r="D862" s="39">
        <v>24.465</v>
      </c>
      <c r="E862" s="40">
        <v>103</v>
      </c>
      <c r="F862" s="41" t="s">
        <v>23</v>
      </c>
    </row>
    <row r="863" spans="2:6">
      <c r="B863" s="37">
        <v>46142</v>
      </c>
      <c r="C863" s="38">
        <v>46142.569027777776</v>
      </c>
      <c r="D863" s="39">
        <v>24.454999999999998</v>
      </c>
      <c r="E863" s="40">
        <v>936</v>
      </c>
      <c r="F863" s="41" t="s">
        <v>23</v>
      </c>
    </row>
    <row r="864" spans="2:6">
      <c r="B864" s="37">
        <v>46142</v>
      </c>
      <c r="C864" s="38">
        <v>46142.569247685184</v>
      </c>
      <c r="D864" s="39">
        <v>24.46</v>
      </c>
      <c r="E864" s="40">
        <v>367</v>
      </c>
      <c r="F864" s="41" t="s">
        <v>23</v>
      </c>
    </row>
    <row r="865" spans="2:6">
      <c r="B865" s="37">
        <v>46142</v>
      </c>
      <c r="C865" s="38">
        <v>46142.569247685184</v>
      </c>
      <c r="D865" s="39">
        <v>24.46</v>
      </c>
      <c r="E865" s="40">
        <v>59</v>
      </c>
      <c r="F865" s="41" t="s">
        <v>23</v>
      </c>
    </row>
    <row r="866" spans="2:6">
      <c r="B866" s="37">
        <v>46142</v>
      </c>
      <c r="C866" s="38">
        <v>46142.569247685184</v>
      </c>
      <c r="D866" s="39">
        <v>24.46</v>
      </c>
      <c r="E866" s="40">
        <v>495</v>
      </c>
      <c r="F866" s="41" t="s">
        <v>23</v>
      </c>
    </row>
    <row r="867" spans="2:6">
      <c r="B867" s="37">
        <v>46142</v>
      </c>
      <c r="C867" s="38">
        <v>46142.569340277776</v>
      </c>
      <c r="D867" s="39">
        <v>24.454999999999998</v>
      </c>
      <c r="E867" s="40">
        <v>584</v>
      </c>
      <c r="F867" s="41" t="s">
        <v>23</v>
      </c>
    </row>
    <row r="868" spans="2:6">
      <c r="B868" s="37">
        <v>46142</v>
      </c>
      <c r="C868" s="38">
        <v>46142.569340277776</v>
      </c>
      <c r="D868" s="39">
        <v>24.445</v>
      </c>
      <c r="E868" s="40">
        <v>885</v>
      </c>
      <c r="F868" s="41" t="s">
        <v>23</v>
      </c>
    </row>
    <row r="869" spans="2:6">
      <c r="B869" s="37">
        <v>46142</v>
      </c>
      <c r="C869" s="38">
        <v>46142.569386574076</v>
      </c>
      <c r="D869" s="39">
        <v>24.445</v>
      </c>
      <c r="E869" s="40">
        <v>815</v>
      </c>
      <c r="F869" s="41" t="s">
        <v>23</v>
      </c>
    </row>
    <row r="870" spans="2:6">
      <c r="B870" s="37">
        <v>46142</v>
      </c>
      <c r="C870" s="38">
        <v>46142.569513888891</v>
      </c>
      <c r="D870" s="39">
        <v>24.434999999999999</v>
      </c>
      <c r="E870" s="40">
        <v>277</v>
      </c>
      <c r="F870" s="41" t="s">
        <v>23</v>
      </c>
    </row>
    <row r="871" spans="2:6">
      <c r="B871" s="37">
        <v>46142</v>
      </c>
      <c r="C871" s="38">
        <v>46142.569803240738</v>
      </c>
      <c r="D871" s="39">
        <v>24.46</v>
      </c>
      <c r="E871" s="40">
        <v>358</v>
      </c>
      <c r="F871" s="41" t="s">
        <v>23</v>
      </c>
    </row>
    <row r="872" spans="2:6">
      <c r="B872" s="37">
        <v>46142</v>
      </c>
      <c r="C872" s="38">
        <v>46142.569895833331</v>
      </c>
      <c r="D872" s="39">
        <v>24.454999999999998</v>
      </c>
      <c r="E872" s="40">
        <v>540</v>
      </c>
      <c r="F872" s="41" t="s">
        <v>23</v>
      </c>
    </row>
    <row r="873" spans="2:6">
      <c r="B873" s="37">
        <v>46142</v>
      </c>
      <c r="C873" s="38">
        <v>46142.569895833331</v>
      </c>
      <c r="D873" s="39">
        <v>24.454999999999998</v>
      </c>
      <c r="E873" s="40">
        <v>299</v>
      </c>
      <c r="F873" s="41" t="s">
        <v>23</v>
      </c>
    </row>
    <row r="874" spans="2:6">
      <c r="B874" s="37">
        <v>46142</v>
      </c>
      <c r="C874" s="38">
        <v>46142.569930555554</v>
      </c>
      <c r="D874" s="39">
        <v>24.46</v>
      </c>
      <c r="E874" s="40">
        <v>170</v>
      </c>
      <c r="F874" s="41" t="s">
        <v>23</v>
      </c>
    </row>
    <row r="875" spans="2:6">
      <c r="B875" s="37">
        <v>46142</v>
      </c>
      <c r="C875" s="38">
        <v>46142.569930555554</v>
      </c>
      <c r="D875" s="39">
        <v>24.46</v>
      </c>
      <c r="E875" s="40">
        <v>52</v>
      </c>
      <c r="F875" s="41" t="s">
        <v>23</v>
      </c>
    </row>
    <row r="876" spans="2:6">
      <c r="B876" s="37">
        <v>46142</v>
      </c>
      <c r="C876" s="38">
        <v>46142.569953703707</v>
      </c>
      <c r="D876" s="39">
        <v>24.465</v>
      </c>
      <c r="E876" s="40">
        <v>598</v>
      </c>
      <c r="F876" s="41" t="s">
        <v>23</v>
      </c>
    </row>
    <row r="877" spans="2:6">
      <c r="B877" s="37">
        <v>46142</v>
      </c>
      <c r="C877" s="38">
        <v>46142.570092592592</v>
      </c>
      <c r="D877" s="39">
        <v>24.465</v>
      </c>
      <c r="E877" s="40">
        <v>642</v>
      </c>
      <c r="F877" s="41" t="s">
        <v>23</v>
      </c>
    </row>
    <row r="878" spans="2:6">
      <c r="B878" s="37">
        <v>46142</v>
      </c>
      <c r="C878" s="38">
        <v>46142.570173611108</v>
      </c>
      <c r="D878" s="39">
        <v>24.465</v>
      </c>
      <c r="E878" s="40">
        <v>811</v>
      </c>
      <c r="F878" s="41" t="s">
        <v>23</v>
      </c>
    </row>
    <row r="879" spans="2:6">
      <c r="B879" s="37">
        <v>46142</v>
      </c>
      <c r="C879" s="38">
        <v>46142.5702662037</v>
      </c>
      <c r="D879" s="39">
        <v>24.465</v>
      </c>
      <c r="E879" s="40">
        <v>721</v>
      </c>
      <c r="F879" s="41" t="s">
        <v>23</v>
      </c>
    </row>
    <row r="880" spans="2:6">
      <c r="B880" s="37">
        <v>46142</v>
      </c>
      <c r="C880" s="38">
        <v>46142.570289351854</v>
      </c>
      <c r="D880" s="39">
        <v>24.454999999999998</v>
      </c>
      <c r="E880" s="40">
        <v>771</v>
      </c>
      <c r="F880" s="41" t="s">
        <v>23</v>
      </c>
    </row>
    <row r="881" spans="2:6">
      <c r="B881" s="37">
        <v>46142</v>
      </c>
      <c r="C881" s="38">
        <v>46142.570532407408</v>
      </c>
      <c r="D881" s="39">
        <v>24.46</v>
      </c>
      <c r="E881" s="40">
        <v>637</v>
      </c>
      <c r="F881" s="41" t="s">
        <v>23</v>
      </c>
    </row>
    <row r="882" spans="2:6">
      <c r="B882" s="37">
        <v>46142</v>
      </c>
      <c r="C882" s="38">
        <v>46142.570636574077</v>
      </c>
      <c r="D882" s="39">
        <v>24.46</v>
      </c>
      <c r="E882" s="40">
        <v>450</v>
      </c>
      <c r="F882" s="41" t="s">
        <v>23</v>
      </c>
    </row>
    <row r="883" spans="2:6">
      <c r="B883" s="37">
        <v>46142</v>
      </c>
      <c r="C883" s="38">
        <v>46142.570636574077</v>
      </c>
      <c r="D883" s="39">
        <v>24.46</v>
      </c>
      <c r="E883" s="40">
        <v>495</v>
      </c>
      <c r="F883" s="41" t="s">
        <v>23</v>
      </c>
    </row>
    <row r="884" spans="2:6">
      <c r="B884" s="37">
        <v>46142</v>
      </c>
      <c r="C884" s="38">
        <v>46142.570636574077</v>
      </c>
      <c r="D884" s="39">
        <v>24.46</v>
      </c>
      <c r="E884" s="40">
        <v>200</v>
      </c>
      <c r="F884" s="41" t="s">
        <v>23</v>
      </c>
    </row>
    <row r="885" spans="2:6">
      <c r="B885" s="37">
        <v>46142</v>
      </c>
      <c r="C885" s="38">
        <v>46142.570833333331</v>
      </c>
      <c r="D885" s="39">
        <v>24.454999999999998</v>
      </c>
      <c r="E885" s="40">
        <v>392</v>
      </c>
      <c r="F885" s="41" t="s">
        <v>23</v>
      </c>
    </row>
    <row r="886" spans="2:6">
      <c r="B886" s="37">
        <v>46142</v>
      </c>
      <c r="C886" s="38">
        <v>46142.570937500001</v>
      </c>
      <c r="D886" s="39">
        <v>24.46</v>
      </c>
      <c r="E886" s="40">
        <v>806</v>
      </c>
      <c r="F886" s="41" t="s">
        <v>23</v>
      </c>
    </row>
    <row r="887" spans="2:6">
      <c r="B887" s="37">
        <v>46142</v>
      </c>
      <c r="C887" s="38">
        <v>46142.57099537037</v>
      </c>
      <c r="D887" s="39">
        <v>24.454999999999998</v>
      </c>
      <c r="E887" s="40">
        <v>738</v>
      </c>
      <c r="F887" s="41" t="s">
        <v>23</v>
      </c>
    </row>
    <row r="888" spans="2:6">
      <c r="B888" s="37">
        <v>46142</v>
      </c>
      <c r="C888" s="38">
        <v>46142.571145833332</v>
      </c>
      <c r="D888" s="39">
        <v>24.45</v>
      </c>
      <c r="E888" s="40">
        <v>263</v>
      </c>
      <c r="F888" s="41" t="s">
        <v>23</v>
      </c>
    </row>
    <row r="889" spans="2:6">
      <c r="B889" s="37">
        <v>46142</v>
      </c>
      <c r="C889" s="38">
        <v>46142.571145833332</v>
      </c>
      <c r="D889" s="39">
        <v>24.45</v>
      </c>
      <c r="E889" s="40">
        <v>30</v>
      </c>
      <c r="F889" s="41" t="s">
        <v>23</v>
      </c>
    </row>
    <row r="890" spans="2:6">
      <c r="B890" s="37">
        <v>46142</v>
      </c>
      <c r="C890" s="38">
        <v>46142.571145833332</v>
      </c>
      <c r="D890" s="39">
        <v>24.45</v>
      </c>
      <c r="E890" s="40">
        <v>425</v>
      </c>
      <c r="F890" s="41" t="s">
        <v>23</v>
      </c>
    </row>
    <row r="891" spans="2:6">
      <c r="B891" s="37">
        <v>46142</v>
      </c>
      <c r="C891" s="38">
        <v>46142.571145833332</v>
      </c>
      <c r="D891" s="39">
        <v>24.445</v>
      </c>
      <c r="E891" s="40">
        <v>507</v>
      </c>
      <c r="F891" s="41" t="s">
        <v>23</v>
      </c>
    </row>
    <row r="892" spans="2:6">
      <c r="B892" s="37">
        <v>46142</v>
      </c>
      <c r="C892" s="38">
        <v>46142.571145833332</v>
      </c>
      <c r="D892" s="39">
        <v>24.45</v>
      </c>
      <c r="E892" s="40">
        <v>292</v>
      </c>
      <c r="F892" s="41" t="s">
        <v>23</v>
      </c>
    </row>
    <row r="893" spans="2:6">
      <c r="B893" s="37">
        <v>46142</v>
      </c>
      <c r="C893" s="38">
        <v>46142.571145833332</v>
      </c>
      <c r="D893" s="39">
        <v>24.45</v>
      </c>
      <c r="E893" s="40">
        <v>496</v>
      </c>
      <c r="F893" s="41" t="s">
        <v>23</v>
      </c>
    </row>
    <row r="894" spans="2:6">
      <c r="B894" s="37">
        <v>46142</v>
      </c>
      <c r="C894" s="38">
        <v>46142.571261574078</v>
      </c>
      <c r="D894" s="39">
        <v>24.45</v>
      </c>
      <c r="E894" s="40">
        <v>813</v>
      </c>
      <c r="F894" s="41" t="s">
        <v>23</v>
      </c>
    </row>
    <row r="895" spans="2:6">
      <c r="B895" s="37">
        <v>46142</v>
      </c>
      <c r="C895" s="38">
        <v>46142.571597222224</v>
      </c>
      <c r="D895" s="39">
        <v>24.45</v>
      </c>
      <c r="E895" s="40">
        <v>194</v>
      </c>
      <c r="F895" s="41" t="s">
        <v>23</v>
      </c>
    </row>
    <row r="896" spans="2:6">
      <c r="B896" s="37">
        <v>46142</v>
      </c>
      <c r="C896" s="38">
        <v>46142.571597222224</v>
      </c>
      <c r="D896" s="39">
        <v>24.45</v>
      </c>
      <c r="E896" s="40">
        <v>50</v>
      </c>
      <c r="F896" s="41" t="s">
        <v>23</v>
      </c>
    </row>
    <row r="897" spans="2:6">
      <c r="B897" s="37">
        <v>46142</v>
      </c>
      <c r="C897" s="38">
        <v>46142.571597222224</v>
      </c>
      <c r="D897" s="39">
        <v>24.45</v>
      </c>
      <c r="E897" s="40">
        <v>246</v>
      </c>
      <c r="F897" s="41" t="s">
        <v>23</v>
      </c>
    </row>
    <row r="898" spans="2:6">
      <c r="B898" s="37">
        <v>46142</v>
      </c>
      <c r="C898" s="38">
        <v>46142.571597222224</v>
      </c>
      <c r="D898" s="39">
        <v>24.44</v>
      </c>
      <c r="E898" s="40">
        <v>1023</v>
      </c>
      <c r="F898" s="41" t="s">
        <v>23</v>
      </c>
    </row>
    <row r="899" spans="2:6">
      <c r="B899" s="37">
        <v>46142</v>
      </c>
      <c r="C899" s="38">
        <v>46142.571608796294</v>
      </c>
      <c r="D899" s="39">
        <v>24.43</v>
      </c>
      <c r="E899" s="40">
        <v>497</v>
      </c>
      <c r="F899" s="41" t="s">
        <v>23</v>
      </c>
    </row>
    <row r="900" spans="2:6">
      <c r="B900" s="37">
        <v>46142</v>
      </c>
      <c r="C900" s="38">
        <v>46142.571620370371</v>
      </c>
      <c r="D900" s="39">
        <v>24.42</v>
      </c>
      <c r="E900" s="40">
        <v>612</v>
      </c>
      <c r="F900" s="41" t="s">
        <v>23</v>
      </c>
    </row>
    <row r="901" spans="2:6">
      <c r="B901" s="37">
        <v>46142</v>
      </c>
      <c r="C901" s="38">
        <v>46142.571759259263</v>
      </c>
      <c r="D901" s="39">
        <v>24.425000000000001</v>
      </c>
      <c r="E901" s="40">
        <v>799</v>
      </c>
      <c r="F901" s="41" t="s">
        <v>23</v>
      </c>
    </row>
    <row r="902" spans="2:6">
      <c r="B902" s="37">
        <v>46142</v>
      </c>
      <c r="C902" s="38">
        <v>46142.572083333333</v>
      </c>
      <c r="D902" s="39">
        <v>24.434999999999999</v>
      </c>
      <c r="E902" s="40">
        <v>495</v>
      </c>
      <c r="F902" s="41" t="s">
        <v>23</v>
      </c>
    </row>
    <row r="903" spans="2:6">
      <c r="B903" s="37">
        <v>46142</v>
      </c>
      <c r="C903" s="38">
        <v>46142.572083333333</v>
      </c>
      <c r="D903" s="39">
        <v>24.434999999999999</v>
      </c>
      <c r="E903" s="40">
        <v>412</v>
      </c>
      <c r="F903" s="41" t="s">
        <v>23</v>
      </c>
    </row>
    <row r="904" spans="2:6">
      <c r="B904" s="37">
        <v>46142</v>
      </c>
      <c r="C904" s="38">
        <v>46142.572083333333</v>
      </c>
      <c r="D904" s="39">
        <v>24.434999999999999</v>
      </c>
      <c r="E904" s="40">
        <v>110</v>
      </c>
      <c r="F904" s="41" t="s">
        <v>23</v>
      </c>
    </row>
    <row r="905" spans="2:6">
      <c r="B905" s="37">
        <v>46142</v>
      </c>
      <c r="C905" s="38">
        <v>46142.572083333333</v>
      </c>
      <c r="D905" s="39">
        <v>24.434999999999999</v>
      </c>
      <c r="E905" s="40">
        <v>166</v>
      </c>
      <c r="F905" s="41" t="s">
        <v>23</v>
      </c>
    </row>
    <row r="906" spans="2:6">
      <c r="B906" s="37">
        <v>46142</v>
      </c>
      <c r="C906" s="38">
        <v>46142.572175925925</v>
      </c>
      <c r="D906" s="39">
        <v>24.434999999999999</v>
      </c>
      <c r="E906" s="40">
        <v>445</v>
      </c>
      <c r="F906" s="41" t="s">
        <v>23</v>
      </c>
    </row>
    <row r="907" spans="2:6">
      <c r="B907" s="37">
        <v>46142</v>
      </c>
      <c r="C907" s="38">
        <v>46142.57240740741</v>
      </c>
      <c r="D907" s="39">
        <v>24.445</v>
      </c>
      <c r="E907" s="40">
        <v>1585</v>
      </c>
      <c r="F907" s="41" t="s">
        <v>23</v>
      </c>
    </row>
    <row r="908" spans="2:6">
      <c r="B908" s="37">
        <v>46142</v>
      </c>
      <c r="C908" s="38">
        <v>46142.572847222225</v>
      </c>
      <c r="D908" s="39">
        <v>24.454999999999998</v>
      </c>
      <c r="E908" s="40">
        <v>395</v>
      </c>
      <c r="F908" s="41" t="s">
        <v>23</v>
      </c>
    </row>
    <row r="909" spans="2:6">
      <c r="B909" s="37">
        <v>46142</v>
      </c>
      <c r="C909" s="38">
        <v>46142.572847222225</v>
      </c>
      <c r="D909" s="39">
        <v>24.454999999999998</v>
      </c>
      <c r="E909" s="40">
        <v>201</v>
      </c>
      <c r="F909" s="41" t="s">
        <v>23</v>
      </c>
    </row>
    <row r="910" spans="2:6">
      <c r="B910" s="37">
        <v>46142</v>
      </c>
      <c r="C910" s="38">
        <v>46142.572893518518</v>
      </c>
      <c r="D910" s="39">
        <v>24.445</v>
      </c>
      <c r="E910" s="40">
        <v>532</v>
      </c>
      <c r="F910" s="41" t="s">
        <v>23</v>
      </c>
    </row>
    <row r="911" spans="2:6">
      <c r="B911" s="37">
        <v>46142</v>
      </c>
      <c r="C911" s="38">
        <v>46142.573263888888</v>
      </c>
      <c r="D911" s="39">
        <v>24.434999999999999</v>
      </c>
      <c r="E911" s="40">
        <v>342</v>
      </c>
      <c r="F911" s="41" t="s">
        <v>23</v>
      </c>
    </row>
    <row r="912" spans="2:6">
      <c r="B912" s="37">
        <v>46142</v>
      </c>
      <c r="C912" s="38">
        <v>46142.573263888888</v>
      </c>
      <c r="D912" s="39">
        <v>24.434999999999999</v>
      </c>
      <c r="E912" s="40">
        <v>440</v>
      </c>
      <c r="F912" s="41" t="s">
        <v>23</v>
      </c>
    </row>
    <row r="913" spans="2:6">
      <c r="B913" s="37">
        <v>46142</v>
      </c>
      <c r="C913" s="38">
        <v>46142.573263888888</v>
      </c>
      <c r="D913" s="39">
        <v>24.434999999999999</v>
      </c>
      <c r="E913" s="40">
        <v>191</v>
      </c>
      <c r="F913" s="41" t="s">
        <v>23</v>
      </c>
    </row>
    <row r="914" spans="2:6">
      <c r="B914" s="37">
        <v>46142</v>
      </c>
      <c r="C914" s="38">
        <v>46142.573263888888</v>
      </c>
      <c r="D914" s="39">
        <v>24.434999999999999</v>
      </c>
      <c r="E914" s="40">
        <v>421</v>
      </c>
      <c r="F914" s="41" t="s">
        <v>23</v>
      </c>
    </row>
    <row r="915" spans="2:6">
      <c r="B915" s="37">
        <v>46142</v>
      </c>
      <c r="C915" s="38">
        <v>46142.573263888888</v>
      </c>
      <c r="D915" s="39">
        <v>24.434999999999999</v>
      </c>
      <c r="E915" s="40">
        <v>719</v>
      </c>
      <c r="F915" s="41" t="s">
        <v>23</v>
      </c>
    </row>
    <row r="916" spans="2:6">
      <c r="B916" s="37">
        <v>46142</v>
      </c>
      <c r="C916" s="38">
        <v>46142.573263888888</v>
      </c>
      <c r="D916" s="39">
        <v>24.425000000000001</v>
      </c>
      <c r="E916" s="40">
        <v>998</v>
      </c>
      <c r="F916" s="41" t="s">
        <v>23</v>
      </c>
    </row>
    <row r="917" spans="2:6">
      <c r="B917" s="37">
        <v>46142</v>
      </c>
      <c r="C917" s="38">
        <v>46142.573263888888</v>
      </c>
      <c r="D917" s="39">
        <v>24.434999999999999</v>
      </c>
      <c r="E917" s="40">
        <v>82</v>
      </c>
      <c r="F917" s="41" t="s">
        <v>23</v>
      </c>
    </row>
    <row r="918" spans="2:6">
      <c r="B918" s="37">
        <v>46142</v>
      </c>
      <c r="C918" s="38">
        <v>46142.573761574073</v>
      </c>
      <c r="D918" s="39">
        <v>24.434999999999999</v>
      </c>
      <c r="E918" s="40">
        <v>553</v>
      </c>
      <c r="F918" s="41" t="s">
        <v>23</v>
      </c>
    </row>
    <row r="919" spans="2:6">
      <c r="B919" s="37">
        <v>46142</v>
      </c>
      <c r="C919" s="38">
        <v>46142.573761574073</v>
      </c>
      <c r="D919" s="39">
        <v>24.434999999999999</v>
      </c>
      <c r="E919" s="40">
        <v>164</v>
      </c>
      <c r="F919" s="41" t="s">
        <v>23</v>
      </c>
    </row>
    <row r="920" spans="2:6">
      <c r="B920" s="37">
        <v>46142</v>
      </c>
      <c r="C920" s="38">
        <v>46142.573761574073</v>
      </c>
      <c r="D920" s="39">
        <v>24.434999999999999</v>
      </c>
      <c r="E920" s="40">
        <v>1</v>
      </c>
      <c r="F920" s="41" t="s">
        <v>23</v>
      </c>
    </row>
    <row r="921" spans="2:6">
      <c r="B921" s="37">
        <v>46142</v>
      </c>
      <c r="C921" s="38">
        <v>46142.573935185188</v>
      </c>
      <c r="D921" s="39">
        <v>24.44</v>
      </c>
      <c r="E921" s="40">
        <v>598</v>
      </c>
      <c r="F921" s="41" t="s">
        <v>23</v>
      </c>
    </row>
    <row r="922" spans="2:6">
      <c r="B922" s="37">
        <v>46142</v>
      </c>
      <c r="C922" s="38">
        <v>46142.57402777778</v>
      </c>
      <c r="D922" s="39">
        <v>24.44</v>
      </c>
      <c r="E922" s="40">
        <v>410</v>
      </c>
      <c r="F922" s="41" t="s">
        <v>23</v>
      </c>
    </row>
    <row r="923" spans="2:6">
      <c r="B923" s="37">
        <v>46142</v>
      </c>
      <c r="C923" s="38">
        <v>46142.574097222219</v>
      </c>
      <c r="D923" s="39">
        <v>24.434999999999999</v>
      </c>
      <c r="E923" s="40">
        <v>831</v>
      </c>
      <c r="F923" s="41" t="s">
        <v>23</v>
      </c>
    </row>
    <row r="924" spans="2:6">
      <c r="B924" s="37">
        <v>46142</v>
      </c>
      <c r="C924" s="38">
        <v>46142.574178240742</v>
      </c>
      <c r="D924" s="39">
        <v>24.434999999999999</v>
      </c>
      <c r="E924" s="40">
        <v>495</v>
      </c>
      <c r="F924" s="41" t="s">
        <v>23</v>
      </c>
    </row>
    <row r="925" spans="2:6">
      <c r="B925" s="37">
        <v>46142</v>
      </c>
      <c r="C925" s="38">
        <v>46142.574548611112</v>
      </c>
      <c r="D925" s="39">
        <v>24.44</v>
      </c>
      <c r="E925" s="40">
        <v>930</v>
      </c>
      <c r="F925" s="41" t="s">
        <v>23</v>
      </c>
    </row>
    <row r="926" spans="2:6">
      <c r="B926" s="37">
        <v>46142</v>
      </c>
      <c r="C926" s="38">
        <v>46142.574548611112</v>
      </c>
      <c r="D926" s="39">
        <v>24.44</v>
      </c>
      <c r="E926" s="40">
        <v>82</v>
      </c>
      <c r="F926" s="41" t="s">
        <v>23</v>
      </c>
    </row>
    <row r="927" spans="2:6">
      <c r="B927" s="37">
        <v>46142</v>
      </c>
      <c r="C927" s="38">
        <v>46142.574791666666</v>
      </c>
      <c r="D927" s="39">
        <v>24.44</v>
      </c>
      <c r="E927" s="40">
        <v>497</v>
      </c>
      <c r="F927" s="41" t="s">
        <v>23</v>
      </c>
    </row>
    <row r="928" spans="2:6">
      <c r="B928" s="37">
        <v>46142</v>
      </c>
      <c r="C928" s="38">
        <v>46142.575208333335</v>
      </c>
      <c r="D928" s="39">
        <v>24.46</v>
      </c>
      <c r="E928" s="40">
        <v>425</v>
      </c>
      <c r="F928" s="41" t="s">
        <v>23</v>
      </c>
    </row>
    <row r="929" spans="2:6">
      <c r="B929" s="37">
        <v>46142</v>
      </c>
      <c r="C929" s="38">
        <v>46142.575208333335</v>
      </c>
      <c r="D929" s="39">
        <v>24.46</v>
      </c>
      <c r="E929" s="40">
        <v>495</v>
      </c>
      <c r="F929" s="41" t="s">
        <v>23</v>
      </c>
    </row>
    <row r="930" spans="2:6">
      <c r="B930" s="37">
        <v>46142</v>
      </c>
      <c r="C930" s="38">
        <v>46142.575208333335</v>
      </c>
      <c r="D930" s="39">
        <v>24.46</v>
      </c>
      <c r="E930" s="40">
        <v>27</v>
      </c>
      <c r="F930" s="41" t="s">
        <v>23</v>
      </c>
    </row>
    <row r="931" spans="2:6">
      <c r="B931" s="37">
        <v>46142</v>
      </c>
      <c r="C931" s="38">
        <v>46142.575208333335</v>
      </c>
      <c r="D931" s="39">
        <v>24.46</v>
      </c>
      <c r="E931" s="40">
        <v>123</v>
      </c>
      <c r="F931" s="41" t="s">
        <v>23</v>
      </c>
    </row>
    <row r="932" spans="2:6">
      <c r="B932" s="37">
        <v>46142</v>
      </c>
      <c r="C932" s="38">
        <v>46142.575208333335</v>
      </c>
      <c r="D932" s="39">
        <v>24.454999999999998</v>
      </c>
      <c r="E932" s="40">
        <v>792</v>
      </c>
      <c r="F932" s="41" t="s">
        <v>23</v>
      </c>
    </row>
    <row r="933" spans="2:6">
      <c r="B933" s="37">
        <v>46142</v>
      </c>
      <c r="C933" s="38">
        <v>46142.575208333335</v>
      </c>
      <c r="D933" s="39">
        <v>24.46</v>
      </c>
      <c r="E933" s="40">
        <v>230</v>
      </c>
      <c r="F933" s="41" t="s">
        <v>23</v>
      </c>
    </row>
    <row r="934" spans="2:6">
      <c r="B934" s="37">
        <v>46142</v>
      </c>
      <c r="C934" s="38">
        <v>46142.575219907405</v>
      </c>
      <c r="D934" s="39">
        <v>24.46</v>
      </c>
      <c r="E934" s="40">
        <v>66</v>
      </c>
      <c r="F934" s="41" t="s">
        <v>23</v>
      </c>
    </row>
    <row r="935" spans="2:6">
      <c r="B935" s="37">
        <v>46142</v>
      </c>
      <c r="C935" s="38">
        <v>46142.575219907405</v>
      </c>
      <c r="D935" s="39">
        <v>24.46</v>
      </c>
      <c r="E935" s="40">
        <v>412</v>
      </c>
      <c r="F935" s="41" t="s">
        <v>23</v>
      </c>
    </row>
    <row r="936" spans="2:6">
      <c r="B936" s="37">
        <v>46142</v>
      </c>
      <c r="C936" s="38">
        <v>46142.575219907405</v>
      </c>
      <c r="D936" s="39">
        <v>24.46</v>
      </c>
      <c r="E936" s="40">
        <v>230</v>
      </c>
      <c r="F936" s="41" t="s">
        <v>23</v>
      </c>
    </row>
    <row r="937" spans="2:6">
      <c r="B937" s="37">
        <v>46142</v>
      </c>
      <c r="C937" s="38">
        <v>46142.575219907405</v>
      </c>
      <c r="D937" s="39">
        <v>24.46</v>
      </c>
      <c r="E937" s="40">
        <v>51</v>
      </c>
      <c r="F937" s="41" t="s">
        <v>23</v>
      </c>
    </row>
    <row r="938" spans="2:6">
      <c r="B938" s="37">
        <v>46142</v>
      </c>
      <c r="C938" s="38">
        <v>46142.575219907405</v>
      </c>
      <c r="D938" s="39">
        <v>24.46</v>
      </c>
      <c r="E938" s="40">
        <v>495</v>
      </c>
      <c r="F938" s="41" t="s">
        <v>23</v>
      </c>
    </row>
    <row r="939" spans="2:6">
      <c r="B939" s="37">
        <v>46142</v>
      </c>
      <c r="C939" s="38">
        <v>46142.575335648151</v>
      </c>
      <c r="D939" s="39">
        <v>24.454999999999998</v>
      </c>
      <c r="E939" s="40">
        <v>762</v>
      </c>
      <c r="F939" s="41" t="s">
        <v>23</v>
      </c>
    </row>
    <row r="940" spans="2:6">
      <c r="B940" s="37">
        <v>46142</v>
      </c>
      <c r="C940" s="38">
        <v>46142.57534722222</v>
      </c>
      <c r="D940" s="39">
        <v>24.454999999999998</v>
      </c>
      <c r="E940" s="40">
        <v>12</v>
      </c>
      <c r="F940" s="41" t="s">
        <v>23</v>
      </c>
    </row>
    <row r="941" spans="2:6">
      <c r="B941" s="37">
        <v>46142</v>
      </c>
      <c r="C941" s="38">
        <v>46142.575439814813</v>
      </c>
      <c r="D941" s="39">
        <v>24.445</v>
      </c>
      <c r="E941" s="40">
        <v>525</v>
      </c>
      <c r="F941" s="41" t="s">
        <v>23</v>
      </c>
    </row>
    <row r="942" spans="2:6">
      <c r="B942" s="37">
        <v>46142</v>
      </c>
      <c r="C942" s="38">
        <v>46142.575891203705</v>
      </c>
      <c r="D942" s="39">
        <v>24.45</v>
      </c>
      <c r="E942" s="40">
        <v>1000</v>
      </c>
      <c r="F942" s="41" t="s">
        <v>23</v>
      </c>
    </row>
    <row r="943" spans="2:6">
      <c r="B943" s="37">
        <v>46142</v>
      </c>
      <c r="C943" s="38">
        <v>46142.576053240744</v>
      </c>
      <c r="D943" s="39">
        <v>24.48</v>
      </c>
      <c r="E943" s="40">
        <v>298</v>
      </c>
      <c r="F943" s="41" t="s">
        <v>23</v>
      </c>
    </row>
    <row r="944" spans="2:6">
      <c r="B944" s="37">
        <v>46142</v>
      </c>
      <c r="C944" s="38">
        <v>46142.576053240744</v>
      </c>
      <c r="D944" s="39">
        <v>24.48</v>
      </c>
      <c r="E944" s="40">
        <v>138</v>
      </c>
      <c r="F944" s="41" t="s">
        <v>23</v>
      </c>
    </row>
    <row r="945" spans="2:6">
      <c r="B945" s="37">
        <v>46142</v>
      </c>
      <c r="C945" s="38">
        <v>46142.576053240744</v>
      </c>
      <c r="D945" s="39">
        <v>24.48</v>
      </c>
      <c r="E945" s="40">
        <v>1000</v>
      </c>
      <c r="F945" s="41" t="s">
        <v>23</v>
      </c>
    </row>
    <row r="946" spans="2:6">
      <c r="B946" s="37">
        <v>46142</v>
      </c>
      <c r="C946" s="38">
        <v>46142.576053240744</v>
      </c>
      <c r="D946" s="39">
        <v>24.48</v>
      </c>
      <c r="E946" s="40">
        <v>12</v>
      </c>
      <c r="F946" s="41" t="s">
        <v>23</v>
      </c>
    </row>
    <row r="947" spans="2:6">
      <c r="B947" s="37">
        <v>46142</v>
      </c>
      <c r="C947" s="38">
        <v>46142.576122685183</v>
      </c>
      <c r="D947" s="39">
        <v>24.484999999999999</v>
      </c>
      <c r="E947" s="40">
        <v>752</v>
      </c>
      <c r="F947" s="41" t="s">
        <v>23</v>
      </c>
    </row>
    <row r="948" spans="2:6">
      <c r="B948" s="37">
        <v>46142</v>
      </c>
      <c r="C948" s="38">
        <v>46142.576122685183</v>
      </c>
      <c r="D948" s="39">
        <v>24.484999999999999</v>
      </c>
      <c r="E948" s="40">
        <v>152</v>
      </c>
      <c r="F948" s="41" t="s">
        <v>23</v>
      </c>
    </row>
    <row r="949" spans="2:6">
      <c r="B949" s="37">
        <v>46142</v>
      </c>
      <c r="C949" s="38">
        <v>46142.576145833336</v>
      </c>
      <c r="D949" s="39">
        <v>24.484999999999999</v>
      </c>
      <c r="E949" s="40">
        <v>44</v>
      </c>
      <c r="F949" s="41" t="s">
        <v>23</v>
      </c>
    </row>
    <row r="950" spans="2:6">
      <c r="B950" s="37">
        <v>46142</v>
      </c>
      <c r="C950" s="38">
        <v>46142.576145833336</v>
      </c>
      <c r="D950" s="39">
        <v>24.484999999999999</v>
      </c>
      <c r="E950" s="40">
        <v>418</v>
      </c>
      <c r="F950" s="41" t="s">
        <v>23</v>
      </c>
    </row>
    <row r="951" spans="2:6">
      <c r="B951" s="37">
        <v>46142</v>
      </c>
      <c r="C951" s="38">
        <v>46142.576157407406</v>
      </c>
      <c r="D951" s="39">
        <v>24.484999999999999</v>
      </c>
      <c r="E951" s="40">
        <v>752</v>
      </c>
      <c r="F951" s="41" t="s">
        <v>23</v>
      </c>
    </row>
    <row r="952" spans="2:6">
      <c r="B952" s="37">
        <v>46142</v>
      </c>
      <c r="C952" s="38">
        <v>46142.576157407406</v>
      </c>
      <c r="D952" s="39">
        <v>24.484999999999999</v>
      </c>
      <c r="E952" s="40">
        <v>417</v>
      </c>
      <c r="F952" s="41" t="s">
        <v>23</v>
      </c>
    </row>
    <row r="953" spans="2:6">
      <c r="B953" s="37">
        <v>46142</v>
      </c>
      <c r="C953" s="38">
        <v>46142.576180555552</v>
      </c>
      <c r="D953" s="39">
        <v>24.484999999999999</v>
      </c>
      <c r="E953" s="40">
        <v>395</v>
      </c>
      <c r="F953" s="41" t="s">
        <v>23</v>
      </c>
    </row>
    <row r="954" spans="2:6">
      <c r="B954" s="37">
        <v>46142</v>
      </c>
      <c r="C954" s="38">
        <v>46142.576192129629</v>
      </c>
      <c r="D954" s="39">
        <v>24.484999999999999</v>
      </c>
      <c r="E954" s="40">
        <v>411</v>
      </c>
      <c r="F954" s="41" t="s">
        <v>23</v>
      </c>
    </row>
    <row r="955" spans="2:6">
      <c r="B955" s="37">
        <v>46142</v>
      </c>
      <c r="C955" s="38">
        <v>46142.576388888891</v>
      </c>
      <c r="D955" s="39">
        <v>24.49</v>
      </c>
      <c r="E955" s="40">
        <v>27</v>
      </c>
      <c r="F955" s="41" t="s">
        <v>23</v>
      </c>
    </row>
    <row r="956" spans="2:6">
      <c r="B956" s="37">
        <v>46142</v>
      </c>
      <c r="C956" s="38">
        <v>46142.57675925926</v>
      </c>
      <c r="D956" s="39">
        <v>24.51</v>
      </c>
      <c r="E956" s="40">
        <v>356</v>
      </c>
      <c r="F956" s="41" t="s">
        <v>23</v>
      </c>
    </row>
    <row r="957" spans="2:6">
      <c r="B957" s="37">
        <v>46142</v>
      </c>
      <c r="C957" s="38">
        <v>46142.576874999999</v>
      </c>
      <c r="D957" s="39">
        <v>24.504999999999999</v>
      </c>
      <c r="E957" s="40">
        <v>353</v>
      </c>
      <c r="F957" s="41" t="s">
        <v>23</v>
      </c>
    </row>
    <row r="958" spans="2:6">
      <c r="B958" s="37">
        <v>46142</v>
      </c>
      <c r="C958" s="38">
        <v>46142.577164351853</v>
      </c>
      <c r="D958" s="39">
        <v>24.504999999999999</v>
      </c>
      <c r="E958" s="40">
        <v>421</v>
      </c>
      <c r="F958" s="41" t="s">
        <v>23</v>
      </c>
    </row>
    <row r="959" spans="2:6">
      <c r="B959" s="37">
        <v>46142</v>
      </c>
      <c r="C959" s="38">
        <v>46142.577164351853</v>
      </c>
      <c r="D959" s="39">
        <v>24.504999999999999</v>
      </c>
      <c r="E959" s="40">
        <v>421</v>
      </c>
      <c r="F959" s="41" t="s">
        <v>23</v>
      </c>
    </row>
    <row r="960" spans="2:6">
      <c r="B960" s="37">
        <v>46142</v>
      </c>
      <c r="C960" s="38">
        <v>46142.577164351853</v>
      </c>
      <c r="D960" s="39">
        <v>24.504999999999999</v>
      </c>
      <c r="E960" s="40">
        <v>254</v>
      </c>
      <c r="F960" s="41" t="s">
        <v>23</v>
      </c>
    </row>
    <row r="961" spans="2:6">
      <c r="B961" s="37">
        <v>46142</v>
      </c>
      <c r="C961" s="38">
        <v>46142.577164351853</v>
      </c>
      <c r="D961" s="39">
        <v>24.504999999999999</v>
      </c>
      <c r="E961" s="40">
        <v>796</v>
      </c>
      <c r="F961" s="41" t="s">
        <v>23</v>
      </c>
    </row>
    <row r="962" spans="2:6">
      <c r="B962" s="37">
        <v>46142</v>
      </c>
      <c r="C962" s="38">
        <v>46142.577303240738</v>
      </c>
      <c r="D962" s="39">
        <v>24.515000000000001</v>
      </c>
      <c r="E962" s="40">
        <v>588</v>
      </c>
      <c r="F962" s="41" t="s">
        <v>23</v>
      </c>
    </row>
    <row r="963" spans="2:6">
      <c r="B963" s="37">
        <v>46142</v>
      </c>
      <c r="C963" s="38">
        <v>46142.577303240738</v>
      </c>
      <c r="D963" s="39">
        <v>24.515000000000001</v>
      </c>
      <c r="E963" s="40">
        <v>179</v>
      </c>
      <c r="F963" s="41" t="s">
        <v>23</v>
      </c>
    </row>
    <row r="964" spans="2:6">
      <c r="B964" s="37">
        <v>46142</v>
      </c>
      <c r="C964" s="38">
        <v>46142.577303240738</v>
      </c>
      <c r="D964" s="39">
        <v>24.515000000000001</v>
      </c>
      <c r="E964" s="40">
        <v>254</v>
      </c>
      <c r="F964" s="41" t="s">
        <v>23</v>
      </c>
    </row>
    <row r="965" spans="2:6">
      <c r="B965" s="37">
        <v>46142</v>
      </c>
      <c r="C965" s="38">
        <v>46142.577326388891</v>
      </c>
      <c r="D965" s="39">
        <v>24.515000000000001</v>
      </c>
      <c r="E965" s="40">
        <v>588</v>
      </c>
      <c r="F965" s="41" t="s">
        <v>23</v>
      </c>
    </row>
    <row r="966" spans="2:6">
      <c r="B966" s="37">
        <v>46142</v>
      </c>
      <c r="C966" s="38">
        <v>46142.577349537038</v>
      </c>
      <c r="D966" s="39">
        <v>24.51</v>
      </c>
      <c r="E966" s="40">
        <v>427</v>
      </c>
      <c r="F966" s="41" t="s">
        <v>23</v>
      </c>
    </row>
    <row r="967" spans="2:6">
      <c r="B967" s="37">
        <v>46142</v>
      </c>
      <c r="C967" s="38">
        <v>46142.577349537038</v>
      </c>
      <c r="D967" s="39">
        <v>24.515000000000001</v>
      </c>
      <c r="E967" s="40">
        <v>1656</v>
      </c>
      <c r="F967" s="41" t="s">
        <v>23</v>
      </c>
    </row>
    <row r="968" spans="2:6">
      <c r="B968" s="37">
        <v>46142</v>
      </c>
      <c r="C968" s="38">
        <v>46142.577361111114</v>
      </c>
      <c r="D968" s="39">
        <v>24.515000000000001</v>
      </c>
      <c r="E968" s="40">
        <v>915</v>
      </c>
      <c r="F968" s="41" t="s">
        <v>23</v>
      </c>
    </row>
    <row r="969" spans="2:6">
      <c r="B969" s="37">
        <v>46142</v>
      </c>
      <c r="C969" s="38">
        <v>46142.577361111114</v>
      </c>
      <c r="D969" s="39">
        <v>24.515000000000001</v>
      </c>
      <c r="E969" s="40">
        <v>505</v>
      </c>
      <c r="F969" s="41" t="s">
        <v>23</v>
      </c>
    </row>
    <row r="970" spans="2:6">
      <c r="B970" s="37">
        <v>46142</v>
      </c>
      <c r="C970" s="38">
        <v>46142.577361111114</v>
      </c>
      <c r="D970" s="39">
        <v>24.515000000000001</v>
      </c>
      <c r="E970" s="40">
        <v>417</v>
      </c>
      <c r="F970" s="41" t="s">
        <v>23</v>
      </c>
    </row>
    <row r="971" spans="2:6">
      <c r="B971" s="37">
        <v>46142</v>
      </c>
      <c r="C971" s="38">
        <v>46142.577372685184</v>
      </c>
      <c r="D971" s="39">
        <v>24.515000000000001</v>
      </c>
      <c r="E971" s="40">
        <v>621</v>
      </c>
      <c r="F971" s="41" t="s">
        <v>23</v>
      </c>
    </row>
    <row r="972" spans="2:6">
      <c r="B972" s="37">
        <v>46142</v>
      </c>
      <c r="C972" s="38">
        <v>46142.577569444446</v>
      </c>
      <c r="D972" s="39">
        <v>24.51</v>
      </c>
      <c r="E972" s="40">
        <v>486</v>
      </c>
      <c r="F972" s="41" t="s">
        <v>23</v>
      </c>
    </row>
    <row r="973" spans="2:6">
      <c r="B973" s="37">
        <v>46142</v>
      </c>
      <c r="C973" s="38">
        <v>46142.577569444446</v>
      </c>
      <c r="D973" s="39">
        <v>24.515000000000001</v>
      </c>
      <c r="E973" s="40">
        <v>381</v>
      </c>
      <c r="F973" s="41" t="s">
        <v>23</v>
      </c>
    </row>
    <row r="974" spans="2:6">
      <c r="B974" s="37">
        <v>46142</v>
      </c>
      <c r="C974" s="38">
        <v>46142.577569444446</v>
      </c>
      <c r="D974" s="39">
        <v>24.515000000000001</v>
      </c>
      <c r="E974" s="40">
        <v>29</v>
      </c>
      <c r="F974" s="41" t="s">
        <v>23</v>
      </c>
    </row>
    <row r="975" spans="2:6">
      <c r="B975" s="37">
        <v>46142</v>
      </c>
      <c r="C975" s="38">
        <v>46142.577569444446</v>
      </c>
      <c r="D975" s="39">
        <v>24.515000000000001</v>
      </c>
      <c r="E975" s="40">
        <v>588</v>
      </c>
      <c r="F975" s="41" t="s">
        <v>23</v>
      </c>
    </row>
    <row r="976" spans="2:6">
      <c r="B976" s="37">
        <v>46142</v>
      </c>
      <c r="C976" s="38">
        <v>46142.577569444446</v>
      </c>
      <c r="D976" s="39">
        <v>24.515000000000001</v>
      </c>
      <c r="E976" s="40">
        <v>395</v>
      </c>
      <c r="F976" s="41" t="s">
        <v>23</v>
      </c>
    </row>
    <row r="977" spans="2:6">
      <c r="B977" s="37">
        <v>46142</v>
      </c>
      <c r="C977" s="38">
        <v>46142.577569444446</v>
      </c>
      <c r="D977" s="39">
        <v>24.515000000000001</v>
      </c>
      <c r="E977" s="40">
        <v>216</v>
      </c>
      <c r="F977" s="41" t="s">
        <v>23</v>
      </c>
    </row>
    <row r="978" spans="2:6">
      <c r="B978" s="37">
        <v>46142</v>
      </c>
      <c r="C978" s="38">
        <v>46142.577592592592</v>
      </c>
      <c r="D978" s="39">
        <v>24.51</v>
      </c>
      <c r="E978" s="40">
        <v>26</v>
      </c>
      <c r="F978" s="41" t="s">
        <v>23</v>
      </c>
    </row>
    <row r="979" spans="2:6">
      <c r="B979" s="37">
        <v>46142</v>
      </c>
      <c r="C979" s="38">
        <v>46142.577604166669</v>
      </c>
      <c r="D979" s="39">
        <v>24.51</v>
      </c>
      <c r="E979" s="40">
        <v>396</v>
      </c>
      <c r="F979" s="41" t="s">
        <v>23</v>
      </c>
    </row>
    <row r="980" spans="2:6">
      <c r="B980" s="37">
        <v>46142</v>
      </c>
      <c r="C980" s="38">
        <v>46142.577662037038</v>
      </c>
      <c r="D980" s="39">
        <v>24.504999999999999</v>
      </c>
      <c r="E980" s="40">
        <v>421</v>
      </c>
      <c r="F980" s="41" t="s">
        <v>23</v>
      </c>
    </row>
    <row r="981" spans="2:6">
      <c r="B981" s="37">
        <v>46142</v>
      </c>
      <c r="C981" s="38">
        <v>46142.577662037038</v>
      </c>
      <c r="D981" s="39">
        <v>24.504999999999999</v>
      </c>
      <c r="E981" s="40">
        <v>1024</v>
      </c>
      <c r="F981" s="41" t="s">
        <v>23</v>
      </c>
    </row>
    <row r="982" spans="2:6">
      <c r="B982" s="37">
        <v>46142</v>
      </c>
      <c r="C982" s="38">
        <v>46142.577708333331</v>
      </c>
      <c r="D982" s="39">
        <v>24.504999999999999</v>
      </c>
      <c r="E982" s="40">
        <v>429</v>
      </c>
      <c r="F982" s="41" t="s">
        <v>23</v>
      </c>
    </row>
    <row r="983" spans="2:6">
      <c r="B983" s="37">
        <v>46142</v>
      </c>
      <c r="C983" s="38">
        <v>46142.577719907407</v>
      </c>
      <c r="D983" s="39">
        <v>24.504999999999999</v>
      </c>
      <c r="E983" s="40">
        <v>393</v>
      </c>
      <c r="F983" s="41" t="s">
        <v>23</v>
      </c>
    </row>
    <row r="984" spans="2:6">
      <c r="B984" s="37">
        <v>46142</v>
      </c>
      <c r="C984" s="38">
        <v>46142.57775462963</v>
      </c>
      <c r="D984" s="39">
        <v>24.504999999999999</v>
      </c>
      <c r="E984" s="40">
        <v>418</v>
      </c>
      <c r="F984" s="41" t="s">
        <v>23</v>
      </c>
    </row>
    <row r="985" spans="2:6">
      <c r="B985" s="37">
        <v>46142</v>
      </c>
      <c r="C985" s="38">
        <v>46142.577766203707</v>
      </c>
      <c r="D985" s="39">
        <v>24.495000000000001</v>
      </c>
      <c r="E985" s="40">
        <v>863</v>
      </c>
      <c r="F985" s="41" t="s">
        <v>23</v>
      </c>
    </row>
    <row r="986" spans="2:6">
      <c r="B986" s="37">
        <v>46142</v>
      </c>
      <c r="C986" s="38">
        <v>46142.577766203707</v>
      </c>
      <c r="D986" s="39">
        <v>24.495000000000001</v>
      </c>
      <c r="E986" s="40">
        <v>588</v>
      </c>
      <c r="F986" s="41" t="s">
        <v>23</v>
      </c>
    </row>
    <row r="987" spans="2:6">
      <c r="B987" s="37">
        <v>46142</v>
      </c>
      <c r="C987" s="38">
        <v>46142.577766203707</v>
      </c>
      <c r="D987" s="39">
        <v>24.495000000000001</v>
      </c>
      <c r="E987" s="40">
        <v>411</v>
      </c>
      <c r="F987" s="41" t="s">
        <v>23</v>
      </c>
    </row>
    <row r="988" spans="2:6">
      <c r="B988" s="37">
        <v>46142</v>
      </c>
      <c r="C988" s="38">
        <v>46142.577766203707</v>
      </c>
      <c r="D988" s="39">
        <v>24.484999999999999</v>
      </c>
      <c r="E988" s="40">
        <v>379</v>
      </c>
      <c r="F988" s="41" t="s">
        <v>23</v>
      </c>
    </row>
    <row r="989" spans="2:6">
      <c r="B989" s="37">
        <v>46142</v>
      </c>
      <c r="C989" s="38">
        <v>46142.577766203707</v>
      </c>
      <c r="D989" s="39">
        <v>24.495000000000001</v>
      </c>
      <c r="E989" s="40">
        <v>254</v>
      </c>
      <c r="F989" s="41" t="s">
        <v>23</v>
      </c>
    </row>
    <row r="990" spans="2:6">
      <c r="B990" s="37">
        <v>46142</v>
      </c>
      <c r="C990" s="38">
        <v>46142.577997685185</v>
      </c>
      <c r="D990" s="39">
        <v>24.484999999999999</v>
      </c>
      <c r="E990" s="40">
        <v>732</v>
      </c>
      <c r="F990" s="41" t="s">
        <v>23</v>
      </c>
    </row>
    <row r="991" spans="2:6">
      <c r="B991" s="37">
        <v>46142</v>
      </c>
      <c r="C991" s="38">
        <v>46142.578055555554</v>
      </c>
      <c r="D991" s="39">
        <v>24.48</v>
      </c>
      <c r="E991" s="40">
        <v>207</v>
      </c>
      <c r="F991" s="41" t="s">
        <v>23</v>
      </c>
    </row>
    <row r="992" spans="2:6">
      <c r="B992" s="37">
        <v>46142</v>
      </c>
      <c r="C992" s="38">
        <v>46142.578055555554</v>
      </c>
      <c r="D992" s="39">
        <v>24.48</v>
      </c>
      <c r="E992" s="40">
        <v>63</v>
      </c>
      <c r="F992" s="41" t="s">
        <v>23</v>
      </c>
    </row>
    <row r="993" spans="2:6">
      <c r="B993" s="37">
        <v>46142</v>
      </c>
      <c r="C993" s="38">
        <v>46142.578055555554</v>
      </c>
      <c r="D993" s="39">
        <v>24.48</v>
      </c>
      <c r="E993" s="40">
        <v>425</v>
      </c>
      <c r="F993" s="41" t="s">
        <v>23</v>
      </c>
    </row>
    <row r="994" spans="2:6">
      <c r="B994" s="37">
        <v>46142</v>
      </c>
      <c r="C994" s="38">
        <v>46142.578055555554</v>
      </c>
      <c r="D994" s="39">
        <v>24.48</v>
      </c>
      <c r="E994" s="40">
        <v>324</v>
      </c>
      <c r="F994" s="41" t="s">
        <v>23</v>
      </c>
    </row>
    <row r="995" spans="2:6">
      <c r="B995" s="37">
        <v>46142</v>
      </c>
      <c r="C995" s="38">
        <v>46142.578067129631</v>
      </c>
      <c r="D995" s="39">
        <v>24.47</v>
      </c>
      <c r="E995" s="40">
        <v>431</v>
      </c>
      <c r="F995" s="41" t="s">
        <v>23</v>
      </c>
    </row>
    <row r="996" spans="2:6">
      <c r="B996" s="37">
        <v>46142</v>
      </c>
      <c r="C996" s="38">
        <v>46142.578252314815</v>
      </c>
      <c r="D996" s="39">
        <v>24.46</v>
      </c>
      <c r="E996" s="40">
        <v>427</v>
      </c>
      <c r="F996" s="41" t="s">
        <v>23</v>
      </c>
    </row>
    <row r="997" spans="2:6">
      <c r="B997" s="37">
        <v>46142</v>
      </c>
      <c r="C997" s="38">
        <v>46142.578252314815</v>
      </c>
      <c r="D997" s="39">
        <v>24.46</v>
      </c>
      <c r="E997" s="40">
        <v>146</v>
      </c>
      <c r="F997" s="41" t="s">
        <v>23</v>
      </c>
    </row>
    <row r="998" spans="2:6">
      <c r="B998" s="37">
        <v>46142</v>
      </c>
      <c r="C998" s="38">
        <v>46142.579039351855</v>
      </c>
      <c r="D998" s="39">
        <v>24.52</v>
      </c>
      <c r="E998" s="40">
        <v>1650</v>
      </c>
      <c r="F998" s="41" t="s">
        <v>23</v>
      </c>
    </row>
    <row r="999" spans="2:6">
      <c r="B999" s="37">
        <v>46142</v>
      </c>
      <c r="C999" s="38">
        <v>46142.579039351855</v>
      </c>
      <c r="D999" s="39">
        <v>24.52</v>
      </c>
      <c r="E999" s="40">
        <v>250</v>
      </c>
      <c r="F999" s="41" t="s">
        <v>23</v>
      </c>
    </row>
    <row r="1000" spans="2:6">
      <c r="B1000" s="37">
        <v>46142</v>
      </c>
      <c r="C1000" s="38">
        <v>46142.579039351855</v>
      </c>
      <c r="D1000" s="39">
        <v>24.52</v>
      </c>
      <c r="E1000" s="40">
        <v>800</v>
      </c>
      <c r="F1000" s="41" t="s">
        <v>23</v>
      </c>
    </row>
    <row r="1001" spans="2:6">
      <c r="B1001" s="37">
        <v>46142</v>
      </c>
      <c r="C1001" s="38">
        <v>46142.579085648147</v>
      </c>
      <c r="D1001" s="39">
        <v>24.52</v>
      </c>
      <c r="E1001" s="40">
        <v>807</v>
      </c>
      <c r="F1001" s="41" t="s">
        <v>23</v>
      </c>
    </row>
    <row r="1002" spans="2:6">
      <c r="B1002" s="37">
        <v>46142</v>
      </c>
      <c r="C1002" s="38">
        <v>46142.579097222224</v>
      </c>
      <c r="D1002" s="39">
        <v>24.524999999999999</v>
      </c>
      <c r="E1002" s="40">
        <v>643</v>
      </c>
      <c r="F1002" s="41" t="s">
        <v>23</v>
      </c>
    </row>
    <row r="1003" spans="2:6">
      <c r="B1003" s="37">
        <v>46142</v>
      </c>
      <c r="C1003" s="38">
        <v>46142.579097222224</v>
      </c>
      <c r="D1003" s="39">
        <v>24.524999999999999</v>
      </c>
      <c r="E1003" s="40">
        <v>587</v>
      </c>
      <c r="F1003" s="41" t="s">
        <v>23</v>
      </c>
    </row>
    <row r="1004" spans="2:6">
      <c r="B1004" s="37">
        <v>46142</v>
      </c>
      <c r="C1004" s="38">
        <v>46142.579097222224</v>
      </c>
      <c r="D1004" s="39">
        <v>24.524999999999999</v>
      </c>
      <c r="E1004" s="40">
        <v>500</v>
      </c>
      <c r="F1004" s="41" t="s">
        <v>23</v>
      </c>
    </row>
    <row r="1005" spans="2:6">
      <c r="B1005" s="37">
        <v>46142</v>
      </c>
      <c r="C1005" s="38">
        <v>46142.579097222224</v>
      </c>
      <c r="D1005" s="39">
        <v>24.524999999999999</v>
      </c>
      <c r="E1005" s="40">
        <v>115</v>
      </c>
      <c r="F1005" s="41" t="s">
        <v>23</v>
      </c>
    </row>
    <row r="1006" spans="2:6">
      <c r="B1006" s="37">
        <v>46142</v>
      </c>
      <c r="C1006" s="38">
        <v>46142.579131944447</v>
      </c>
      <c r="D1006" s="39">
        <v>24.524999999999999</v>
      </c>
      <c r="E1006" s="40">
        <v>395</v>
      </c>
      <c r="F1006" s="41" t="s">
        <v>23</v>
      </c>
    </row>
    <row r="1007" spans="2:6">
      <c r="B1007" s="37">
        <v>46142</v>
      </c>
      <c r="C1007" s="38">
        <v>46142.579155092593</v>
      </c>
      <c r="D1007" s="39">
        <v>24.52</v>
      </c>
      <c r="E1007" s="40">
        <v>275</v>
      </c>
      <c r="F1007" s="41" t="s">
        <v>23</v>
      </c>
    </row>
    <row r="1008" spans="2:6">
      <c r="B1008" s="37">
        <v>46142</v>
      </c>
      <c r="C1008" s="38">
        <v>46142.579305555555</v>
      </c>
      <c r="D1008" s="39">
        <v>24.52</v>
      </c>
      <c r="E1008" s="40">
        <v>769</v>
      </c>
      <c r="F1008" s="41" t="s">
        <v>23</v>
      </c>
    </row>
    <row r="1009" spans="2:6">
      <c r="B1009" s="37">
        <v>46142</v>
      </c>
      <c r="C1009" s="38">
        <v>46142.579305555555</v>
      </c>
      <c r="D1009" s="39">
        <v>24.52</v>
      </c>
      <c r="E1009" s="40">
        <v>1316</v>
      </c>
      <c r="F1009" s="41" t="s">
        <v>23</v>
      </c>
    </row>
    <row r="1010" spans="2:6">
      <c r="B1010" s="37">
        <v>46142</v>
      </c>
      <c r="C1010" s="38">
        <v>46142.579733796294</v>
      </c>
      <c r="D1010" s="39">
        <v>24.524999999999999</v>
      </c>
      <c r="E1010" s="40">
        <v>122</v>
      </c>
      <c r="F1010" s="41" t="s">
        <v>23</v>
      </c>
    </row>
    <row r="1011" spans="2:6">
      <c r="B1011" s="37">
        <v>46142</v>
      </c>
      <c r="C1011" s="38">
        <v>46142.579861111109</v>
      </c>
      <c r="D1011" s="39">
        <v>24.52</v>
      </c>
      <c r="E1011" s="40">
        <v>91</v>
      </c>
      <c r="F1011" s="41" t="s">
        <v>23</v>
      </c>
    </row>
    <row r="1012" spans="2:6">
      <c r="B1012" s="37">
        <v>46142</v>
      </c>
      <c r="C1012" s="38">
        <v>46142.579861111109</v>
      </c>
      <c r="D1012" s="39">
        <v>24.52</v>
      </c>
      <c r="E1012" s="40">
        <v>375</v>
      </c>
      <c r="F1012" s="41" t="s">
        <v>23</v>
      </c>
    </row>
    <row r="1013" spans="2:6">
      <c r="B1013" s="37">
        <v>46142</v>
      </c>
      <c r="C1013" s="38">
        <v>46142.579988425925</v>
      </c>
      <c r="D1013" s="39">
        <v>24.515000000000001</v>
      </c>
      <c r="E1013" s="40">
        <v>650</v>
      </c>
      <c r="F1013" s="41" t="s">
        <v>23</v>
      </c>
    </row>
    <row r="1014" spans="2:6">
      <c r="B1014" s="37">
        <v>46142</v>
      </c>
      <c r="C1014" s="38">
        <v>46142.580011574071</v>
      </c>
      <c r="D1014" s="39">
        <v>24.515000000000001</v>
      </c>
      <c r="E1014" s="40">
        <v>744</v>
      </c>
      <c r="F1014" s="41" t="s">
        <v>23</v>
      </c>
    </row>
    <row r="1015" spans="2:6">
      <c r="B1015" s="37">
        <v>46142</v>
      </c>
      <c r="C1015" s="38">
        <v>46142.580069444448</v>
      </c>
      <c r="D1015" s="39">
        <v>24.52</v>
      </c>
      <c r="E1015" s="40">
        <v>102</v>
      </c>
      <c r="F1015" s="41" t="s">
        <v>23</v>
      </c>
    </row>
    <row r="1016" spans="2:6">
      <c r="B1016" s="37">
        <v>46142</v>
      </c>
      <c r="C1016" s="38">
        <v>46142.580081018517</v>
      </c>
      <c r="D1016" s="39">
        <v>24.52</v>
      </c>
      <c r="E1016" s="40">
        <v>617</v>
      </c>
      <c r="F1016" s="41" t="s">
        <v>23</v>
      </c>
    </row>
    <row r="1017" spans="2:6">
      <c r="B1017" s="37">
        <v>46142</v>
      </c>
      <c r="C1017" s="38">
        <v>46142.580370370371</v>
      </c>
      <c r="D1017" s="39">
        <v>24.53</v>
      </c>
      <c r="E1017" s="40">
        <v>218</v>
      </c>
      <c r="F1017" s="41" t="s">
        <v>23</v>
      </c>
    </row>
    <row r="1018" spans="2:6">
      <c r="B1018" s="37">
        <v>46142</v>
      </c>
      <c r="C1018" s="38">
        <v>46142.580462962964</v>
      </c>
      <c r="D1018" s="39">
        <v>24.53</v>
      </c>
      <c r="E1018" s="40">
        <v>178</v>
      </c>
      <c r="F1018" s="41" t="s">
        <v>23</v>
      </c>
    </row>
    <row r="1019" spans="2:6">
      <c r="B1019" s="37">
        <v>46142</v>
      </c>
      <c r="C1019" s="38">
        <v>46142.580462962964</v>
      </c>
      <c r="D1019" s="39">
        <v>24.53</v>
      </c>
      <c r="E1019" s="40">
        <v>407</v>
      </c>
      <c r="F1019" s="41" t="s">
        <v>23</v>
      </c>
    </row>
    <row r="1020" spans="2:6">
      <c r="B1020" s="37">
        <v>46142</v>
      </c>
      <c r="C1020" s="38">
        <v>46142.580474537041</v>
      </c>
      <c r="D1020" s="39">
        <v>24.53</v>
      </c>
      <c r="E1020" s="40">
        <v>408</v>
      </c>
      <c r="F1020" s="41" t="s">
        <v>23</v>
      </c>
    </row>
    <row r="1021" spans="2:6">
      <c r="B1021" s="37">
        <v>46142</v>
      </c>
      <c r="C1021" s="38">
        <v>46142.580729166664</v>
      </c>
      <c r="D1021" s="39">
        <v>24.535</v>
      </c>
      <c r="E1021" s="40">
        <v>324</v>
      </c>
      <c r="F1021" s="41" t="s">
        <v>23</v>
      </c>
    </row>
    <row r="1022" spans="2:6">
      <c r="B1022" s="37">
        <v>46142</v>
      </c>
      <c r="C1022" s="38">
        <v>46142.580729166664</v>
      </c>
      <c r="D1022" s="39">
        <v>24.535</v>
      </c>
      <c r="E1022" s="40">
        <v>958</v>
      </c>
      <c r="F1022" s="41" t="s">
        <v>23</v>
      </c>
    </row>
    <row r="1023" spans="2:6">
      <c r="B1023" s="37">
        <v>46142</v>
      </c>
      <c r="C1023" s="38">
        <v>46142.580729166664</v>
      </c>
      <c r="D1023" s="39">
        <v>24.535</v>
      </c>
      <c r="E1023" s="40">
        <v>393</v>
      </c>
      <c r="F1023" s="41" t="s">
        <v>23</v>
      </c>
    </row>
    <row r="1024" spans="2:6">
      <c r="B1024" s="37">
        <v>46142</v>
      </c>
      <c r="C1024" s="38">
        <v>46142.580740740741</v>
      </c>
      <c r="D1024" s="39">
        <v>24.535</v>
      </c>
      <c r="E1024" s="40">
        <v>961</v>
      </c>
      <c r="F1024" s="41" t="s">
        <v>23</v>
      </c>
    </row>
    <row r="1025" spans="2:6">
      <c r="B1025" s="37">
        <v>46142</v>
      </c>
      <c r="C1025" s="38">
        <v>46142.580740740741</v>
      </c>
      <c r="D1025" s="39">
        <v>24.535</v>
      </c>
      <c r="E1025" s="40">
        <v>324</v>
      </c>
      <c r="F1025" s="41" t="s">
        <v>23</v>
      </c>
    </row>
    <row r="1026" spans="2:6">
      <c r="B1026" s="37">
        <v>46142</v>
      </c>
      <c r="C1026" s="38">
        <v>46142.580740740741</v>
      </c>
      <c r="D1026" s="39">
        <v>24.535</v>
      </c>
      <c r="E1026" s="40">
        <v>961</v>
      </c>
      <c r="F1026" s="41" t="s">
        <v>23</v>
      </c>
    </row>
    <row r="1027" spans="2:6">
      <c r="B1027" s="37">
        <v>46142</v>
      </c>
      <c r="C1027" s="38">
        <v>46142.580740740741</v>
      </c>
      <c r="D1027" s="39">
        <v>24.535</v>
      </c>
      <c r="E1027" s="40">
        <v>812</v>
      </c>
      <c r="F1027" s="41" t="s">
        <v>23</v>
      </c>
    </row>
    <row r="1028" spans="2:6">
      <c r="B1028" s="37">
        <v>46142</v>
      </c>
      <c r="C1028" s="38">
        <v>46142.580787037034</v>
      </c>
      <c r="D1028" s="39">
        <v>24.52</v>
      </c>
      <c r="E1028" s="40">
        <v>679</v>
      </c>
      <c r="F1028" s="41" t="s">
        <v>23</v>
      </c>
    </row>
    <row r="1029" spans="2:6">
      <c r="B1029" s="37">
        <v>46142</v>
      </c>
      <c r="C1029" s="38">
        <v>46142.581111111111</v>
      </c>
      <c r="D1029" s="39">
        <v>24.545000000000002</v>
      </c>
      <c r="E1029" s="40">
        <v>69</v>
      </c>
      <c r="F1029" s="41" t="s">
        <v>23</v>
      </c>
    </row>
    <row r="1030" spans="2:6">
      <c r="B1030" s="37">
        <v>46142</v>
      </c>
      <c r="C1030" s="38">
        <v>46142.581111111111</v>
      </c>
      <c r="D1030" s="39">
        <v>24.545000000000002</v>
      </c>
      <c r="E1030" s="40">
        <v>668</v>
      </c>
      <c r="F1030" s="41" t="s">
        <v>23</v>
      </c>
    </row>
    <row r="1031" spans="2:6">
      <c r="B1031" s="37">
        <v>46142</v>
      </c>
      <c r="C1031" s="38">
        <v>46142.581307870372</v>
      </c>
      <c r="D1031" s="39">
        <v>24.55</v>
      </c>
      <c r="E1031" s="40">
        <v>1089</v>
      </c>
      <c r="F1031" s="41" t="s">
        <v>23</v>
      </c>
    </row>
    <row r="1032" spans="2:6">
      <c r="B1032" s="37">
        <v>46142</v>
      </c>
      <c r="C1032" s="38">
        <v>46142.581574074073</v>
      </c>
      <c r="D1032" s="39">
        <v>24.57</v>
      </c>
      <c r="E1032" s="40">
        <v>400</v>
      </c>
      <c r="F1032" s="41" t="s">
        <v>23</v>
      </c>
    </row>
    <row r="1033" spans="2:6">
      <c r="B1033" s="37">
        <v>46142</v>
      </c>
      <c r="C1033" s="38">
        <v>46142.581597222219</v>
      </c>
      <c r="D1033" s="39">
        <v>24.57</v>
      </c>
      <c r="E1033" s="40">
        <v>1300</v>
      </c>
      <c r="F1033" s="41" t="s">
        <v>23</v>
      </c>
    </row>
    <row r="1034" spans="2:6">
      <c r="B1034" s="37">
        <v>46142</v>
      </c>
      <c r="C1034" s="38">
        <v>46142.581597222219</v>
      </c>
      <c r="D1034" s="39">
        <v>24.57</v>
      </c>
      <c r="E1034" s="40">
        <v>254</v>
      </c>
      <c r="F1034" s="41" t="s">
        <v>23</v>
      </c>
    </row>
    <row r="1035" spans="2:6">
      <c r="B1035" s="37">
        <v>46142</v>
      </c>
      <c r="C1035" s="38">
        <v>46142.581597222219</v>
      </c>
      <c r="D1035" s="39">
        <v>24.57</v>
      </c>
      <c r="E1035" s="40">
        <v>249</v>
      </c>
      <c r="F1035" s="41" t="s">
        <v>23</v>
      </c>
    </row>
    <row r="1036" spans="2:6">
      <c r="B1036" s="37">
        <v>46142</v>
      </c>
      <c r="C1036" s="38">
        <v>46142.581701388888</v>
      </c>
      <c r="D1036" s="39">
        <v>24.56</v>
      </c>
      <c r="E1036" s="40">
        <v>800</v>
      </c>
      <c r="F1036" s="41" t="s">
        <v>23</v>
      </c>
    </row>
    <row r="1037" spans="2:6">
      <c r="B1037" s="37">
        <v>46142</v>
      </c>
      <c r="C1037" s="38">
        <v>46142.581782407404</v>
      </c>
      <c r="D1037" s="39">
        <v>24.56</v>
      </c>
      <c r="E1037" s="40">
        <v>304</v>
      </c>
      <c r="F1037" s="41" t="s">
        <v>23</v>
      </c>
    </row>
    <row r="1038" spans="2:6">
      <c r="B1038" s="37">
        <v>46142</v>
      </c>
      <c r="C1038" s="38">
        <v>46142.581817129627</v>
      </c>
      <c r="D1038" s="39">
        <v>24.55</v>
      </c>
      <c r="E1038" s="40">
        <v>1004</v>
      </c>
      <c r="F1038" s="41" t="s">
        <v>23</v>
      </c>
    </row>
    <row r="1039" spans="2:6">
      <c r="B1039" s="37">
        <v>46142</v>
      </c>
      <c r="C1039" s="38">
        <v>46142.582025462965</v>
      </c>
      <c r="D1039" s="39">
        <v>24.565000000000001</v>
      </c>
      <c r="E1039" s="40">
        <v>739</v>
      </c>
      <c r="F1039" s="41" t="s">
        <v>23</v>
      </c>
    </row>
    <row r="1040" spans="2:6">
      <c r="B1040" s="37">
        <v>46142</v>
      </c>
      <c r="C1040" s="38">
        <v>46142.582233796296</v>
      </c>
      <c r="D1040" s="39">
        <v>24.605</v>
      </c>
      <c r="E1040" s="40">
        <v>250</v>
      </c>
      <c r="F1040" s="41" t="s">
        <v>23</v>
      </c>
    </row>
    <row r="1041" spans="2:6">
      <c r="B1041" s="37">
        <v>46142</v>
      </c>
      <c r="C1041" s="38">
        <v>46142.582233796296</v>
      </c>
      <c r="D1041" s="39">
        <v>24.605</v>
      </c>
      <c r="E1041" s="40">
        <v>410</v>
      </c>
      <c r="F1041" s="41" t="s">
        <v>23</v>
      </c>
    </row>
    <row r="1042" spans="2:6">
      <c r="B1042" s="37">
        <v>46142</v>
      </c>
      <c r="C1042" s="38">
        <v>46142.582256944443</v>
      </c>
      <c r="D1042" s="39">
        <v>24.594999999999999</v>
      </c>
      <c r="E1042" s="40">
        <v>798</v>
      </c>
      <c r="F1042" s="41" t="s">
        <v>23</v>
      </c>
    </row>
    <row r="1043" spans="2:6">
      <c r="B1043" s="37">
        <v>46142</v>
      </c>
      <c r="C1043" s="38">
        <v>46142.582407407404</v>
      </c>
      <c r="D1043" s="39">
        <v>24.605</v>
      </c>
      <c r="E1043" s="40">
        <v>447</v>
      </c>
      <c r="F1043" s="41" t="s">
        <v>23</v>
      </c>
    </row>
    <row r="1044" spans="2:6">
      <c r="B1044" s="37">
        <v>46142</v>
      </c>
      <c r="C1044" s="38">
        <v>46142.582488425927</v>
      </c>
      <c r="D1044" s="39">
        <v>24.605</v>
      </c>
      <c r="E1044" s="40">
        <v>779</v>
      </c>
      <c r="F1044" s="41" t="s">
        <v>23</v>
      </c>
    </row>
    <row r="1045" spans="2:6">
      <c r="B1045" s="37">
        <v>46142</v>
      </c>
      <c r="C1045" s="38">
        <v>46142.582777777781</v>
      </c>
      <c r="D1045" s="39">
        <v>24.614999999999998</v>
      </c>
      <c r="E1045" s="40">
        <v>1084</v>
      </c>
      <c r="F1045" s="41" t="s">
        <v>23</v>
      </c>
    </row>
    <row r="1046" spans="2:6">
      <c r="B1046" s="37">
        <v>46142</v>
      </c>
      <c r="C1046" s="38">
        <v>46142.582777777781</v>
      </c>
      <c r="D1046" s="39">
        <v>24.614999999999998</v>
      </c>
      <c r="E1046" s="40">
        <v>254</v>
      </c>
      <c r="F1046" s="41" t="s">
        <v>23</v>
      </c>
    </row>
    <row r="1047" spans="2:6">
      <c r="B1047" s="37">
        <v>46142</v>
      </c>
      <c r="C1047" s="38">
        <v>46142.582777777781</v>
      </c>
      <c r="D1047" s="39">
        <v>24.614999999999998</v>
      </c>
      <c r="E1047" s="40">
        <v>426</v>
      </c>
      <c r="F1047" s="41" t="s">
        <v>23</v>
      </c>
    </row>
    <row r="1048" spans="2:6">
      <c r="B1048" s="37">
        <v>46142</v>
      </c>
      <c r="C1048" s="38">
        <v>46142.582777777781</v>
      </c>
      <c r="D1048" s="39">
        <v>24.614999999999998</v>
      </c>
      <c r="E1048" s="40">
        <v>1</v>
      </c>
      <c r="F1048" s="41" t="s">
        <v>23</v>
      </c>
    </row>
    <row r="1049" spans="2:6">
      <c r="B1049" s="37">
        <v>46142</v>
      </c>
      <c r="C1049" s="38">
        <v>46142.583275462966</v>
      </c>
      <c r="D1049" s="39">
        <v>24.62</v>
      </c>
      <c r="E1049" s="40">
        <v>254</v>
      </c>
      <c r="F1049" s="41" t="s">
        <v>23</v>
      </c>
    </row>
    <row r="1050" spans="2:6">
      <c r="B1050" s="37">
        <v>46142</v>
      </c>
      <c r="C1050" s="38">
        <v>46142.583275462966</v>
      </c>
      <c r="D1050" s="39">
        <v>24.62</v>
      </c>
      <c r="E1050" s="40">
        <v>1380</v>
      </c>
      <c r="F1050" s="41" t="s">
        <v>23</v>
      </c>
    </row>
    <row r="1051" spans="2:6">
      <c r="B1051" s="37">
        <v>46142</v>
      </c>
      <c r="C1051" s="38">
        <v>46142.58357638889</v>
      </c>
      <c r="D1051" s="39">
        <v>24.645</v>
      </c>
      <c r="E1051" s="40">
        <v>556</v>
      </c>
      <c r="F1051" s="41" t="s">
        <v>23</v>
      </c>
    </row>
    <row r="1052" spans="2:6">
      <c r="B1052" s="37">
        <v>46142</v>
      </c>
      <c r="C1052" s="38">
        <v>46142.583611111113</v>
      </c>
      <c r="D1052" s="39">
        <v>24.645</v>
      </c>
      <c r="E1052" s="40">
        <v>254</v>
      </c>
      <c r="F1052" s="41" t="s">
        <v>23</v>
      </c>
    </row>
    <row r="1053" spans="2:6">
      <c r="B1053" s="37">
        <v>46142</v>
      </c>
      <c r="C1053" s="38">
        <v>46142.583657407406</v>
      </c>
      <c r="D1053" s="39">
        <v>24.65</v>
      </c>
      <c r="E1053" s="40">
        <v>1922</v>
      </c>
      <c r="F1053" s="41" t="s">
        <v>23</v>
      </c>
    </row>
    <row r="1054" spans="2:6">
      <c r="B1054" s="37">
        <v>46142</v>
      </c>
      <c r="C1054" s="38">
        <v>46142.583657407406</v>
      </c>
      <c r="D1054" s="39">
        <v>24.65</v>
      </c>
      <c r="E1054" s="40">
        <v>474</v>
      </c>
      <c r="F1054" s="41" t="s">
        <v>23</v>
      </c>
    </row>
    <row r="1055" spans="2:6">
      <c r="B1055" s="37">
        <v>46142</v>
      </c>
      <c r="C1055" s="38">
        <v>46142.583657407406</v>
      </c>
      <c r="D1055" s="39">
        <v>24.65</v>
      </c>
      <c r="E1055" s="40">
        <v>453</v>
      </c>
      <c r="F1055" s="41" t="s">
        <v>23</v>
      </c>
    </row>
    <row r="1056" spans="2:6">
      <c r="B1056" s="37">
        <v>46142</v>
      </c>
      <c r="C1056" s="38">
        <v>46142.583726851852</v>
      </c>
      <c r="D1056" s="39">
        <v>24.645</v>
      </c>
      <c r="E1056" s="40">
        <v>43</v>
      </c>
      <c r="F1056" s="41" t="s">
        <v>23</v>
      </c>
    </row>
    <row r="1057" spans="2:6">
      <c r="B1057" s="37">
        <v>46142</v>
      </c>
      <c r="C1057" s="38">
        <v>46142.583726851852</v>
      </c>
      <c r="D1057" s="39">
        <v>24.645</v>
      </c>
      <c r="E1057" s="40">
        <v>643</v>
      </c>
      <c r="F1057" s="41" t="s">
        <v>23</v>
      </c>
    </row>
    <row r="1058" spans="2:6">
      <c r="B1058" s="37">
        <v>46142</v>
      </c>
      <c r="C1058" s="38">
        <v>46142.583807870367</v>
      </c>
      <c r="D1058" s="39">
        <v>24.635000000000002</v>
      </c>
      <c r="E1058" s="40">
        <v>309</v>
      </c>
      <c r="F1058" s="41" t="s">
        <v>23</v>
      </c>
    </row>
    <row r="1059" spans="2:6">
      <c r="B1059" s="37">
        <v>46142</v>
      </c>
      <c r="C1059" s="38">
        <v>46142.583831018521</v>
      </c>
      <c r="D1059" s="39">
        <v>24.625</v>
      </c>
      <c r="E1059" s="40">
        <v>652</v>
      </c>
      <c r="F1059" s="41" t="s">
        <v>23</v>
      </c>
    </row>
    <row r="1060" spans="2:6">
      <c r="B1060" s="37">
        <v>46142</v>
      </c>
      <c r="C1060" s="38">
        <v>46142.58384259259</v>
      </c>
      <c r="D1060" s="39">
        <v>24.614999999999998</v>
      </c>
      <c r="E1060" s="40">
        <v>475</v>
      </c>
      <c r="F1060" s="41" t="s">
        <v>23</v>
      </c>
    </row>
    <row r="1061" spans="2:6">
      <c r="B1061" s="37">
        <v>46142</v>
      </c>
      <c r="C1061" s="38">
        <v>46142.584062499998</v>
      </c>
      <c r="D1061" s="39">
        <v>24.625</v>
      </c>
      <c r="E1061" s="40">
        <v>419</v>
      </c>
      <c r="F1061" s="41" t="s">
        <v>23</v>
      </c>
    </row>
    <row r="1062" spans="2:6">
      <c r="B1062" s="37">
        <v>46142</v>
      </c>
      <c r="C1062" s="38">
        <v>46142.584062499998</v>
      </c>
      <c r="D1062" s="39">
        <v>24.625</v>
      </c>
      <c r="E1062" s="40">
        <v>399</v>
      </c>
      <c r="F1062" s="41" t="s">
        <v>23</v>
      </c>
    </row>
    <row r="1063" spans="2:6">
      <c r="B1063" s="37">
        <v>46142</v>
      </c>
      <c r="C1063" s="38">
        <v>46142.584108796298</v>
      </c>
      <c r="D1063" s="39">
        <v>24.625</v>
      </c>
      <c r="E1063" s="40">
        <v>351</v>
      </c>
      <c r="F1063" s="41" t="s">
        <v>23</v>
      </c>
    </row>
    <row r="1064" spans="2:6">
      <c r="B1064" s="37">
        <v>46142</v>
      </c>
      <c r="C1064" s="38">
        <v>46142.58421296296</v>
      </c>
      <c r="D1064" s="39">
        <v>24.614999999999998</v>
      </c>
      <c r="E1064" s="40">
        <v>537</v>
      </c>
      <c r="F1064" s="41" t="s">
        <v>23</v>
      </c>
    </row>
    <row r="1065" spans="2:6">
      <c r="B1065" s="37">
        <v>46142</v>
      </c>
      <c r="C1065" s="38">
        <v>46142.584224537037</v>
      </c>
      <c r="D1065" s="39">
        <v>24.605</v>
      </c>
      <c r="E1065" s="40">
        <v>408</v>
      </c>
      <c r="F1065" s="41" t="s">
        <v>23</v>
      </c>
    </row>
    <row r="1066" spans="2:6">
      <c r="B1066" s="37">
        <v>46142</v>
      </c>
      <c r="C1066" s="38">
        <v>46142.584502314814</v>
      </c>
      <c r="D1066" s="39">
        <v>24.605</v>
      </c>
      <c r="E1066" s="40">
        <v>1011</v>
      </c>
      <c r="F1066" s="41" t="s">
        <v>23</v>
      </c>
    </row>
    <row r="1067" spans="2:6">
      <c r="B1067" s="37">
        <v>46142</v>
      </c>
      <c r="C1067" s="38">
        <v>46142.584594907406</v>
      </c>
      <c r="D1067" s="39">
        <v>24.6</v>
      </c>
      <c r="E1067" s="40">
        <v>497</v>
      </c>
      <c r="F1067" s="41" t="s">
        <v>23</v>
      </c>
    </row>
    <row r="1068" spans="2:6">
      <c r="B1068" s="37">
        <v>46142</v>
      </c>
      <c r="C1068" s="38">
        <v>46142.584756944445</v>
      </c>
      <c r="D1068" s="39">
        <v>24.625</v>
      </c>
      <c r="E1068" s="40">
        <v>707</v>
      </c>
      <c r="F1068" s="41" t="s">
        <v>23</v>
      </c>
    </row>
    <row r="1069" spans="2:6">
      <c r="B1069" s="37">
        <v>46142</v>
      </c>
      <c r="C1069" s="38">
        <v>46142.584780092591</v>
      </c>
      <c r="D1069" s="39">
        <v>24.614999999999998</v>
      </c>
      <c r="E1069" s="40">
        <v>295</v>
      </c>
      <c r="F1069" s="41" t="s">
        <v>23</v>
      </c>
    </row>
    <row r="1070" spans="2:6">
      <c r="B1070" s="37">
        <v>46142</v>
      </c>
      <c r="C1070" s="38">
        <v>46142.584780092591</v>
      </c>
      <c r="D1070" s="39">
        <v>24.614999999999998</v>
      </c>
      <c r="E1070" s="40">
        <v>606</v>
      </c>
      <c r="F1070" s="41" t="s">
        <v>23</v>
      </c>
    </row>
    <row r="1071" spans="2:6">
      <c r="B1071" s="37">
        <v>46142</v>
      </c>
      <c r="C1071" s="38">
        <v>46142.584837962961</v>
      </c>
      <c r="D1071" s="39">
        <v>24.605</v>
      </c>
      <c r="E1071" s="40">
        <v>471</v>
      </c>
      <c r="F1071" s="41" t="s">
        <v>23</v>
      </c>
    </row>
    <row r="1072" spans="2:6">
      <c r="B1072" s="37">
        <v>46142</v>
      </c>
      <c r="C1072" s="38">
        <v>46142.584988425922</v>
      </c>
      <c r="D1072" s="39">
        <v>24.62</v>
      </c>
      <c r="E1072" s="40">
        <v>722</v>
      </c>
      <c r="F1072" s="41" t="s">
        <v>23</v>
      </c>
    </row>
    <row r="1073" spans="2:6">
      <c r="B1073" s="37">
        <v>46142</v>
      </c>
      <c r="C1073" s="38">
        <v>46142.585381944446</v>
      </c>
      <c r="D1073" s="39">
        <v>24.63</v>
      </c>
      <c r="E1073" s="40">
        <v>254</v>
      </c>
      <c r="F1073" s="41" t="s">
        <v>23</v>
      </c>
    </row>
    <row r="1074" spans="2:6">
      <c r="B1074" s="37">
        <v>46142</v>
      </c>
      <c r="C1074" s="38">
        <v>46142.585381944446</v>
      </c>
      <c r="D1074" s="39">
        <v>24.63</v>
      </c>
      <c r="E1074" s="40">
        <v>650</v>
      </c>
      <c r="F1074" s="41" t="s">
        <v>23</v>
      </c>
    </row>
    <row r="1075" spans="2:6">
      <c r="B1075" s="37">
        <v>46142</v>
      </c>
      <c r="C1075" s="38">
        <v>46142.585381944446</v>
      </c>
      <c r="D1075" s="39">
        <v>24.63</v>
      </c>
      <c r="E1075" s="40">
        <v>762</v>
      </c>
      <c r="F1075" s="41" t="s">
        <v>23</v>
      </c>
    </row>
    <row r="1076" spans="2:6">
      <c r="B1076" s="37">
        <v>46142</v>
      </c>
      <c r="C1076" s="38">
        <v>46142.585381944446</v>
      </c>
      <c r="D1076" s="39">
        <v>24.63</v>
      </c>
      <c r="E1076" s="40">
        <v>1070</v>
      </c>
      <c r="F1076" s="41" t="s">
        <v>23</v>
      </c>
    </row>
    <row r="1077" spans="2:6">
      <c r="B1077" s="37">
        <v>46142</v>
      </c>
      <c r="C1077" s="38">
        <v>46142.58556712963</v>
      </c>
      <c r="D1077" s="39">
        <v>24.64</v>
      </c>
      <c r="E1077" s="40">
        <v>238</v>
      </c>
      <c r="F1077" s="41" t="s">
        <v>23</v>
      </c>
    </row>
    <row r="1078" spans="2:6">
      <c r="B1078" s="37">
        <v>46142</v>
      </c>
      <c r="C1078" s="38">
        <v>46142.58556712963</v>
      </c>
      <c r="D1078" s="39">
        <v>24.64</v>
      </c>
      <c r="E1078" s="40">
        <v>77</v>
      </c>
      <c r="F1078" s="41" t="s">
        <v>23</v>
      </c>
    </row>
    <row r="1079" spans="2:6">
      <c r="B1079" s="37">
        <v>46142</v>
      </c>
      <c r="C1079" s="38">
        <v>46142.58556712963</v>
      </c>
      <c r="D1079" s="39">
        <v>24.64</v>
      </c>
      <c r="E1079" s="40">
        <v>69</v>
      </c>
      <c r="F1079" s="41" t="s">
        <v>23</v>
      </c>
    </row>
    <row r="1080" spans="2:6">
      <c r="B1080" s="37">
        <v>46142</v>
      </c>
      <c r="C1080" s="38">
        <v>46142.585740740738</v>
      </c>
      <c r="D1080" s="39">
        <v>24.645</v>
      </c>
      <c r="E1080" s="40">
        <v>1070</v>
      </c>
      <c r="F1080" s="41" t="s">
        <v>23</v>
      </c>
    </row>
    <row r="1081" spans="2:6">
      <c r="B1081" s="37">
        <v>46142</v>
      </c>
      <c r="C1081" s="38">
        <v>46142.585740740738</v>
      </c>
      <c r="D1081" s="39">
        <v>24.645</v>
      </c>
      <c r="E1081" s="40">
        <v>358</v>
      </c>
      <c r="F1081" s="41" t="s">
        <v>23</v>
      </c>
    </row>
    <row r="1082" spans="2:6">
      <c r="B1082" s="37">
        <v>46142</v>
      </c>
      <c r="C1082" s="38">
        <v>46142.585740740738</v>
      </c>
      <c r="D1082" s="39">
        <v>24.645</v>
      </c>
      <c r="E1082" s="40">
        <v>448</v>
      </c>
      <c r="F1082" s="41" t="s">
        <v>23</v>
      </c>
    </row>
    <row r="1083" spans="2:6">
      <c r="B1083" s="37">
        <v>46142</v>
      </c>
      <c r="C1083" s="38">
        <v>46142.585821759261</v>
      </c>
      <c r="D1083" s="39">
        <v>24.645</v>
      </c>
      <c r="E1083" s="40">
        <v>341</v>
      </c>
      <c r="F1083" s="41" t="s">
        <v>23</v>
      </c>
    </row>
    <row r="1084" spans="2:6">
      <c r="B1084" s="37">
        <v>46142</v>
      </c>
      <c r="C1084" s="38">
        <v>46142.585902777777</v>
      </c>
      <c r="D1084" s="39">
        <v>24.645</v>
      </c>
      <c r="E1084" s="40">
        <v>67</v>
      </c>
      <c r="F1084" s="41" t="s">
        <v>23</v>
      </c>
    </row>
    <row r="1085" spans="2:6">
      <c r="B1085" s="37">
        <v>46142</v>
      </c>
      <c r="C1085" s="38">
        <v>46142.5859375</v>
      </c>
      <c r="D1085" s="39">
        <v>24.66</v>
      </c>
      <c r="E1085" s="40">
        <v>391</v>
      </c>
      <c r="F1085" s="41" t="s">
        <v>23</v>
      </c>
    </row>
    <row r="1086" spans="2:6">
      <c r="B1086" s="37">
        <v>46142</v>
      </c>
      <c r="C1086" s="38">
        <v>46142.586099537039</v>
      </c>
      <c r="D1086" s="39">
        <v>24.66</v>
      </c>
      <c r="E1086" s="40">
        <v>1070</v>
      </c>
      <c r="F1086" s="41" t="s">
        <v>23</v>
      </c>
    </row>
    <row r="1087" spans="2:6">
      <c r="B1087" s="37">
        <v>46142</v>
      </c>
      <c r="C1087" s="38">
        <v>46142.586134259262</v>
      </c>
      <c r="D1087" s="39">
        <v>24.655000000000001</v>
      </c>
      <c r="E1087" s="40">
        <v>500</v>
      </c>
      <c r="F1087" s="41" t="s">
        <v>23</v>
      </c>
    </row>
    <row r="1088" spans="2:6">
      <c r="B1088" s="37">
        <v>46142</v>
      </c>
      <c r="C1088" s="38">
        <v>46142.586134259262</v>
      </c>
      <c r="D1088" s="39">
        <v>24.655000000000001</v>
      </c>
      <c r="E1088" s="40">
        <v>556</v>
      </c>
      <c r="F1088" s="41" t="s">
        <v>23</v>
      </c>
    </row>
    <row r="1089" spans="2:6">
      <c r="B1089" s="37">
        <v>46142</v>
      </c>
      <c r="C1089" s="38">
        <v>46142.586284722223</v>
      </c>
      <c r="D1089" s="39">
        <v>24.66</v>
      </c>
      <c r="E1089" s="40">
        <v>335</v>
      </c>
      <c r="F1089" s="41" t="s">
        <v>23</v>
      </c>
    </row>
    <row r="1090" spans="2:6">
      <c r="B1090" s="37">
        <v>46142</v>
      </c>
      <c r="C1090" s="38">
        <v>46142.586435185185</v>
      </c>
      <c r="D1090" s="39">
        <v>24.655000000000001</v>
      </c>
      <c r="E1090" s="40">
        <v>882</v>
      </c>
      <c r="F1090" s="41" t="s">
        <v>23</v>
      </c>
    </row>
    <row r="1091" spans="2:6">
      <c r="B1091" s="37">
        <v>46142</v>
      </c>
      <c r="C1091" s="38">
        <v>46142.586481481485</v>
      </c>
      <c r="D1091" s="39">
        <v>24.655000000000001</v>
      </c>
      <c r="E1091" s="40">
        <v>171</v>
      </c>
      <c r="F1091" s="41" t="s">
        <v>23</v>
      </c>
    </row>
    <row r="1092" spans="2:6">
      <c r="B1092" s="37">
        <v>46142</v>
      </c>
      <c r="C1092" s="38">
        <v>46142.586481481485</v>
      </c>
      <c r="D1092" s="39">
        <v>24.655000000000001</v>
      </c>
      <c r="E1092" s="40">
        <v>1070</v>
      </c>
      <c r="F1092" s="41" t="s">
        <v>23</v>
      </c>
    </row>
    <row r="1093" spans="2:6">
      <c r="B1093" s="37">
        <v>46142</v>
      </c>
      <c r="C1093" s="38">
        <v>46142.586562500001</v>
      </c>
      <c r="D1093" s="39">
        <v>24.655000000000001</v>
      </c>
      <c r="E1093" s="40">
        <v>240</v>
      </c>
      <c r="F1093" s="41" t="s">
        <v>23</v>
      </c>
    </row>
    <row r="1094" spans="2:6">
      <c r="B1094" s="37">
        <v>46142</v>
      </c>
      <c r="C1094" s="38">
        <v>46142.586701388886</v>
      </c>
      <c r="D1094" s="39">
        <v>24.655000000000001</v>
      </c>
      <c r="E1094" s="40">
        <v>442</v>
      </c>
      <c r="F1094" s="41" t="s">
        <v>23</v>
      </c>
    </row>
    <row r="1095" spans="2:6">
      <c r="B1095" s="37">
        <v>46142</v>
      </c>
      <c r="C1095" s="38">
        <v>46142.58693287037</v>
      </c>
      <c r="D1095" s="39">
        <v>24.66</v>
      </c>
      <c r="E1095" s="40">
        <v>827</v>
      </c>
      <c r="F1095" s="41" t="s">
        <v>23</v>
      </c>
    </row>
    <row r="1096" spans="2:6">
      <c r="B1096" s="37">
        <v>46142</v>
      </c>
      <c r="C1096" s="38">
        <v>46142.58693287037</v>
      </c>
      <c r="D1096" s="39">
        <v>24.66</v>
      </c>
      <c r="E1096" s="40">
        <v>254</v>
      </c>
      <c r="F1096" s="41" t="s">
        <v>23</v>
      </c>
    </row>
    <row r="1097" spans="2:6">
      <c r="B1097" s="37">
        <v>46142</v>
      </c>
      <c r="C1097" s="38">
        <v>46142.58693287037</v>
      </c>
      <c r="D1097" s="39">
        <v>24.66</v>
      </c>
      <c r="E1097" s="40">
        <v>1</v>
      </c>
      <c r="F1097" s="41" t="s">
        <v>23</v>
      </c>
    </row>
    <row r="1098" spans="2:6">
      <c r="B1098" s="37">
        <v>46142</v>
      </c>
      <c r="C1098" s="38">
        <v>46142.587141203701</v>
      </c>
      <c r="D1098" s="39">
        <v>24.69</v>
      </c>
      <c r="E1098" s="40">
        <v>1070</v>
      </c>
      <c r="F1098" s="41" t="s">
        <v>23</v>
      </c>
    </row>
    <row r="1099" spans="2:6">
      <c r="B1099" s="37">
        <v>46142</v>
      </c>
      <c r="C1099" s="38">
        <v>46142.587141203701</v>
      </c>
      <c r="D1099" s="39">
        <v>24.69</v>
      </c>
      <c r="E1099" s="40">
        <v>42</v>
      </c>
      <c r="F1099" s="41" t="s">
        <v>23</v>
      </c>
    </row>
    <row r="1100" spans="2:6">
      <c r="B1100" s="37">
        <v>46142</v>
      </c>
      <c r="C1100" s="38">
        <v>46142.587256944447</v>
      </c>
      <c r="D1100" s="39">
        <v>24.7</v>
      </c>
      <c r="E1100" s="40">
        <v>254</v>
      </c>
      <c r="F1100" s="41" t="s">
        <v>23</v>
      </c>
    </row>
    <row r="1101" spans="2:6">
      <c r="B1101" s="37">
        <v>46142</v>
      </c>
      <c r="C1101" s="38">
        <v>46142.587256944447</v>
      </c>
      <c r="D1101" s="39">
        <v>24.7</v>
      </c>
      <c r="E1101" s="40">
        <v>564</v>
      </c>
      <c r="F1101" s="41" t="s">
        <v>23</v>
      </c>
    </row>
    <row r="1102" spans="2:6">
      <c r="B1102" s="37">
        <v>46142</v>
      </c>
      <c r="C1102" s="38">
        <v>46142.587256944447</v>
      </c>
      <c r="D1102" s="39">
        <v>24.7</v>
      </c>
      <c r="E1102" s="40">
        <v>113</v>
      </c>
      <c r="F1102" s="41" t="s">
        <v>23</v>
      </c>
    </row>
    <row r="1103" spans="2:6">
      <c r="B1103" s="37">
        <v>46142</v>
      </c>
      <c r="C1103" s="38">
        <v>46142.587430555555</v>
      </c>
      <c r="D1103" s="39">
        <v>24.71</v>
      </c>
      <c r="E1103" s="40">
        <v>1014</v>
      </c>
      <c r="F1103" s="41" t="s">
        <v>23</v>
      </c>
    </row>
    <row r="1104" spans="2:6">
      <c r="B1104" s="37">
        <v>46142</v>
      </c>
      <c r="C1104" s="38">
        <v>46142.587511574071</v>
      </c>
      <c r="D1104" s="39">
        <v>24.704999999999998</v>
      </c>
      <c r="E1104" s="40">
        <v>1070</v>
      </c>
      <c r="F1104" s="41" t="s">
        <v>23</v>
      </c>
    </row>
    <row r="1105" spans="2:6">
      <c r="B1105" s="37">
        <v>46142</v>
      </c>
      <c r="C1105" s="38">
        <v>46142.587511574071</v>
      </c>
      <c r="D1105" s="39">
        <v>24.704999999999998</v>
      </c>
      <c r="E1105" s="40">
        <v>176</v>
      </c>
      <c r="F1105" s="41" t="s">
        <v>23</v>
      </c>
    </row>
    <row r="1106" spans="2:6">
      <c r="B1106" s="37">
        <v>46142</v>
      </c>
      <c r="C1106" s="38">
        <v>46142.587511574071</v>
      </c>
      <c r="D1106" s="39">
        <v>24.7</v>
      </c>
      <c r="E1106" s="40">
        <v>275</v>
      </c>
      <c r="F1106" s="41" t="s">
        <v>23</v>
      </c>
    </row>
    <row r="1107" spans="2:6">
      <c r="B1107" s="37">
        <v>46142</v>
      </c>
      <c r="C1107" s="38">
        <v>46142.587604166663</v>
      </c>
      <c r="D1107" s="39">
        <v>24.7</v>
      </c>
      <c r="E1107" s="40">
        <v>170</v>
      </c>
      <c r="F1107" s="41" t="s">
        <v>23</v>
      </c>
    </row>
    <row r="1108" spans="2:6">
      <c r="B1108" s="37">
        <v>46142</v>
      </c>
      <c r="C1108" s="38">
        <v>46142.587685185186</v>
      </c>
      <c r="D1108" s="39">
        <v>24.7</v>
      </c>
      <c r="E1108" s="40">
        <v>156</v>
      </c>
      <c r="F1108" s="41" t="s">
        <v>23</v>
      </c>
    </row>
    <row r="1109" spans="2:6">
      <c r="B1109" s="37">
        <v>46142</v>
      </c>
      <c r="C1109" s="38">
        <v>46142.587800925925</v>
      </c>
      <c r="D1109" s="39">
        <v>24.71</v>
      </c>
      <c r="E1109" s="40">
        <v>643</v>
      </c>
      <c r="F1109" s="41" t="s">
        <v>23</v>
      </c>
    </row>
    <row r="1110" spans="2:6">
      <c r="B1110" s="37">
        <v>46142</v>
      </c>
      <c r="C1110" s="38">
        <v>46142.587800925925</v>
      </c>
      <c r="D1110" s="39">
        <v>24.71</v>
      </c>
      <c r="E1110" s="40">
        <v>963</v>
      </c>
      <c r="F1110" s="41" t="s">
        <v>23</v>
      </c>
    </row>
    <row r="1111" spans="2:6">
      <c r="B1111" s="37">
        <v>46142</v>
      </c>
      <c r="C1111" s="38">
        <v>46142.588090277779</v>
      </c>
      <c r="D1111" s="39">
        <v>24.715</v>
      </c>
      <c r="E1111" s="40">
        <v>306</v>
      </c>
      <c r="F1111" s="41" t="s">
        <v>23</v>
      </c>
    </row>
    <row r="1112" spans="2:6">
      <c r="B1112" s="37">
        <v>46142</v>
      </c>
      <c r="C1112" s="38">
        <v>46142.588125000002</v>
      </c>
      <c r="D1112" s="39">
        <v>24.71</v>
      </c>
      <c r="E1112" s="40">
        <v>713</v>
      </c>
      <c r="F1112" s="41" t="s">
        <v>23</v>
      </c>
    </row>
    <row r="1113" spans="2:6">
      <c r="B1113" s="37">
        <v>46142</v>
      </c>
      <c r="C1113" s="38">
        <v>46142.588564814818</v>
      </c>
      <c r="D1113" s="39">
        <v>24.72</v>
      </c>
      <c r="E1113" s="40">
        <v>291</v>
      </c>
      <c r="F1113" s="41" t="s">
        <v>23</v>
      </c>
    </row>
    <row r="1114" spans="2:6">
      <c r="B1114" s="37">
        <v>46142</v>
      </c>
      <c r="C1114" s="38">
        <v>46142.588576388887</v>
      </c>
      <c r="D1114" s="39">
        <v>24.72</v>
      </c>
      <c r="E1114" s="40">
        <v>1070</v>
      </c>
      <c r="F1114" s="41" t="s">
        <v>23</v>
      </c>
    </row>
    <row r="1115" spans="2:6">
      <c r="B1115" s="37">
        <v>46142</v>
      </c>
      <c r="C1115" s="38">
        <v>46142.588576388887</v>
      </c>
      <c r="D1115" s="39">
        <v>24.72</v>
      </c>
      <c r="E1115" s="40">
        <v>600</v>
      </c>
      <c r="F1115" s="41" t="s">
        <v>23</v>
      </c>
    </row>
    <row r="1116" spans="2:6">
      <c r="B1116" s="37">
        <v>46142</v>
      </c>
      <c r="C1116" s="38">
        <v>46142.588576388887</v>
      </c>
      <c r="D1116" s="39">
        <v>24.725000000000001</v>
      </c>
      <c r="E1116" s="40">
        <v>282</v>
      </c>
      <c r="F1116" s="41" t="s">
        <v>23</v>
      </c>
    </row>
    <row r="1117" spans="2:6">
      <c r="B1117" s="37">
        <v>46142</v>
      </c>
      <c r="C1117" s="38">
        <v>46142.588576388887</v>
      </c>
      <c r="D1117" s="39">
        <v>24.72</v>
      </c>
      <c r="E1117" s="40">
        <v>212</v>
      </c>
      <c r="F1117" s="41" t="s">
        <v>23</v>
      </c>
    </row>
    <row r="1118" spans="2:6">
      <c r="B1118" s="37">
        <v>46142</v>
      </c>
      <c r="C1118" s="38">
        <v>46142.588576388887</v>
      </c>
      <c r="D1118" s="39">
        <v>24.71</v>
      </c>
      <c r="E1118" s="40">
        <v>387</v>
      </c>
      <c r="F1118" s="41" t="s">
        <v>23</v>
      </c>
    </row>
    <row r="1119" spans="2:6">
      <c r="B1119" s="37">
        <v>46142</v>
      </c>
      <c r="C1119" s="38">
        <v>46142.588576388887</v>
      </c>
      <c r="D1119" s="39">
        <v>24.72</v>
      </c>
      <c r="E1119" s="40">
        <v>598</v>
      </c>
      <c r="F1119" s="41" t="s">
        <v>23</v>
      </c>
    </row>
    <row r="1120" spans="2:6">
      <c r="B1120" s="37">
        <v>46142</v>
      </c>
      <c r="C1120" s="38">
        <v>46142.588796296295</v>
      </c>
      <c r="D1120" s="39">
        <v>24.725000000000001</v>
      </c>
      <c r="E1120" s="40">
        <v>458</v>
      </c>
      <c r="F1120" s="41" t="s">
        <v>23</v>
      </c>
    </row>
    <row r="1121" spans="2:6">
      <c r="B1121" s="37">
        <v>46142</v>
      </c>
      <c r="C1121" s="38">
        <v>46142.588958333334</v>
      </c>
      <c r="D1121" s="39">
        <v>24.73</v>
      </c>
      <c r="E1121" s="40">
        <v>326</v>
      </c>
      <c r="F1121" s="41" t="s">
        <v>23</v>
      </c>
    </row>
    <row r="1122" spans="2:6">
      <c r="B1122" s="37">
        <v>46142</v>
      </c>
      <c r="C1122" s="38">
        <v>46142.588958333334</v>
      </c>
      <c r="D1122" s="39">
        <v>24.73</v>
      </c>
      <c r="E1122" s="40">
        <v>615</v>
      </c>
      <c r="F1122" s="41" t="s">
        <v>23</v>
      </c>
    </row>
    <row r="1123" spans="2:6">
      <c r="B1123" s="37">
        <v>46142</v>
      </c>
      <c r="C1123" s="38">
        <v>46142.589108796295</v>
      </c>
      <c r="D1123" s="39">
        <v>24.72</v>
      </c>
      <c r="E1123" s="40">
        <v>742</v>
      </c>
      <c r="F1123" s="41" t="s">
        <v>23</v>
      </c>
    </row>
    <row r="1124" spans="2:6">
      <c r="B1124" s="37">
        <v>46142</v>
      </c>
      <c r="C1124" s="38">
        <v>46142.589108796295</v>
      </c>
      <c r="D1124" s="39">
        <v>24.72</v>
      </c>
      <c r="E1124" s="40">
        <v>612</v>
      </c>
      <c r="F1124" s="41" t="s">
        <v>23</v>
      </c>
    </row>
    <row r="1125" spans="2:6">
      <c r="B1125" s="37">
        <v>46142</v>
      </c>
      <c r="C1125" s="38">
        <v>46142.589108796295</v>
      </c>
      <c r="D1125" s="39">
        <v>24.72</v>
      </c>
      <c r="E1125" s="40">
        <v>600</v>
      </c>
      <c r="F1125" s="41" t="s">
        <v>23</v>
      </c>
    </row>
    <row r="1126" spans="2:6">
      <c r="B1126" s="37">
        <v>46142</v>
      </c>
      <c r="C1126" s="38">
        <v>46142.589131944442</v>
      </c>
      <c r="D1126" s="39">
        <v>24.71</v>
      </c>
      <c r="E1126" s="40">
        <v>373</v>
      </c>
      <c r="F1126" s="41" t="s">
        <v>23</v>
      </c>
    </row>
    <row r="1127" spans="2:6">
      <c r="B1127" s="37">
        <v>46142</v>
      </c>
      <c r="C1127" s="38">
        <v>46142.589456018519</v>
      </c>
      <c r="D1127" s="39">
        <v>24.73</v>
      </c>
      <c r="E1127" s="40">
        <v>1002</v>
      </c>
      <c r="F1127" s="41" t="s">
        <v>23</v>
      </c>
    </row>
    <row r="1128" spans="2:6">
      <c r="B1128" s="37">
        <v>46142</v>
      </c>
      <c r="C1128" s="38">
        <v>46142.589872685188</v>
      </c>
      <c r="D1128" s="39">
        <v>24.745000000000001</v>
      </c>
      <c r="E1128" s="40">
        <v>143</v>
      </c>
      <c r="F1128" s="41" t="s">
        <v>23</v>
      </c>
    </row>
    <row r="1129" spans="2:6">
      <c r="B1129" s="37">
        <v>46142</v>
      </c>
      <c r="C1129" s="38">
        <v>46142.589872685188</v>
      </c>
      <c r="D1129" s="39">
        <v>24.745000000000001</v>
      </c>
      <c r="E1129" s="40">
        <v>1070</v>
      </c>
      <c r="F1129" s="41" t="s">
        <v>23</v>
      </c>
    </row>
    <row r="1130" spans="2:6">
      <c r="B1130" s="37">
        <v>46142</v>
      </c>
      <c r="C1130" s="38">
        <v>46142.589872685188</v>
      </c>
      <c r="D1130" s="39">
        <v>24.745000000000001</v>
      </c>
      <c r="E1130" s="40">
        <v>897</v>
      </c>
      <c r="F1130" s="41" t="s">
        <v>23</v>
      </c>
    </row>
    <row r="1131" spans="2:6">
      <c r="B1131" s="37">
        <v>46142</v>
      </c>
      <c r="C1131" s="38">
        <v>46142.590069444443</v>
      </c>
      <c r="D1131" s="39">
        <v>24.754999999999999</v>
      </c>
      <c r="E1131" s="40">
        <v>963</v>
      </c>
      <c r="F1131" s="41" t="s">
        <v>23</v>
      </c>
    </row>
    <row r="1132" spans="2:6">
      <c r="B1132" s="37">
        <v>46142</v>
      </c>
      <c r="C1132" s="38">
        <v>46142.590069444443</v>
      </c>
      <c r="D1132" s="39">
        <v>24.76</v>
      </c>
      <c r="E1132" s="40">
        <v>849</v>
      </c>
      <c r="F1132" s="41" t="s">
        <v>23</v>
      </c>
    </row>
    <row r="1133" spans="2:6">
      <c r="B1133" s="37">
        <v>46142</v>
      </c>
      <c r="C1133" s="38">
        <v>46142.590358796297</v>
      </c>
      <c r="D1133" s="39">
        <v>24.754999999999999</v>
      </c>
      <c r="E1133" s="40">
        <v>1070</v>
      </c>
      <c r="F1133" s="41" t="s">
        <v>23</v>
      </c>
    </row>
    <row r="1134" spans="2:6">
      <c r="B1134" s="37">
        <v>46142</v>
      </c>
      <c r="C1134" s="38">
        <v>46142.590578703705</v>
      </c>
      <c r="D1134" s="39">
        <v>24.754999999999999</v>
      </c>
      <c r="E1134" s="40">
        <v>356</v>
      </c>
      <c r="F1134" s="41" t="s">
        <v>23</v>
      </c>
    </row>
    <row r="1135" spans="2:6">
      <c r="B1135" s="37">
        <v>46142</v>
      </c>
      <c r="C1135" s="38">
        <v>46142.590578703705</v>
      </c>
      <c r="D1135" s="39">
        <v>24.754999999999999</v>
      </c>
      <c r="E1135" s="40">
        <v>641</v>
      </c>
      <c r="F1135" s="41" t="s">
        <v>23</v>
      </c>
    </row>
    <row r="1136" spans="2:6">
      <c r="B1136" s="37">
        <v>46142</v>
      </c>
      <c r="C1136" s="38">
        <v>46142.590682870374</v>
      </c>
      <c r="D1136" s="39">
        <v>24.76</v>
      </c>
      <c r="E1136" s="40">
        <v>683</v>
      </c>
      <c r="F1136" s="41" t="s">
        <v>23</v>
      </c>
    </row>
    <row r="1137" spans="2:6">
      <c r="B1137" s="37">
        <v>46142</v>
      </c>
      <c r="C1137" s="38">
        <v>46142.590821759259</v>
      </c>
      <c r="D1137" s="39">
        <v>24.765000000000001</v>
      </c>
      <c r="E1137" s="40">
        <v>29</v>
      </c>
      <c r="F1137" s="41" t="s">
        <v>23</v>
      </c>
    </row>
    <row r="1138" spans="2:6">
      <c r="B1138" s="37">
        <v>46142</v>
      </c>
      <c r="C1138" s="38">
        <v>46142.590821759259</v>
      </c>
      <c r="D1138" s="39">
        <v>24.765000000000001</v>
      </c>
      <c r="E1138" s="40">
        <v>490</v>
      </c>
      <c r="F1138" s="41" t="s">
        <v>23</v>
      </c>
    </row>
    <row r="1139" spans="2:6">
      <c r="B1139" s="37">
        <v>46142</v>
      </c>
      <c r="C1139" s="38">
        <v>46142.590821759259</v>
      </c>
      <c r="D1139" s="39">
        <v>24.765000000000001</v>
      </c>
      <c r="E1139" s="40">
        <v>44</v>
      </c>
      <c r="F1139" s="41" t="s">
        <v>23</v>
      </c>
    </row>
    <row r="1140" spans="2:6">
      <c r="B1140" s="37">
        <v>46142</v>
      </c>
      <c r="C1140" s="38">
        <v>46142.590821759259</v>
      </c>
      <c r="D1140" s="39">
        <v>24.765000000000001</v>
      </c>
      <c r="E1140" s="40">
        <v>1035</v>
      </c>
      <c r="F1140" s="41" t="s">
        <v>23</v>
      </c>
    </row>
    <row r="1141" spans="2:6">
      <c r="B1141" s="37">
        <v>46142</v>
      </c>
      <c r="C1141" s="38">
        <v>46142.590960648151</v>
      </c>
      <c r="D1141" s="39">
        <v>24.774999999999999</v>
      </c>
      <c r="E1141" s="40">
        <v>135</v>
      </c>
      <c r="F1141" s="41" t="s">
        <v>23</v>
      </c>
    </row>
    <row r="1142" spans="2:6">
      <c r="B1142" s="37">
        <v>46142</v>
      </c>
      <c r="C1142" s="38">
        <v>46142.590960648151</v>
      </c>
      <c r="D1142" s="39">
        <v>24.774999999999999</v>
      </c>
      <c r="E1142" s="40">
        <v>413</v>
      </c>
      <c r="F1142" s="41" t="s">
        <v>23</v>
      </c>
    </row>
    <row r="1143" spans="2:6">
      <c r="B1143" s="37">
        <v>46142</v>
      </c>
      <c r="C1143" s="38">
        <v>46142.591226851851</v>
      </c>
      <c r="D1143" s="39">
        <v>24.774999999999999</v>
      </c>
      <c r="E1143" s="40">
        <v>424</v>
      </c>
      <c r="F1143" s="41" t="s">
        <v>23</v>
      </c>
    </row>
    <row r="1144" spans="2:6">
      <c r="B1144" s="37">
        <v>46142</v>
      </c>
      <c r="C1144" s="38">
        <v>46142.591273148151</v>
      </c>
      <c r="D1144" s="39">
        <v>24.77</v>
      </c>
      <c r="E1144" s="40">
        <v>1070</v>
      </c>
      <c r="F1144" s="41" t="s">
        <v>23</v>
      </c>
    </row>
    <row r="1145" spans="2:6">
      <c r="B1145" s="37">
        <v>46142</v>
      </c>
      <c r="C1145" s="38">
        <v>46142.591273148151</v>
      </c>
      <c r="D1145" s="39">
        <v>24.77</v>
      </c>
      <c r="E1145" s="40">
        <v>584</v>
      </c>
      <c r="F1145" s="41" t="s">
        <v>23</v>
      </c>
    </row>
    <row r="1146" spans="2:6">
      <c r="B1146" s="37">
        <v>46142</v>
      </c>
      <c r="C1146" s="38">
        <v>46142.591331018521</v>
      </c>
      <c r="D1146" s="39">
        <v>24.765000000000001</v>
      </c>
      <c r="E1146" s="40">
        <v>318</v>
      </c>
      <c r="F1146" s="41" t="s">
        <v>23</v>
      </c>
    </row>
    <row r="1147" spans="2:6">
      <c r="B1147" s="37">
        <v>46142</v>
      </c>
      <c r="C1147" s="38">
        <v>46142.591331018521</v>
      </c>
      <c r="D1147" s="39">
        <v>24.765000000000001</v>
      </c>
      <c r="E1147" s="40">
        <v>95</v>
      </c>
      <c r="F1147" s="41" t="s">
        <v>23</v>
      </c>
    </row>
    <row r="1148" spans="2:6">
      <c r="B1148" s="37">
        <v>46142</v>
      </c>
      <c r="C1148" s="38">
        <v>46142.591412037036</v>
      </c>
      <c r="D1148" s="39">
        <v>24.754999999999999</v>
      </c>
      <c r="E1148" s="40">
        <v>465</v>
      </c>
      <c r="F1148" s="41" t="s">
        <v>23</v>
      </c>
    </row>
    <row r="1149" spans="2:6">
      <c r="B1149" s="37">
        <v>46142</v>
      </c>
      <c r="C1149" s="38">
        <v>46142.591446759259</v>
      </c>
      <c r="D1149" s="39">
        <v>24.75</v>
      </c>
      <c r="E1149" s="40">
        <v>837</v>
      </c>
      <c r="F1149" s="41" t="s">
        <v>23</v>
      </c>
    </row>
    <row r="1150" spans="2:6">
      <c r="B1150" s="37">
        <v>46142</v>
      </c>
      <c r="C1150" s="38">
        <v>46142.591574074075</v>
      </c>
      <c r="D1150" s="39">
        <v>24.73</v>
      </c>
      <c r="E1150" s="40">
        <v>443</v>
      </c>
      <c r="F1150" s="41" t="s">
        <v>23</v>
      </c>
    </row>
    <row r="1151" spans="2:6">
      <c r="B1151" s="37">
        <v>46142</v>
      </c>
      <c r="C1151" s="38">
        <v>46142.591574074075</v>
      </c>
      <c r="D1151" s="39">
        <v>24.74</v>
      </c>
      <c r="E1151" s="40">
        <v>611</v>
      </c>
      <c r="F1151" s="41" t="s">
        <v>23</v>
      </c>
    </row>
    <row r="1152" spans="2:6">
      <c r="B1152" s="37">
        <v>46142</v>
      </c>
      <c r="C1152" s="38">
        <v>46142.591597222221</v>
      </c>
      <c r="D1152" s="39">
        <v>24.725000000000001</v>
      </c>
      <c r="E1152" s="40">
        <v>98</v>
      </c>
      <c r="F1152" s="41" t="s">
        <v>23</v>
      </c>
    </row>
    <row r="1153" spans="2:6">
      <c r="B1153" s="37">
        <v>46142</v>
      </c>
      <c r="C1153" s="38">
        <v>46142.591597222221</v>
      </c>
      <c r="D1153" s="39">
        <v>24.725000000000001</v>
      </c>
      <c r="E1153" s="40">
        <v>820</v>
      </c>
      <c r="F1153" s="41" t="s">
        <v>23</v>
      </c>
    </row>
    <row r="1154" spans="2:6">
      <c r="B1154" s="37">
        <v>46142</v>
      </c>
      <c r="C1154" s="38">
        <v>46142.591597222221</v>
      </c>
      <c r="D1154" s="39">
        <v>24.715</v>
      </c>
      <c r="E1154" s="40">
        <v>291</v>
      </c>
      <c r="F1154" s="41" t="s">
        <v>23</v>
      </c>
    </row>
    <row r="1155" spans="2:6">
      <c r="B1155" s="37">
        <v>46142</v>
      </c>
      <c r="C1155" s="38">
        <v>46142.591689814813</v>
      </c>
      <c r="D1155" s="39">
        <v>24.715</v>
      </c>
      <c r="E1155" s="40">
        <v>276</v>
      </c>
      <c r="F1155" s="41" t="s">
        <v>23</v>
      </c>
    </row>
    <row r="1156" spans="2:6">
      <c r="B1156" s="37">
        <v>46142</v>
      </c>
      <c r="C1156" s="38">
        <v>46142.59170138889</v>
      </c>
      <c r="D1156" s="39">
        <v>24.704999999999998</v>
      </c>
      <c r="E1156" s="40">
        <v>340</v>
      </c>
      <c r="F1156" s="41" t="s">
        <v>23</v>
      </c>
    </row>
    <row r="1157" spans="2:6">
      <c r="B1157" s="37">
        <v>46142</v>
      </c>
      <c r="C1157" s="38">
        <v>46142.591840277775</v>
      </c>
      <c r="D1157" s="39">
        <v>24.725000000000001</v>
      </c>
      <c r="E1157" s="40">
        <v>300</v>
      </c>
      <c r="F1157" s="41" t="s">
        <v>23</v>
      </c>
    </row>
    <row r="1158" spans="2:6">
      <c r="B1158" s="37">
        <v>46142</v>
      </c>
      <c r="C1158" s="38">
        <v>46142.59202546296</v>
      </c>
      <c r="D1158" s="39">
        <v>24.734999999999999</v>
      </c>
      <c r="E1158" s="40">
        <v>586</v>
      </c>
      <c r="F1158" s="41" t="s">
        <v>23</v>
      </c>
    </row>
    <row r="1159" spans="2:6">
      <c r="B1159" s="37">
        <v>46142</v>
      </c>
      <c r="C1159" s="38">
        <v>46142.59202546296</v>
      </c>
      <c r="D1159" s="39">
        <v>24.734999999999999</v>
      </c>
      <c r="E1159" s="40">
        <v>70</v>
      </c>
      <c r="F1159" s="41" t="s">
        <v>23</v>
      </c>
    </row>
    <row r="1160" spans="2:6">
      <c r="B1160" s="37">
        <v>46142</v>
      </c>
      <c r="C1160" s="38">
        <v>46142.592291666668</v>
      </c>
      <c r="D1160" s="39">
        <v>24.725000000000001</v>
      </c>
      <c r="E1160" s="40">
        <v>563</v>
      </c>
      <c r="F1160" s="41" t="s">
        <v>23</v>
      </c>
    </row>
    <row r="1161" spans="2:6">
      <c r="B1161" s="37">
        <v>46142</v>
      </c>
      <c r="C1161" s="38">
        <v>46142.592546296299</v>
      </c>
      <c r="D1161" s="39">
        <v>24.734999999999999</v>
      </c>
      <c r="E1161" s="40">
        <v>651</v>
      </c>
      <c r="F1161" s="41" t="s">
        <v>23</v>
      </c>
    </row>
    <row r="1162" spans="2:6">
      <c r="B1162" s="37">
        <v>46142</v>
      </c>
      <c r="C1162" s="38">
        <v>46142.592685185184</v>
      </c>
      <c r="D1162" s="39">
        <v>24.745000000000001</v>
      </c>
      <c r="E1162" s="40">
        <v>233</v>
      </c>
      <c r="F1162" s="41" t="s">
        <v>23</v>
      </c>
    </row>
    <row r="1163" spans="2:6">
      <c r="B1163" s="37">
        <v>46142</v>
      </c>
      <c r="C1163" s="38">
        <v>46142.592685185184</v>
      </c>
      <c r="D1163" s="39">
        <v>24.745000000000001</v>
      </c>
      <c r="E1163" s="40">
        <v>196</v>
      </c>
      <c r="F1163" s="41" t="s">
        <v>23</v>
      </c>
    </row>
    <row r="1164" spans="2:6">
      <c r="B1164" s="37">
        <v>46142</v>
      </c>
      <c r="C1164" s="38">
        <v>46142.592916666668</v>
      </c>
      <c r="D1164" s="39">
        <v>24.754999999999999</v>
      </c>
      <c r="E1164" s="40">
        <v>1000</v>
      </c>
      <c r="F1164" s="41" t="s">
        <v>23</v>
      </c>
    </row>
    <row r="1165" spans="2:6">
      <c r="B1165" s="37">
        <v>46142</v>
      </c>
      <c r="C1165" s="38">
        <v>46142.593043981484</v>
      </c>
      <c r="D1165" s="39">
        <v>24.745000000000001</v>
      </c>
      <c r="E1165" s="40">
        <v>209</v>
      </c>
      <c r="F1165" s="41" t="s">
        <v>23</v>
      </c>
    </row>
    <row r="1166" spans="2:6">
      <c r="B1166" s="37">
        <v>46142</v>
      </c>
      <c r="C1166" s="38">
        <v>46142.593229166669</v>
      </c>
      <c r="D1166" s="39">
        <v>24.754999999999999</v>
      </c>
      <c r="E1166" s="40">
        <v>940</v>
      </c>
      <c r="F1166" s="41" t="s">
        <v>23</v>
      </c>
    </row>
    <row r="1167" spans="2:6">
      <c r="B1167" s="37">
        <v>46142</v>
      </c>
      <c r="C1167" s="38">
        <v>46142.593229166669</v>
      </c>
      <c r="D1167" s="39">
        <v>24.754999999999999</v>
      </c>
      <c r="E1167" s="40">
        <v>175</v>
      </c>
      <c r="F1167" s="41" t="s">
        <v>23</v>
      </c>
    </row>
    <row r="1168" spans="2:6">
      <c r="B1168" s="37">
        <v>46142</v>
      </c>
      <c r="C1168" s="38">
        <v>46142.593229166669</v>
      </c>
      <c r="D1168" s="39">
        <v>24.754999999999999</v>
      </c>
      <c r="E1168" s="40">
        <v>262</v>
      </c>
      <c r="F1168" s="41" t="s">
        <v>23</v>
      </c>
    </row>
    <row r="1169" spans="2:6">
      <c r="B1169" s="37">
        <v>46142</v>
      </c>
      <c r="C1169" s="38">
        <v>46142.593287037038</v>
      </c>
      <c r="D1169" s="39">
        <v>24.76</v>
      </c>
      <c r="E1169" s="40">
        <v>65</v>
      </c>
      <c r="F1169" s="41" t="s">
        <v>23</v>
      </c>
    </row>
    <row r="1170" spans="2:6">
      <c r="B1170" s="37">
        <v>46142</v>
      </c>
      <c r="C1170" s="38">
        <v>46142.593321759261</v>
      </c>
      <c r="D1170" s="39">
        <v>24.76</v>
      </c>
      <c r="E1170" s="40">
        <v>308</v>
      </c>
      <c r="F1170" s="41" t="s">
        <v>23</v>
      </c>
    </row>
    <row r="1171" spans="2:6">
      <c r="B1171" s="37">
        <v>46142</v>
      </c>
      <c r="C1171" s="38">
        <v>46142.59337962963</v>
      </c>
      <c r="D1171" s="39">
        <v>24.77</v>
      </c>
      <c r="E1171" s="40">
        <v>1031</v>
      </c>
      <c r="F1171" s="41" t="s">
        <v>23</v>
      </c>
    </row>
    <row r="1172" spans="2:6">
      <c r="B1172" s="37">
        <v>46142</v>
      </c>
      <c r="C1172" s="38">
        <v>46142.593553240738</v>
      </c>
      <c r="D1172" s="39">
        <v>24.77</v>
      </c>
      <c r="E1172" s="40">
        <v>373</v>
      </c>
      <c r="F1172" s="41" t="s">
        <v>23</v>
      </c>
    </row>
    <row r="1173" spans="2:6">
      <c r="B1173" s="37">
        <v>46142</v>
      </c>
      <c r="C1173" s="38">
        <v>46142.593680555554</v>
      </c>
      <c r="D1173" s="39">
        <v>24.77</v>
      </c>
      <c r="E1173" s="40">
        <v>285</v>
      </c>
      <c r="F1173" s="41" t="s">
        <v>23</v>
      </c>
    </row>
    <row r="1174" spans="2:6">
      <c r="B1174" s="37">
        <v>46142</v>
      </c>
      <c r="C1174" s="38">
        <v>46142.593715277777</v>
      </c>
      <c r="D1174" s="39">
        <v>24.774999999999999</v>
      </c>
      <c r="E1174" s="40">
        <v>787</v>
      </c>
      <c r="F1174" s="41" t="s">
        <v>23</v>
      </c>
    </row>
    <row r="1175" spans="2:6">
      <c r="B1175" s="37">
        <v>46142</v>
      </c>
      <c r="C1175" s="38">
        <v>46142.593761574077</v>
      </c>
      <c r="D1175" s="39">
        <v>24.77</v>
      </c>
      <c r="E1175" s="40">
        <v>629</v>
      </c>
      <c r="F1175" s="41" t="s">
        <v>23</v>
      </c>
    </row>
    <row r="1176" spans="2:6">
      <c r="B1176" s="37">
        <v>46142</v>
      </c>
      <c r="C1176" s="38">
        <v>46142.593888888892</v>
      </c>
      <c r="D1176" s="39">
        <v>24.77</v>
      </c>
      <c r="E1176" s="40">
        <v>639</v>
      </c>
      <c r="F1176" s="41" t="s">
        <v>23</v>
      </c>
    </row>
    <row r="1177" spans="2:6">
      <c r="B1177" s="37">
        <v>46142</v>
      </c>
      <c r="C1177" s="38">
        <v>46142.594085648147</v>
      </c>
      <c r="D1177" s="39">
        <v>24.77</v>
      </c>
      <c r="E1177" s="40">
        <v>286</v>
      </c>
      <c r="F1177" s="41" t="s">
        <v>23</v>
      </c>
    </row>
    <row r="1178" spans="2:6">
      <c r="B1178" s="37">
        <v>46142</v>
      </c>
      <c r="C1178" s="38">
        <v>46142.594085648147</v>
      </c>
      <c r="D1178" s="39">
        <v>24.78</v>
      </c>
      <c r="E1178" s="40">
        <v>581</v>
      </c>
      <c r="F1178" s="41" t="s">
        <v>23</v>
      </c>
    </row>
    <row r="1179" spans="2:6">
      <c r="B1179" s="37">
        <v>46142</v>
      </c>
      <c r="C1179" s="38">
        <v>46142.594351851854</v>
      </c>
      <c r="D1179" s="39">
        <v>24.78</v>
      </c>
      <c r="E1179" s="40">
        <v>542</v>
      </c>
      <c r="F1179" s="41" t="s">
        <v>23</v>
      </c>
    </row>
    <row r="1180" spans="2:6">
      <c r="B1180" s="37">
        <v>46142</v>
      </c>
      <c r="C1180" s="38">
        <v>46142.594375000001</v>
      </c>
      <c r="D1180" s="39">
        <v>24.77</v>
      </c>
      <c r="E1180" s="40">
        <v>290</v>
      </c>
      <c r="F1180" s="41" t="s">
        <v>23</v>
      </c>
    </row>
    <row r="1181" spans="2:6">
      <c r="B1181" s="37">
        <v>46142</v>
      </c>
      <c r="C1181" s="38">
        <v>46142.594467592593</v>
      </c>
      <c r="D1181" s="39">
        <v>24.76</v>
      </c>
      <c r="E1181" s="40">
        <v>784</v>
      </c>
      <c r="F1181" s="41" t="s">
        <v>23</v>
      </c>
    </row>
    <row r="1182" spans="2:6">
      <c r="B1182" s="37">
        <v>46142</v>
      </c>
      <c r="C1182" s="38">
        <v>46142.594571759262</v>
      </c>
      <c r="D1182" s="39">
        <v>24.75</v>
      </c>
      <c r="E1182" s="40">
        <v>275</v>
      </c>
      <c r="F1182" s="41" t="s">
        <v>23</v>
      </c>
    </row>
    <row r="1183" spans="2:6">
      <c r="B1183" s="37">
        <v>46142</v>
      </c>
      <c r="C1183" s="38">
        <v>46142.595000000001</v>
      </c>
      <c r="D1183" s="39">
        <v>24.774999999999999</v>
      </c>
      <c r="E1183" s="40">
        <v>504</v>
      </c>
      <c r="F1183" s="41" t="s">
        <v>23</v>
      </c>
    </row>
    <row r="1184" spans="2:6">
      <c r="B1184" s="37">
        <v>46142</v>
      </c>
      <c r="C1184" s="38">
        <v>46142.595000000001</v>
      </c>
      <c r="D1184" s="39">
        <v>24.774999999999999</v>
      </c>
      <c r="E1184" s="40">
        <v>185</v>
      </c>
      <c r="F1184" s="41" t="s">
        <v>23</v>
      </c>
    </row>
    <row r="1185" spans="2:6">
      <c r="B1185" s="37">
        <v>46142</v>
      </c>
      <c r="C1185" s="38">
        <v>46142.595000000001</v>
      </c>
      <c r="D1185" s="39">
        <v>24.774999999999999</v>
      </c>
      <c r="E1185" s="40">
        <v>185</v>
      </c>
      <c r="F1185" s="41" t="s">
        <v>23</v>
      </c>
    </row>
    <row r="1186" spans="2:6">
      <c r="B1186" s="37">
        <v>46142</v>
      </c>
      <c r="C1186" s="38">
        <v>46142.595057870371</v>
      </c>
      <c r="D1186" s="39">
        <v>24.774999999999999</v>
      </c>
      <c r="E1186" s="40">
        <v>963</v>
      </c>
      <c r="F1186" s="41" t="s">
        <v>23</v>
      </c>
    </row>
    <row r="1187" spans="2:6">
      <c r="B1187" s="37">
        <v>46142</v>
      </c>
      <c r="C1187" s="38">
        <v>46142.595497685186</v>
      </c>
      <c r="D1187" s="39">
        <v>24.805</v>
      </c>
      <c r="E1187" s="40">
        <v>92</v>
      </c>
      <c r="F1187" s="41" t="s">
        <v>23</v>
      </c>
    </row>
    <row r="1188" spans="2:6">
      <c r="B1188" s="37">
        <v>46142</v>
      </c>
      <c r="C1188" s="38">
        <v>46142.595497685186</v>
      </c>
      <c r="D1188" s="39">
        <v>24.805</v>
      </c>
      <c r="E1188" s="40">
        <v>582</v>
      </c>
      <c r="F1188" s="41" t="s">
        <v>23</v>
      </c>
    </row>
    <row r="1189" spans="2:6">
      <c r="B1189" s="37">
        <v>46142</v>
      </c>
      <c r="C1189" s="38">
        <v>46142.595659722225</v>
      </c>
      <c r="D1189" s="39">
        <v>24.824999999999999</v>
      </c>
      <c r="E1189" s="40">
        <v>300</v>
      </c>
      <c r="F1189" s="41" t="s">
        <v>23</v>
      </c>
    </row>
    <row r="1190" spans="2:6">
      <c r="B1190" s="37">
        <v>46142</v>
      </c>
      <c r="C1190" s="38">
        <v>46142.595671296294</v>
      </c>
      <c r="D1190" s="39">
        <v>24.824999999999999</v>
      </c>
      <c r="E1190" s="40">
        <v>524</v>
      </c>
      <c r="F1190" s="41" t="s">
        <v>23</v>
      </c>
    </row>
    <row r="1191" spans="2:6">
      <c r="B1191" s="37">
        <v>46142</v>
      </c>
      <c r="C1191" s="38">
        <v>46142.595671296294</v>
      </c>
      <c r="D1191" s="39">
        <v>24.824999999999999</v>
      </c>
      <c r="E1191" s="40">
        <v>752</v>
      </c>
      <c r="F1191" s="41" t="s">
        <v>23</v>
      </c>
    </row>
    <row r="1192" spans="2:6">
      <c r="B1192" s="37">
        <v>46142</v>
      </c>
      <c r="C1192" s="38">
        <v>46142.595671296294</v>
      </c>
      <c r="D1192" s="39">
        <v>24.824999999999999</v>
      </c>
      <c r="E1192" s="40">
        <v>302</v>
      </c>
      <c r="F1192" s="41" t="s">
        <v>23</v>
      </c>
    </row>
    <row r="1193" spans="2:6">
      <c r="B1193" s="37">
        <v>46142</v>
      </c>
      <c r="C1193" s="38">
        <v>46142.595775462964</v>
      </c>
      <c r="D1193" s="39">
        <v>24.815000000000001</v>
      </c>
      <c r="E1193" s="40">
        <v>655</v>
      </c>
      <c r="F1193" s="41" t="s">
        <v>23</v>
      </c>
    </row>
    <row r="1194" spans="2:6">
      <c r="B1194" s="37">
        <v>46142</v>
      </c>
      <c r="C1194" s="38">
        <v>46142.595972222225</v>
      </c>
      <c r="D1194" s="39">
        <v>24.805</v>
      </c>
      <c r="E1194" s="40">
        <v>649</v>
      </c>
      <c r="F1194" s="41" t="s">
        <v>23</v>
      </c>
    </row>
    <row r="1195" spans="2:6">
      <c r="B1195" s="37">
        <v>46142</v>
      </c>
      <c r="C1195" s="38">
        <v>46142.595995370371</v>
      </c>
      <c r="D1195" s="39">
        <v>24.8</v>
      </c>
      <c r="E1195" s="40">
        <v>1038</v>
      </c>
      <c r="F1195" s="41" t="s">
        <v>23</v>
      </c>
    </row>
    <row r="1196" spans="2:6">
      <c r="B1196" s="37">
        <v>46142</v>
      </c>
      <c r="C1196" s="38">
        <v>46142.596122685187</v>
      </c>
      <c r="D1196" s="39">
        <v>24.81</v>
      </c>
      <c r="E1196" s="40">
        <v>462</v>
      </c>
      <c r="F1196" s="41" t="s">
        <v>23</v>
      </c>
    </row>
    <row r="1197" spans="2:6">
      <c r="B1197" s="37">
        <v>46142</v>
      </c>
      <c r="C1197" s="38">
        <v>46142.596284722225</v>
      </c>
      <c r="D1197" s="39">
        <v>24.82</v>
      </c>
      <c r="E1197" s="40">
        <v>712</v>
      </c>
      <c r="F1197" s="41" t="s">
        <v>23</v>
      </c>
    </row>
    <row r="1198" spans="2:6">
      <c r="B1198" s="37">
        <v>46142</v>
      </c>
      <c r="C1198" s="38">
        <v>46142.596284722225</v>
      </c>
      <c r="D1198" s="39">
        <v>24.82</v>
      </c>
      <c r="E1198" s="40">
        <v>258</v>
      </c>
      <c r="F1198" s="41" t="s">
        <v>23</v>
      </c>
    </row>
    <row r="1199" spans="2:6">
      <c r="B1199" s="37">
        <v>46142</v>
      </c>
      <c r="C1199" s="38">
        <v>46142.596365740741</v>
      </c>
      <c r="D1199" s="39">
        <v>24.824999999999999</v>
      </c>
      <c r="E1199" s="40">
        <v>412</v>
      </c>
      <c r="F1199" s="41" t="s">
        <v>23</v>
      </c>
    </row>
    <row r="1200" spans="2:6">
      <c r="B1200" s="37">
        <v>46142</v>
      </c>
      <c r="C1200" s="38">
        <v>46142.596643518518</v>
      </c>
      <c r="D1200" s="39">
        <v>24.82</v>
      </c>
      <c r="E1200" s="40">
        <v>872</v>
      </c>
      <c r="F1200" s="41" t="s">
        <v>23</v>
      </c>
    </row>
    <row r="1201" spans="2:6">
      <c r="B1201" s="37">
        <v>46142</v>
      </c>
      <c r="C1201" s="38">
        <v>46142.596990740742</v>
      </c>
      <c r="D1201" s="39">
        <v>24.84</v>
      </c>
      <c r="E1201" s="40">
        <v>432</v>
      </c>
      <c r="F1201" s="41" t="s">
        <v>23</v>
      </c>
    </row>
    <row r="1202" spans="2:6">
      <c r="B1202" s="37">
        <v>46142</v>
      </c>
      <c r="C1202" s="38">
        <v>46142.597071759257</v>
      </c>
      <c r="D1202" s="39">
        <v>24.84</v>
      </c>
      <c r="E1202" s="40">
        <v>510</v>
      </c>
      <c r="F1202" s="41" t="s">
        <v>23</v>
      </c>
    </row>
    <row r="1203" spans="2:6">
      <c r="B1203" s="37">
        <v>46142</v>
      </c>
      <c r="C1203" s="38">
        <v>46142.597175925926</v>
      </c>
      <c r="D1203" s="39">
        <v>24.855</v>
      </c>
      <c r="E1203" s="40">
        <v>351</v>
      </c>
      <c r="F1203" s="41" t="s">
        <v>23</v>
      </c>
    </row>
    <row r="1204" spans="2:6">
      <c r="B1204" s="37">
        <v>46142</v>
      </c>
      <c r="C1204" s="38">
        <v>46142.597222222219</v>
      </c>
      <c r="D1204" s="39">
        <v>24.844999999999999</v>
      </c>
      <c r="E1204" s="40">
        <v>22</v>
      </c>
      <c r="F1204" s="41" t="s">
        <v>23</v>
      </c>
    </row>
    <row r="1205" spans="2:6">
      <c r="B1205" s="37">
        <v>46142</v>
      </c>
      <c r="C1205" s="38">
        <v>46142.597222222219</v>
      </c>
      <c r="D1205" s="39">
        <v>24.844999999999999</v>
      </c>
      <c r="E1205" s="40">
        <v>252</v>
      </c>
      <c r="F1205" s="41" t="s">
        <v>23</v>
      </c>
    </row>
    <row r="1206" spans="2:6">
      <c r="B1206" s="37">
        <v>46142</v>
      </c>
      <c r="C1206" s="38">
        <v>46142.597222222219</v>
      </c>
      <c r="D1206" s="39">
        <v>24.844999999999999</v>
      </c>
      <c r="E1206" s="40">
        <v>193</v>
      </c>
      <c r="F1206" s="41" t="s">
        <v>23</v>
      </c>
    </row>
    <row r="1207" spans="2:6">
      <c r="B1207" s="37">
        <v>46142</v>
      </c>
      <c r="C1207" s="38">
        <v>46142.597488425927</v>
      </c>
      <c r="D1207" s="39">
        <v>24.85</v>
      </c>
      <c r="E1207" s="40">
        <v>60</v>
      </c>
      <c r="F1207" s="41" t="s">
        <v>23</v>
      </c>
    </row>
    <row r="1208" spans="2:6">
      <c r="B1208" s="37">
        <v>46142</v>
      </c>
      <c r="C1208" s="38">
        <v>46142.597511574073</v>
      </c>
      <c r="D1208" s="39">
        <v>24.85</v>
      </c>
      <c r="E1208" s="40">
        <v>64</v>
      </c>
      <c r="F1208" s="41" t="s">
        <v>23</v>
      </c>
    </row>
    <row r="1209" spans="2:6">
      <c r="B1209" s="37">
        <v>46142</v>
      </c>
      <c r="C1209" s="38">
        <v>46142.597569444442</v>
      </c>
      <c r="D1209" s="39">
        <v>24.85</v>
      </c>
      <c r="E1209" s="40">
        <v>806</v>
      </c>
      <c r="F1209" s="41" t="s">
        <v>23</v>
      </c>
    </row>
    <row r="1210" spans="2:6">
      <c r="B1210" s="37">
        <v>46142</v>
      </c>
      <c r="C1210" s="38">
        <v>46142.597569444442</v>
      </c>
      <c r="D1210" s="39">
        <v>24.85</v>
      </c>
      <c r="E1210" s="40">
        <v>193</v>
      </c>
      <c r="F1210" s="41" t="s">
        <v>23</v>
      </c>
    </row>
    <row r="1211" spans="2:6">
      <c r="B1211" s="37">
        <v>46142</v>
      </c>
      <c r="C1211" s="38">
        <v>46142.597673611112</v>
      </c>
      <c r="D1211" s="39">
        <v>24.855</v>
      </c>
      <c r="E1211" s="40">
        <v>12</v>
      </c>
      <c r="F1211" s="41" t="s">
        <v>23</v>
      </c>
    </row>
    <row r="1212" spans="2:6">
      <c r="B1212" s="37">
        <v>46142</v>
      </c>
      <c r="C1212" s="38">
        <v>46142.59778935185</v>
      </c>
      <c r="D1212" s="39">
        <v>24.855</v>
      </c>
      <c r="E1212" s="40">
        <v>329</v>
      </c>
      <c r="F1212" s="41" t="s">
        <v>23</v>
      </c>
    </row>
    <row r="1213" spans="2:6">
      <c r="B1213" s="37">
        <v>46142</v>
      </c>
      <c r="C1213" s="38">
        <v>46142.597800925927</v>
      </c>
      <c r="D1213" s="39">
        <v>24.85</v>
      </c>
      <c r="E1213" s="40">
        <v>429</v>
      </c>
      <c r="F1213" s="41" t="s">
        <v>23</v>
      </c>
    </row>
    <row r="1214" spans="2:6">
      <c r="B1214" s="37">
        <v>46142</v>
      </c>
      <c r="C1214" s="38">
        <v>46142.597800925927</v>
      </c>
      <c r="D1214" s="39">
        <v>24.85</v>
      </c>
      <c r="E1214" s="40">
        <v>963</v>
      </c>
      <c r="F1214" s="41" t="s">
        <v>23</v>
      </c>
    </row>
    <row r="1215" spans="2:6">
      <c r="B1215" s="37">
        <v>46142</v>
      </c>
      <c r="C1215" s="38">
        <v>46142.597824074073</v>
      </c>
      <c r="D1215" s="39">
        <v>24.84</v>
      </c>
      <c r="E1215" s="40">
        <v>941</v>
      </c>
      <c r="F1215" s="41" t="s">
        <v>23</v>
      </c>
    </row>
    <row r="1216" spans="2:6">
      <c r="B1216" s="37">
        <v>46142</v>
      </c>
      <c r="C1216" s="38">
        <v>46142.598043981481</v>
      </c>
      <c r="D1216" s="39">
        <v>24.85</v>
      </c>
      <c r="E1216" s="40">
        <v>1077</v>
      </c>
      <c r="F1216" s="41" t="s">
        <v>23</v>
      </c>
    </row>
    <row r="1217" spans="2:6">
      <c r="B1217" s="37">
        <v>46142</v>
      </c>
      <c r="C1217" s="38">
        <v>46142.598645833335</v>
      </c>
      <c r="D1217" s="39">
        <v>24.84</v>
      </c>
      <c r="E1217" s="40">
        <v>292</v>
      </c>
      <c r="F1217" s="41" t="s">
        <v>23</v>
      </c>
    </row>
    <row r="1218" spans="2:6">
      <c r="B1218" s="37">
        <v>46142</v>
      </c>
      <c r="C1218" s="38">
        <v>46142.598668981482</v>
      </c>
      <c r="D1218" s="39">
        <v>24.83</v>
      </c>
      <c r="E1218" s="40">
        <v>903</v>
      </c>
      <c r="F1218" s="41" t="s">
        <v>23</v>
      </c>
    </row>
    <row r="1219" spans="2:6">
      <c r="B1219" s="37">
        <v>46142</v>
      </c>
      <c r="C1219" s="38">
        <v>46142.598993055559</v>
      </c>
      <c r="D1219" s="39">
        <v>24.85</v>
      </c>
      <c r="E1219" s="40">
        <v>685</v>
      </c>
      <c r="F1219" s="41" t="s">
        <v>23</v>
      </c>
    </row>
    <row r="1220" spans="2:6">
      <c r="B1220" s="37">
        <v>46142</v>
      </c>
      <c r="C1220" s="38">
        <v>46142.599247685182</v>
      </c>
      <c r="D1220" s="39">
        <v>24.875</v>
      </c>
      <c r="E1220" s="40">
        <v>238</v>
      </c>
      <c r="F1220" s="41" t="s">
        <v>23</v>
      </c>
    </row>
    <row r="1221" spans="2:6">
      <c r="B1221" s="37">
        <v>46142</v>
      </c>
      <c r="C1221" s="38">
        <v>46142.599247685182</v>
      </c>
      <c r="D1221" s="39">
        <v>24.875</v>
      </c>
      <c r="E1221" s="40">
        <v>1070</v>
      </c>
      <c r="F1221" s="41" t="s">
        <v>23</v>
      </c>
    </row>
    <row r="1222" spans="2:6">
      <c r="B1222" s="37">
        <v>46142</v>
      </c>
      <c r="C1222" s="38">
        <v>46142.599259259259</v>
      </c>
      <c r="D1222" s="39">
        <v>24.875</v>
      </c>
      <c r="E1222" s="40">
        <v>90</v>
      </c>
      <c r="F1222" s="41" t="s">
        <v>23</v>
      </c>
    </row>
    <row r="1223" spans="2:6">
      <c r="B1223" s="37">
        <v>46142</v>
      </c>
      <c r="C1223" s="38">
        <v>46142.599259259259</v>
      </c>
      <c r="D1223" s="39">
        <v>24.875</v>
      </c>
      <c r="E1223" s="40">
        <v>524</v>
      </c>
      <c r="F1223" s="41" t="s">
        <v>23</v>
      </c>
    </row>
    <row r="1224" spans="2:6">
      <c r="B1224" s="37">
        <v>46142</v>
      </c>
      <c r="C1224" s="38">
        <v>46142.599259259259</v>
      </c>
      <c r="D1224" s="39">
        <v>24.875</v>
      </c>
      <c r="E1224" s="40">
        <v>270</v>
      </c>
      <c r="F1224" s="41" t="s">
        <v>23</v>
      </c>
    </row>
    <row r="1225" spans="2:6">
      <c r="B1225" s="37">
        <v>46142</v>
      </c>
      <c r="C1225" s="38">
        <v>46142.599282407406</v>
      </c>
      <c r="D1225" s="39">
        <v>24.875</v>
      </c>
      <c r="E1225" s="40">
        <v>507</v>
      </c>
      <c r="F1225" s="41" t="s">
        <v>23</v>
      </c>
    </row>
    <row r="1226" spans="2:6">
      <c r="B1226" s="37">
        <v>46142</v>
      </c>
      <c r="C1226" s="38">
        <v>46142.599340277775</v>
      </c>
      <c r="D1226" s="39">
        <v>24.864999999999998</v>
      </c>
      <c r="E1226" s="40">
        <v>691</v>
      </c>
      <c r="F1226" s="41" t="s">
        <v>23</v>
      </c>
    </row>
    <row r="1227" spans="2:6">
      <c r="B1227" s="37">
        <v>46142</v>
      </c>
      <c r="C1227" s="38">
        <v>46142.599641203706</v>
      </c>
      <c r="D1227" s="39">
        <v>24.864999999999998</v>
      </c>
      <c r="E1227" s="40">
        <v>690</v>
      </c>
      <c r="F1227" s="41" t="s">
        <v>23</v>
      </c>
    </row>
    <row r="1228" spans="2:6">
      <c r="B1228" s="37">
        <v>46142</v>
      </c>
      <c r="C1228" s="38">
        <v>46142.599745370368</v>
      </c>
      <c r="D1228" s="39">
        <v>24.855</v>
      </c>
      <c r="E1228" s="40">
        <v>336</v>
      </c>
      <c r="F1228" s="41" t="s">
        <v>23</v>
      </c>
    </row>
    <row r="1229" spans="2:6">
      <c r="B1229" s="37">
        <v>46142</v>
      </c>
      <c r="C1229" s="38">
        <v>46142.599745370368</v>
      </c>
      <c r="D1229" s="39">
        <v>24.855</v>
      </c>
      <c r="E1229" s="40">
        <v>98</v>
      </c>
      <c r="F1229" s="41" t="s">
        <v>23</v>
      </c>
    </row>
    <row r="1230" spans="2:6">
      <c r="B1230" s="37">
        <v>46142</v>
      </c>
      <c r="C1230" s="38">
        <v>46142.599861111114</v>
      </c>
      <c r="D1230" s="39">
        <v>24.85</v>
      </c>
      <c r="E1230" s="40">
        <v>1056</v>
      </c>
      <c r="F1230" s="41" t="s">
        <v>23</v>
      </c>
    </row>
    <row r="1231" spans="2:6">
      <c r="B1231" s="37">
        <v>46142</v>
      </c>
      <c r="C1231" s="38">
        <v>46142.600023148145</v>
      </c>
      <c r="D1231" s="39">
        <v>24.855</v>
      </c>
      <c r="E1231" s="40">
        <v>102</v>
      </c>
      <c r="F1231" s="41" t="s">
        <v>23</v>
      </c>
    </row>
    <row r="1232" spans="2:6">
      <c r="B1232" s="37">
        <v>46142</v>
      </c>
      <c r="C1232" s="38">
        <v>46142.600023148145</v>
      </c>
      <c r="D1232" s="39">
        <v>24.855</v>
      </c>
      <c r="E1232" s="40">
        <v>112</v>
      </c>
      <c r="F1232" s="41" t="s">
        <v>23</v>
      </c>
    </row>
    <row r="1233" spans="2:6">
      <c r="B1233" s="37">
        <v>46142</v>
      </c>
      <c r="C1233" s="38">
        <v>46142.600023148145</v>
      </c>
      <c r="D1233" s="39">
        <v>24.855</v>
      </c>
      <c r="E1233" s="40">
        <v>337</v>
      </c>
      <c r="F1233" s="41" t="s">
        <v>23</v>
      </c>
    </row>
    <row r="1234" spans="2:6">
      <c r="B1234" s="37">
        <v>46142</v>
      </c>
      <c r="C1234" s="38">
        <v>46142.60052083333</v>
      </c>
      <c r="D1234" s="39">
        <v>24.86</v>
      </c>
      <c r="E1234" s="40">
        <v>963</v>
      </c>
      <c r="F1234" s="41" t="s">
        <v>23</v>
      </c>
    </row>
    <row r="1235" spans="2:6">
      <c r="B1235" s="37">
        <v>46142</v>
      </c>
      <c r="C1235" s="38">
        <v>46142.601111111115</v>
      </c>
      <c r="D1235" s="39">
        <v>24.86</v>
      </c>
      <c r="E1235" s="40">
        <v>1070</v>
      </c>
      <c r="F1235" s="41" t="s">
        <v>23</v>
      </c>
    </row>
    <row r="1236" spans="2:6">
      <c r="B1236" s="37">
        <v>46142</v>
      </c>
      <c r="C1236" s="38">
        <v>46142.601111111115</v>
      </c>
      <c r="D1236" s="39">
        <v>24.86</v>
      </c>
      <c r="E1236" s="40">
        <v>708</v>
      </c>
      <c r="F1236" s="41" t="s">
        <v>23</v>
      </c>
    </row>
    <row r="1237" spans="2:6">
      <c r="B1237" s="37">
        <v>46142</v>
      </c>
      <c r="C1237" s="38">
        <v>46142.601215277777</v>
      </c>
      <c r="D1237" s="39">
        <v>24.864999999999998</v>
      </c>
      <c r="E1237" s="40">
        <v>761</v>
      </c>
      <c r="F1237" s="41" t="s">
        <v>23</v>
      </c>
    </row>
    <row r="1238" spans="2:6">
      <c r="B1238" s="37">
        <v>46142</v>
      </c>
      <c r="C1238" s="38">
        <v>46142.6015162037</v>
      </c>
      <c r="D1238" s="39">
        <v>24.87</v>
      </c>
      <c r="E1238" s="40">
        <v>653</v>
      </c>
      <c r="F1238" s="41" t="s">
        <v>23</v>
      </c>
    </row>
    <row r="1239" spans="2:6">
      <c r="B1239" s="37">
        <v>46142</v>
      </c>
      <c r="C1239" s="38">
        <v>46142.601539351854</v>
      </c>
      <c r="D1239" s="39">
        <v>24.864999999999998</v>
      </c>
      <c r="E1239" s="40">
        <v>382</v>
      </c>
      <c r="F1239" s="41" t="s">
        <v>23</v>
      </c>
    </row>
    <row r="1240" spans="2:6">
      <c r="B1240" s="37">
        <v>46142</v>
      </c>
      <c r="C1240" s="38">
        <v>46142.601851851854</v>
      </c>
      <c r="D1240" s="39">
        <v>24.864999999999998</v>
      </c>
      <c r="E1240" s="40">
        <v>164</v>
      </c>
      <c r="F1240" s="41" t="s">
        <v>23</v>
      </c>
    </row>
    <row r="1241" spans="2:6">
      <c r="B1241" s="37">
        <v>46142</v>
      </c>
      <c r="C1241" s="38">
        <v>46142.601863425924</v>
      </c>
      <c r="D1241" s="39">
        <v>24.864999999999998</v>
      </c>
      <c r="E1241" s="40">
        <v>81</v>
      </c>
      <c r="F1241" s="41" t="s">
        <v>23</v>
      </c>
    </row>
    <row r="1242" spans="2:6">
      <c r="B1242" s="37">
        <v>46142</v>
      </c>
      <c r="C1242" s="38">
        <v>46142.601886574077</v>
      </c>
      <c r="D1242" s="39">
        <v>24.864999999999998</v>
      </c>
      <c r="E1242" s="40">
        <v>10</v>
      </c>
      <c r="F1242" s="41" t="s">
        <v>23</v>
      </c>
    </row>
    <row r="1243" spans="2:6">
      <c r="B1243" s="37">
        <v>46142</v>
      </c>
      <c r="C1243" s="38">
        <v>46142.601967592593</v>
      </c>
      <c r="D1243" s="39">
        <v>24.87</v>
      </c>
      <c r="E1243" s="40">
        <v>429</v>
      </c>
      <c r="F1243" s="41" t="s">
        <v>23</v>
      </c>
    </row>
    <row r="1244" spans="2:6">
      <c r="B1244" s="37">
        <v>46142</v>
      </c>
      <c r="C1244" s="38">
        <v>46142.601990740739</v>
      </c>
      <c r="D1244" s="39">
        <v>24.87</v>
      </c>
      <c r="E1244" s="40">
        <v>1026</v>
      </c>
      <c r="F1244" s="41" t="s">
        <v>23</v>
      </c>
    </row>
    <row r="1245" spans="2:6">
      <c r="B1245" s="37">
        <v>46142</v>
      </c>
      <c r="C1245" s="38">
        <v>46142.601990740739</v>
      </c>
      <c r="D1245" s="39">
        <v>24.87</v>
      </c>
      <c r="E1245" s="40">
        <v>48</v>
      </c>
      <c r="F1245" s="41" t="s">
        <v>23</v>
      </c>
    </row>
    <row r="1246" spans="2:6">
      <c r="B1246" s="37">
        <v>46142</v>
      </c>
      <c r="C1246" s="38">
        <v>46142.601990740739</v>
      </c>
      <c r="D1246" s="39">
        <v>24.87</v>
      </c>
      <c r="E1246" s="40">
        <v>84</v>
      </c>
      <c r="F1246" s="41" t="s">
        <v>23</v>
      </c>
    </row>
    <row r="1247" spans="2:6">
      <c r="B1247" s="37">
        <v>46142</v>
      </c>
      <c r="C1247" s="38">
        <v>46142.602106481485</v>
      </c>
      <c r="D1247" s="39">
        <v>24.87</v>
      </c>
      <c r="E1247" s="40">
        <v>360</v>
      </c>
      <c r="F1247" s="41" t="s">
        <v>23</v>
      </c>
    </row>
    <row r="1248" spans="2:6">
      <c r="B1248" s="37">
        <v>46142</v>
      </c>
      <c r="C1248" s="38">
        <v>46142.602106481485</v>
      </c>
      <c r="D1248" s="39">
        <v>24.87</v>
      </c>
      <c r="E1248" s="40">
        <v>9</v>
      </c>
      <c r="F1248" s="41" t="s">
        <v>23</v>
      </c>
    </row>
    <row r="1249" spans="2:6">
      <c r="B1249" s="37">
        <v>46142</v>
      </c>
      <c r="C1249" s="38">
        <v>46142.602152777778</v>
      </c>
      <c r="D1249" s="39">
        <v>24.87</v>
      </c>
      <c r="E1249" s="40">
        <v>11</v>
      </c>
      <c r="F1249" s="41" t="s">
        <v>23</v>
      </c>
    </row>
    <row r="1250" spans="2:6">
      <c r="B1250" s="37">
        <v>46142</v>
      </c>
      <c r="C1250" s="38">
        <v>46142.602152777778</v>
      </c>
      <c r="D1250" s="39">
        <v>24.87</v>
      </c>
      <c r="E1250" s="40">
        <v>468</v>
      </c>
      <c r="F1250" s="41" t="s">
        <v>23</v>
      </c>
    </row>
    <row r="1251" spans="2:6">
      <c r="B1251" s="37">
        <v>46142</v>
      </c>
      <c r="C1251" s="38">
        <v>46142.602372685185</v>
      </c>
      <c r="D1251" s="39">
        <v>24.864999999999998</v>
      </c>
      <c r="E1251" s="40">
        <v>803</v>
      </c>
      <c r="F1251" s="41" t="s">
        <v>23</v>
      </c>
    </row>
    <row r="1252" spans="2:6">
      <c r="B1252" s="37">
        <v>46142</v>
      </c>
      <c r="C1252" s="38">
        <v>46142.602476851855</v>
      </c>
      <c r="D1252" s="39">
        <v>24.86</v>
      </c>
      <c r="E1252" s="40">
        <v>464</v>
      </c>
      <c r="F1252" s="41" t="s">
        <v>23</v>
      </c>
    </row>
    <row r="1253" spans="2:6">
      <c r="B1253" s="37">
        <v>46142</v>
      </c>
      <c r="C1253" s="38">
        <v>46142.602627314816</v>
      </c>
      <c r="D1253" s="39">
        <v>24.85</v>
      </c>
      <c r="E1253" s="40">
        <v>682</v>
      </c>
      <c r="F1253" s="41" t="s">
        <v>23</v>
      </c>
    </row>
    <row r="1254" spans="2:6">
      <c r="B1254" s="37">
        <v>46142</v>
      </c>
      <c r="C1254" s="38">
        <v>46142.602812500001</v>
      </c>
      <c r="D1254" s="39">
        <v>24.855</v>
      </c>
      <c r="E1254" s="40">
        <v>9</v>
      </c>
      <c r="F1254" s="41" t="s">
        <v>23</v>
      </c>
    </row>
    <row r="1255" spans="2:6">
      <c r="B1255" s="37">
        <v>46142</v>
      </c>
      <c r="C1255" s="38">
        <v>46142.602881944447</v>
      </c>
      <c r="D1255" s="39">
        <v>24.864999999999998</v>
      </c>
      <c r="E1255" s="40">
        <v>639</v>
      </c>
      <c r="F1255" s="41" t="s">
        <v>23</v>
      </c>
    </row>
    <row r="1256" spans="2:6">
      <c r="B1256" s="37">
        <v>46142</v>
      </c>
      <c r="C1256" s="38">
        <v>46142.603252314817</v>
      </c>
      <c r="D1256" s="39">
        <v>24.87</v>
      </c>
      <c r="E1256" s="40">
        <v>418</v>
      </c>
      <c r="F1256" s="41" t="s">
        <v>23</v>
      </c>
    </row>
    <row r="1257" spans="2:6">
      <c r="B1257" s="37">
        <v>46142</v>
      </c>
      <c r="C1257" s="38">
        <v>46142.603263888886</v>
      </c>
      <c r="D1257" s="39">
        <v>24.87</v>
      </c>
      <c r="E1257" s="40">
        <v>1070</v>
      </c>
      <c r="F1257" s="41" t="s">
        <v>23</v>
      </c>
    </row>
    <row r="1258" spans="2:6">
      <c r="B1258" s="37">
        <v>46142</v>
      </c>
      <c r="C1258" s="38">
        <v>46142.603576388887</v>
      </c>
      <c r="D1258" s="39">
        <v>24.88</v>
      </c>
      <c r="E1258" s="40">
        <v>1070</v>
      </c>
      <c r="F1258" s="41" t="s">
        <v>23</v>
      </c>
    </row>
    <row r="1259" spans="2:6">
      <c r="B1259" s="37">
        <v>46142</v>
      </c>
      <c r="C1259" s="38">
        <v>46142.603587962964</v>
      </c>
      <c r="D1259" s="39">
        <v>24.88</v>
      </c>
      <c r="E1259" s="40">
        <v>391</v>
      </c>
      <c r="F1259" s="41" t="s">
        <v>23</v>
      </c>
    </row>
    <row r="1260" spans="2:6">
      <c r="B1260" s="37">
        <v>46142</v>
      </c>
      <c r="C1260" s="38">
        <v>46142.603865740741</v>
      </c>
      <c r="D1260" s="39">
        <v>24.89</v>
      </c>
      <c r="E1260" s="40">
        <v>100</v>
      </c>
      <c r="F1260" s="41" t="s">
        <v>23</v>
      </c>
    </row>
    <row r="1261" spans="2:6">
      <c r="B1261" s="37">
        <v>46142</v>
      </c>
      <c r="C1261" s="38">
        <v>46142.604108796295</v>
      </c>
      <c r="D1261" s="39">
        <v>24.914999999999999</v>
      </c>
      <c r="E1261" s="40">
        <v>100</v>
      </c>
      <c r="F1261" s="41" t="s">
        <v>23</v>
      </c>
    </row>
    <row r="1262" spans="2:6">
      <c r="B1262" s="37">
        <v>46142</v>
      </c>
      <c r="C1262" s="38">
        <v>46142.604108796295</v>
      </c>
      <c r="D1262" s="39">
        <v>24.914999999999999</v>
      </c>
      <c r="E1262" s="40">
        <v>239</v>
      </c>
      <c r="F1262" s="41" t="s">
        <v>23</v>
      </c>
    </row>
    <row r="1263" spans="2:6">
      <c r="B1263" s="37">
        <v>46142</v>
      </c>
      <c r="C1263" s="38">
        <v>46142.604108796295</v>
      </c>
      <c r="D1263" s="39">
        <v>24.914999999999999</v>
      </c>
      <c r="E1263" s="40">
        <v>7</v>
      </c>
      <c r="F1263" s="41" t="s">
        <v>23</v>
      </c>
    </row>
    <row r="1264" spans="2:6">
      <c r="B1264" s="37">
        <v>46142</v>
      </c>
      <c r="C1264" s="38">
        <v>46142.604108796295</v>
      </c>
      <c r="D1264" s="39">
        <v>24.914999999999999</v>
      </c>
      <c r="E1264" s="40">
        <v>771</v>
      </c>
      <c r="F1264" s="41" t="s">
        <v>23</v>
      </c>
    </row>
    <row r="1265" spans="2:6">
      <c r="B1265" s="37">
        <v>46142</v>
      </c>
      <c r="C1265" s="38">
        <v>46142.604108796295</v>
      </c>
      <c r="D1265" s="39">
        <v>24.914999999999999</v>
      </c>
      <c r="E1265" s="40">
        <v>1070</v>
      </c>
      <c r="F1265" s="41" t="s">
        <v>23</v>
      </c>
    </row>
    <row r="1266" spans="2:6">
      <c r="B1266" s="37">
        <v>46142</v>
      </c>
      <c r="C1266" s="38">
        <v>46142.604166666664</v>
      </c>
      <c r="D1266" s="39">
        <v>24.905000000000001</v>
      </c>
      <c r="E1266" s="40">
        <v>796</v>
      </c>
      <c r="F1266" s="41" t="s">
        <v>23</v>
      </c>
    </row>
    <row r="1267" spans="2:6">
      <c r="B1267" s="37">
        <v>46142</v>
      </c>
      <c r="C1267" s="38">
        <v>46142.604456018518</v>
      </c>
      <c r="D1267" s="39">
        <v>24.914999999999999</v>
      </c>
      <c r="E1267" s="40">
        <v>986</v>
      </c>
      <c r="F1267" s="41" t="s">
        <v>23</v>
      </c>
    </row>
    <row r="1268" spans="2:6">
      <c r="B1268" s="37">
        <v>46142</v>
      </c>
      <c r="C1268" s="38">
        <v>46142.604479166665</v>
      </c>
      <c r="D1268" s="39">
        <v>24.91</v>
      </c>
      <c r="E1268" s="40">
        <v>690</v>
      </c>
      <c r="F1268" s="41" t="s">
        <v>23</v>
      </c>
    </row>
    <row r="1269" spans="2:6">
      <c r="B1269" s="37">
        <v>46142</v>
      </c>
      <c r="C1269" s="38">
        <v>46142.604745370372</v>
      </c>
      <c r="D1269" s="39">
        <v>24.905000000000001</v>
      </c>
      <c r="E1269" s="40">
        <v>537</v>
      </c>
      <c r="F1269" s="41" t="s">
        <v>23</v>
      </c>
    </row>
    <row r="1270" spans="2:6">
      <c r="B1270" s="37">
        <v>46142</v>
      </c>
      <c r="C1270" s="38">
        <v>46142.604756944442</v>
      </c>
      <c r="D1270" s="39">
        <v>24.895</v>
      </c>
      <c r="E1270" s="40">
        <v>328</v>
      </c>
      <c r="F1270" s="41" t="s">
        <v>23</v>
      </c>
    </row>
    <row r="1271" spans="2:6">
      <c r="B1271" s="37">
        <v>46142</v>
      </c>
      <c r="C1271" s="38">
        <v>46142.604884259257</v>
      </c>
      <c r="D1271" s="39">
        <v>24.895</v>
      </c>
      <c r="E1271" s="40">
        <v>583</v>
      </c>
      <c r="F1271" s="41" t="s">
        <v>23</v>
      </c>
    </row>
    <row r="1272" spans="2:6">
      <c r="B1272" s="37">
        <v>46142</v>
      </c>
      <c r="C1272" s="38">
        <v>46142.604895833334</v>
      </c>
      <c r="D1272" s="39">
        <v>24.895</v>
      </c>
      <c r="E1272" s="40">
        <v>718</v>
      </c>
      <c r="F1272" s="41" t="s">
        <v>23</v>
      </c>
    </row>
    <row r="1273" spans="2:6">
      <c r="B1273" s="37">
        <v>46142</v>
      </c>
      <c r="C1273" s="38">
        <v>46142.60497685185</v>
      </c>
      <c r="D1273" s="39">
        <v>24.885000000000002</v>
      </c>
      <c r="E1273" s="40">
        <v>809</v>
      </c>
      <c r="F1273" s="41" t="s">
        <v>23</v>
      </c>
    </row>
    <row r="1274" spans="2:6">
      <c r="B1274" s="37">
        <v>46142</v>
      </c>
      <c r="C1274" s="38">
        <v>46142.60497685185</v>
      </c>
      <c r="D1274" s="39">
        <v>24.875</v>
      </c>
      <c r="E1274" s="40">
        <v>628</v>
      </c>
      <c r="F1274" s="41" t="s">
        <v>23</v>
      </c>
    </row>
    <row r="1275" spans="2:6">
      <c r="B1275" s="37">
        <v>46142</v>
      </c>
      <c r="C1275" s="38">
        <v>46142.605034722219</v>
      </c>
      <c r="D1275" s="39">
        <v>24.875</v>
      </c>
      <c r="E1275" s="40">
        <v>284</v>
      </c>
      <c r="F1275" s="41" t="s">
        <v>23</v>
      </c>
    </row>
    <row r="1276" spans="2:6">
      <c r="B1276" s="37">
        <v>46142</v>
      </c>
      <c r="C1276" s="38">
        <v>46142.605358796296</v>
      </c>
      <c r="D1276" s="39">
        <v>24.895</v>
      </c>
      <c r="E1276" s="40">
        <v>40</v>
      </c>
      <c r="F1276" s="41" t="s">
        <v>23</v>
      </c>
    </row>
    <row r="1277" spans="2:6">
      <c r="B1277" s="37">
        <v>46142</v>
      </c>
      <c r="C1277" s="38">
        <v>46142.605370370373</v>
      </c>
      <c r="D1277" s="39">
        <v>24.895</v>
      </c>
      <c r="E1277" s="40">
        <v>340</v>
      </c>
      <c r="F1277" s="41" t="s">
        <v>23</v>
      </c>
    </row>
    <row r="1278" spans="2:6">
      <c r="B1278" s="37">
        <v>46142</v>
      </c>
      <c r="C1278" s="38">
        <v>46142.605370370373</v>
      </c>
      <c r="D1278" s="39">
        <v>24.895</v>
      </c>
      <c r="E1278" s="40">
        <v>440</v>
      </c>
      <c r="F1278" s="41" t="s">
        <v>23</v>
      </c>
    </row>
    <row r="1279" spans="2:6">
      <c r="B1279" s="37">
        <v>46142</v>
      </c>
      <c r="C1279" s="38">
        <v>46142.605543981481</v>
      </c>
      <c r="D1279" s="39">
        <v>24.895</v>
      </c>
      <c r="E1279" s="40">
        <v>212</v>
      </c>
      <c r="F1279" s="41" t="s">
        <v>23</v>
      </c>
    </row>
    <row r="1280" spans="2:6">
      <c r="B1280" s="37">
        <v>46142</v>
      </c>
      <c r="C1280" s="38">
        <v>46142.605740740742</v>
      </c>
      <c r="D1280" s="39">
        <v>24.885000000000002</v>
      </c>
      <c r="E1280" s="40">
        <v>452</v>
      </c>
      <c r="F1280" s="41" t="s">
        <v>23</v>
      </c>
    </row>
    <row r="1281" spans="2:6">
      <c r="B1281" s="37">
        <v>46142</v>
      </c>
      <c r="C1281" s="38">
        <v>46142.60601851852</v>
      </c>
      <c r="D1281" s="39">
        <v>24.885000000000002</v>
      </c>
      <c r="E1281" s="40">
        <v>250</v>
      </c>
      <c r="F1281" s="41" t="s">
        <v>23</v>
      </c>
    </row>
    <row r="1282" spans="2:6">
      <c r="B1282" s="37">
        <v>46142</v>
      </c>
      <c r="C1282" s="38">
        <v>46142.60601851852</v>
      </c>
      <c r="D1282" s="39">
        <v>24.885000000000002</v>
      </c>
      <c r="E1282" s="40">
        <v>761</v>
      </c>
      <c r="F1282" s="41" t="s">
        <v>23</v>
      </c>
    </row>
    <row r="1283" spans="2:6">
      <c r="B1283" s="37">
        <v>46142</v>
      </c>
      <c r="C1283" s="38">
        <v>46142.606053240743</v>
      </c>
      <c r="D1283" s="39">
        <v>24.885000000000002</v>
      </c>
      <c r="E1283" s="40">
        <v>324</v>
      </c>
      <c r="F1283" s="41" t="s">
        <v>23</v>
      </c>
    </row>
    <row r="1284" spans="2:6">
      <c r="B1284" s="37">
        <v>46142</v>
      </c>
      <c r="C1284" s="38">
        <v>46142.606145833335</v>
      </c>
      <c r="D1284" s="39">
        <v>24.885000000000002</v>
      </c>
      <c r="E1284" s="40">
        <v>1007</v>
      </c>
      <c r="F1284" s="41" t="s">
        <v>23</v>
      </c>
    </row>
    <row r="1285" spans="2:6">
      <c r="B1285" s="37">
        <v>46142</v>
      </c>
      <c r="C1285" s="38">
        <v>46142.606238425928</v>
      </c>
      <c r="D1285" s="39">
        <v>24.875</v>
      </c>
      <c r="E1285" s="40">
        <v>335</v>
      </c>
      <c r="F1285" s="41" t="s">
        <v>23</v>
      </c>
    </row>
    <row r="1286" spans="2:6">
      <c r="B1286" s="37">
        <v>46142</v>
      </c>
      <c r="C1286" s="38">
        <v>46142.606307870374</v>
      </c>
      <c r="D1286" s="39">
        <v>24.875</v>
      </c>
      <c r="E1286" s="40">
        <v>424</v>
      </c>
      <c r="F1286" s="41" t="s">
        <v>23</v>
      </c>
    </row>
    <row r="1287" spans="2:6">
      <c r="B1287" s="37">
        <v>46142</v>
      </c>
      <c r="C1287" s="38">
        <v>46142.606469907405</v>
      </c>
      <c r="D1287" s="39">
        <v>24.864999999999998</v>
      </c>
      <c r="E1287" s="40">
        <v>319</v>
      </c>
      <c r="F1287" s="41" t="s">
        <v>23</v>
      </c>
    </row>
    <row r="1288" spans="2:6">
      <c r="B1288" s="37">
        <v>46142</v>
      </c>
      <c r="C1288" s="38">
        <v>46142.606516203705</v>
      </c>
      <c r="D1288" s="39">
        <v>24.85</v>
      </c>
      <c r="E1288" s="40">
        <v>97</v>
      </c>
      <c r="F1288" s="41" t="s">
        <v>23</v>
      </c>
    </row>
    <row r="1289" spans="2:6">
      <c r="B1289" s="37">
        <v>46142</v>
      </c>
      <c r="C1289" s="38">
        <v>46142.606689814813</v>
      </c>
      <c r="D1289" s="39">
        <v>24.85</v>
      </c>
      <c r="E1289" s="40">
        <v>387</v>
      </c>
      <c r="F1289" s="41" t="s">
        <v>23</v>
      </c>
    </row>
    <row r="1290" spans="2:6">
      <c r="B1290" s="37">
        <v>46142</v>
      </c>
      <c r="C1290" s="38">
        <v>46142.606770833336</v>
      </c>
      <c r="D1290" s="39">
        <v>24.84</v>
      </c>
      <c r="E1290" s="40">
        <v>279</v>
      </c>
      <c r="F1290" s="41" t="s">
        <v>23</v>
      </c>
    </row>
    <row r="1291" spans="2:6">
      <c r="B1291" s="37">
        <v>46142</v>
      </c>
      <c r="C1291" s="38">
        <v>46142.606956018521</v>
      </c>
      <c r="D1291" s="39">
        <v>24.83</v>
      </c>
      <c r="E1291" s="40">
        <v>103</v>
      </c>
      <c r="F1291" s="41" t="s">
        <v>23</v>
      </c>
    </row>
    <row r="1292" spans="2:6">
      <c r="B1292" s="37">
        <v>46142</v>
      </c>
      <c r="C1292" s="38">
        <v>46142.606956018521</v>
      </c>
      <c r="D1292" s="39">
        <v>24.83</v>
      </c>
      <c r="E1292" s="40">
        <v>229</v>
      </c>
      <c r="F1292" s="41" t="s">
        <v>23</v>
      </c>
    </row>
    <row r="1293" spans="2:6">
      <c r="B1293" s="37">
        <v>46142</v>
      </c>
      <c r="C1293" s="38">
        <v>46142.607245370367</v>
      </c>
      <c r="D1293" s="39">
        <v>24.83</v>
      </c>
      <c r="E1293" s="40">
        <v>124</v>
      </c>
      <c r="F1293" s="41" t="s">
        <v>23</v>
      </c>
    </row>
    <row r="1294" spans="2:6">
      <c r="B1294" s="37">
        <v>46142</v>
      </c>
      <c r="C1294" s="38">
        <v>46142.607245370367</v>
      </c>
      <c r="D1294" s="39">
        <v>24.83</v>
      </c>
      <c r="E1294" s="40">
        <v>1070</v>
      </c>
      <c r="F1294" s="41" t="s">
        <v>23</v>
      </c>
    </row>
    <row r="1295" spans="2:6">
      <c r="B1295" s="37">
        <v>46142</v>
      </c>
      <c r="C1295" s="38">
        <v>46142.607372685183</v>
      </c>
      <c r="D1295" s="39">
        <v>24.86</v>
      </c>
      <c r="E1295" s="40">
        <v>7</v>
      </c>
      <c r="F1295" s="41" t="s">
        <v>23</v>
      </c>
    </row>
    <row r="1296" spans="2:6">
      <c r="B1296" s="37">
        <v>46142</v>
      </c>
      <c r="C1296" s="38">
        <v>46142.60769675926</v>
      </c>
      <c r="D1296" s="39">
        <v>24.864999999999998</v>
      </c>
      <c r="E1296" s="40">
        <v>446</v>
      </c>
      <c r="F1296" s="41" t="s">
        <v>23</v>
      </c>
    </row>
    <row r="1297" spans="2:6">
      <c r="B1297" s="37">
        <v>46142</v>
      </c>
      <c r="C1297" s="38">
        <v>46142.60769675926</v>
      </c>
      <c r="D1297" s="39">
        <v>24.864999999999998</v>
      </c>
      <c r="E1297" s="40">
        <v>362</v>
      </c>
      <c r="F1297" s="41" t="s">
        <v>23</v>
      </c>
    </row>
    <row r="1298" spans="2:6">
      <c r="B1298" s="37">
        <v>46142</v>
      </c>
      <c r="C1298" s="38">
        <v>46142.60769675926</v>
      </c>
      <c r="D1298" s="39">
        <v>24.864999999999998</v>
      </c>
      <c r="E1298" s="40">
        <v>30</v>
      </c>
      <c r="F1298" s="41" t="s">
        <v>23</v>
      </c>
    </row>
    <row r="1299" spans="2:6">
      <c r="B1299" s="37">
        <v>46142</v>
      </c>
      <c r="C1299" s="38">
        <v>46142.607731481483</v>
      </c>
      <c r="D1299" s="39">
        <v>24.864999999999998</v>
      </c>
      <c r="E1299" s="40">
        <v>1070</v>
      </c>
      <c r="F1299" s="41" t="s">
        <v>23</v>
      </c>
    </row>
    <row r="1300" spans="2:6">
      <c r="B1300" s="37">
        <v>46142</v>
      </c>
      <c r="C1300" s="38">
        <v>46142.607731481483</v>
      </c>
      <c r="D1300" s="39">
        <v>24.864999999999998</v>
      </c>
      <c r="E1300" s="40">
        <v>382</v>
      </c>
      <c r="F1300" s="41" t="s">
        <v>23</v>
      </c>
    </row>
    <row r="1301" spans="2:6">
      <c r="B1301" s="37">
        <v>46142</v>
      </c>
      <c r="C1301" s="38">
        <v>46142.607789351852</v>
      </c>
      <c r="D1301" s="39">
        <v>24.864999999999998</v>
      </c>
      <c r="E1301" s="40">
        <v>838</v>
      </c>
      <c r="F1301" s="41" t="s">
        <v>23</v>
      </c>
    </row>
    <row r="1302" spans="2:6">
      <c r="B1302" s="37">
        <v>46142</v>
      </c>
      <c r="C1302" s="38">
        <v>46142.607847222222</v>
      </c>
      <c r="D1302" s="39">
        <v>24.864999999999998</v>
      </c>
      <c r="E1302" s="40">
        <v>614</v>
      </c>
      <c r="F1302" s="41" t="s">
        <v>23</v>
      </c>
    </row>
    <row r="1303" spans="2:6">
      <c r="B1303" s="37">
        <v>46142</v>
      </c>
      <c r="C1303" s="38">
        <v>46142.608090277776</v>
      </c>
      <c r="D1303" s="39">
        <v>24.864999999999998</v>
      </c>
      <c r="E1303" s="40">
        <v>420</v>
      </c>
      <c r="F1303" s="41" t="s">
        <v>23</v>
      </c>
    </row>
    <row r="1304" spans="2:6">
      <c r="B1304" s="37">
        <v>46142</v>
      </c>
      <c r="C1304" s="38">
        <v>46142.608182870368</v>
      </c>
      <c r="D1304" s="39">
        <v>24.855</v>
      </c>
      <c r="E1304" s="40">
        <v>651</v>
      </c>
      <c r="F1304" s="41" t="s">
        <v>23</v>
      </c>
    </row>
    <row r="1305" spans="2:6">
      <c r="B1305" s="37">
        <v>46142</v>
      </c>
      <c r="C1305" s="38">
        <v>46142.60837962963</v>
      </c>
      <c r="D1305" s="39">
        <v>24.85</v>
      </c>
      <c r="E1305" s="40">
        <v>944</v>
      </c>
      <c r="F1305" s="41" t="s">
        <v>23</v>
      </c>
    </row>
    <row r="1306" spans="2:6">
      <c r="B1306" s="37">
        <v>46142</v>
      </c>
      <c r="C1306" s="38">
        <v>46142.608391203707</v>
      </c>
      <c r="D1306" s="39">
        <v>24.84</v>
      </c>
      <c r="E1306" s="40">
        <v>185</v>
      </c>
      <c r="F1306" s="41" t="s">
        <v>23</v>
      </c>
    </row>
    <row r="1307" spans="2:6">
      <c r="B1307" s="37">
        <v>46142</v>
      </c>
      <c r="C1307" s="38">
        <v>46142.608391203707</v>
      </c>
      <c r="D1307" s="39">
        <v>24.84</v>
      </c>
      <c r="E1307" s="40">
        <v>185</v>
      </c>
      <c r="F1307" s="41" t="s">
        <v>23</v>
      </c>
    </row>
    <row r="1308" spans="2:6">
      <c r="B1308" s="37">
        <v>46142</v>
      </c>
      <c r="C1308" s="38">
        <v>46142.608391203707</v>
      </c>
      <c r="D1308" s="39">
        <v>24.84</v>
      </c>
      <c r="E1308" s="40">
        <v>214</v>
      </c>
      <c r="F1308" s="41" t="s">
        <v>23</v>
      </c>
    </row>
    <row r="1309" spans="2:6">
      <c r="B1309" s="37">
        <v>46142</v>
      </c>
      <c r="C1309" s="38">
        <v>46142.608391203707</v>
      </c>
      <c r="D1309" s="39">
        <v>24.84</v>
      </c>
      <c r="E1309" s="40">
        <v>105</v>
      </c>
      <c r="F1309" s="41" t="s">
        <v>23</v>
      </c>
    </row>
    <row r="1310" spans="2:6">
      <c r="B1310" s="37">
        <v>46142</v>
      </c>
      <c r="C1310" s="38">
        <v>46142.608668981484</v>
      </c>
      <c r="D1310" s="39">
        <v>24.84</v>
      </c>
      <c r="E1310" s="40">
        <v>452</v>
      </c>
      <c r="F1310" s="41" t="s">
        <v>23</v>
      </c>
    </row>
    <row r="1311" spans="2:6">
      <c r="B1311" s="37">
        <v>46142</v>
      </c>
      <c r="C1311" s="38">
        <v>46142.608726851853</v>
      </c>
      <c r="D1311" s="39">
        <v>24.84</v>
      </c>
      <c r="E1311" s="40">
        <v>664</v>
      </c>
      <c r="F1311" s="41" t="s">
        <v>23</v>
      </c>
    </row>
    <row r="1312" spans="2:6">
      <c r="B1312" s="37">
        <v>46142</v>
      </c>
      <c r="C1312" s="38">
        <v>46142.609027777777</v>
      </c>
      <c r="D1312" s="39">
        <v>24.855</v>
      </c>
      <c r="E1312" s="40">
        <v>75</v>
      </c>
      <c r="F1312" s="41" t="s">
        <v>23</v>
      </c>
    </row>
    <row r="1313" spans="2:6">
      <c r="B1313" s="37">
        <v>46142</v>
      </c>
      <c r="C1313" s="38">
        <v>46142.609027777777</v>
      </c>
      <c r="D1313" s="39">
        <v>24.855</v>
      </c>
      <c r="E1313" s="40">
        <v>92</v>
      </c>
      <c r="F1313" s="41" t="s">
        <v>23</v>
      </c>
    </row>
    <row r="1314" spans="2:6">
      <c r="B1314" s="37">
        <v>46142</v>
      </c>
      <c r="C1314" s="38">
        <v>46142.609027777777</v>
      </c>
      <c r="D1314" s="39">
        <v>24.855</v>
      </c>
      <c r="E1314" s="40">
        <v>494</v>
      </c>
      <c r="F1314" s="41" t="s">
        <v>23</v>
      </c>
    </row>
    <row r="1315" spans="2:6">
      <c r="B1315" s="37">
        <v>46142</v>
      </c>
      <c r="C1315" s="38">
        <v>46142.609027777777</v>
      </c>
      <c r="D1315" s="39">
        <v>24.855</v>
      </c>
      <c r="E1315" s="40">
        <v>255</v>
      </c>
      <c r="F1315" s="41" t="s">
        <v>23</v>
      </c>
    </row>
    <row r="1316" spans="2:6">
      <c r="B1316" s="37">
        <v>46142</v>
      </c>
      <c r="C1316" s="38">
        <v>46142.609074074076</v>
      </c>
      <c r="D1316" s="39">
        <v>24.844999999999999</v>
      </c>
      <c r="E1316" s="40">
        <v>967</v>
      </c>
      <c r="F1316" s="41" t="s">
        <v>23</v>
      </c>
    </row>
    <row r="1317" spans="2:6">
      <c r="B1317" s="37">
        <v>46142</v>
      </c>
      <c r="C1317" s="38">
        <v>46142.609120370369</v>
      </c>
      <c r="D1317" s="39">
        <v>24.84</v>
      </c>
      <c r="E1317" s="40">
        <v>465</v>
      </c>
      <c r="F1317" s="41" t="s">
        <v>23</v>
      </c>
    </row>
    <row r="1318" spans="2:6">
      <c r="B1318" s="37">
        <v>46142</v>
      </c>
      <c r="C1318" s="38">
        <v>46142.609166666669</v>
      </c>
      <c r="D1318" s="39">
        <v>24.84</v>
      </c>
      <c r="E1318" s="40">
        <v>297</v>
      </c>
      <c r="F1318" s="41" t="s">
        <v>23</v>
      </c>
    </row>
    <row r="1319" spans="2:6">
      <c r="B1319" s="37">
        <v>46142</v>
      </c>
      <c r="C1319" s="38">
        <v>46142.609432870369</v>
      </c>
      <c r="D1319" s="39">
        <v>24.83</v>
      </c>
      <c r="E1319" s="40">
        <v>514</v>
      </c>
      <c r="F1319" s="41" t="s">
        <v>23</v>
      </c>
    </row>
    <row r="1320" spans="2:6">
      <c r="B1320" s="37">
        <v>46142</v>
      </c>
      <c r="C1320" s="38">
        <v>46142.609594907408</v>
      </c>
      <c r="D1320" s="39">
        <v>24.83</v>
      </c>
      <c r="E1320" s="40">
        <v>601</v>
      </c>
      <c r="F1320" s="41" t="s">
        <v>23</v>
      </c>
    </row>
    <row r="1321" spans="2:6">
      <c r="B1321" s="37">
        <v>46142</v>
      </c>
      <c r="C1321" s="38">
        <v>46142.609756944446</v>
      </c>
      <c r="D1321" s="39">
        <v>24.83</v>
      </c>
      <c r="E1321" s="40">
        <v>28</v>
      </c>
      <c r="F1321" s="41" t="s">
        <v>23</v>
      </c>
    </row>
    <row r="1322" spans="2:6">
      <c r="B1322" s="37">
        <v>46142</v>
      </c>
      <c r="C1322" s="38">
        <v>46142.609756944446</v>
      </c>
      <c r="D1322" s="39">
        <v>24.83</v>
      </c>
      <c r="E1322" s="40">
        <v>661</v>
      </c>
      <c r="F1322" s="41" t="s">
        <v>23</v>
      </c>
    </row>
    <row r="1323" spans="2:6">
      <c r="B1323" s="37">
        <v>46142</v>
      </c>
      <c r="C1323" s="38">
        <v>46142.609895833331</v>
      </c>
      <c r="D1323" s="39">
        <v>24.864999999999998</v>
      </c>
      <c r="E1323" s="40">
        <v>392</v>
      </c>
      <c r="F1323" s="41" t="s">
        <v>23</v>
      </c>
    </row>
    <row r="1324" spans="2:6">
      <c r="B1324" s="37">
        <v>46142</v>
      </c>
      <c r="C1324" s="38">
        <v>46142.609907407408</v>
      </c>
      <c r="D1324" s="39">
        <v>24.87</v>
      </c>
      <c r="E1324" s="40">
        <v>307</v>
      </c>
      <c r="F1324" s="41" t="s">
        <v>23</v>
      </c>
    </row>
    <row r="1325" spans="2:6">
      <c r="B1325" s="37">
        <v>46142</v>
      </c>
      <c r="C1325" s="38">
        <v>46142.610115740739</v>
      </c>
      <c r="D1325" s="39">
        <v>24.864999999999998</v>
      </c>
      <c r="E1325" s="40">
        <v>396</v>
      </c>
      <c r="F1325" s="41" t="s">
        <v>23</v>
      </c>
    </row>
    <row r="1326" spans="2:6">
      <c r="B1326" s="37">
        <v>46142</v>
      </c>
      <c r="C1326" s="38">
        <v>46142.610277777778</v>
      </c>
      <c r="D1326" s="39">
        <v>24.86</v>
      </c>
      <c r="E1326" s="40">
        <v>488</v>
      </c>
      <c r="F1326" s="41" t="s">
        <v>23</v>
      </c>
    </row>
    <row r="1327" spans="2:6">
      <c r="B1327" s="37">
        <v>46142</v>
      </c>
      <c r="C1327" s="38">
        <v>46142.610300925924</v>
      </c>
      <c r="D1327" s="39">
        <v>24.855</v>
      </c>
      <c r="E1327" s="40">
        <v>776</v>
      </c>
      <c r="F1327" s="41" t="s">
        <v>23</v>
      </c>
    </row>
    <row r="1328" spans="2:6">
      <c r="B1328" s="37">
        <v>46142</v>
      </c>
      <c r="C1328" s="38">
        <v>46142.610532407409</v>
      </c>
      <c r="D1328" s="39">
        <v>24.844999999999999</v>
      </c>
      <c r="E1328" s="40">
        <v>474</v>
      </c>
      <c r="F1328" s="41" t="s">
        <v>23</v>
      </c>
    </row>
    <row r="1329" spans="2:6">
      <c r="B1329" s="37">
        <v>46142</v>
      </c>
      <c r="C1329" s="38">
        <v>46142.610590277778</v>
      </c>
      <c r="D1329" s="39">
        <v>24.844999999999999</v>
      </c>
      <c r="E1329" s="40">
        <v>927</v>
      </c>
      <c r="F1329" s="41" t="s">
        <v>23</v>
      </c>
    </row>
    <row r="1330" spans="2:6">
      <c r="B1330" s="37">
        <v>46142</v>
      </c>
      <c r="C1330" s="38">
        <v>46142.610729166663</v>
      </c>
      <c r="D1330" s="39">
        <v>24.855</v>
      </c>
      <c r="E1330" s="40">
        <v>866</v>
      </c>
      <c r="F1330" s="41" t="s">
        <v>23</v>
      </c>
    </row>
    <row r="1331" spans="2:6">
      <c r="B1331" s="37">
        <v>46142</v>
      </c>
      <c r="C1331" s="38">
        <v>46142.610752314817</v>
      </c>
      <c r="D1331" s="39">
        <v>24.855</v>
      </c>
      <c r="E1331" s="40">
        <v>5</v>
      </c>
      <c r="F1331" s="41" t="s">
        <v>23</v>
      </c>
    </row>
    <row r="1332" spans="2:6">
      <c r="B1332" s="37">
        <v>46142</v>
      </c>
      <c r="C1332" s="38">
        <v>46142.610821759263</v>
      </c>
      <c r="D1332" s="39">
        <v>24.844999999999999</v>
      </c>
      <c r="E1332" s="40">
        <v>270</v>
      </c>
      <c r="F1332" s="41" t="s">
        <v>23</v>
      </c>
    </row>
    <row r="1333" spans="2:6">
      <c r="B1333" s="37">
        <v>46142</v>
      </c>
      <c r="C1333" s="38">
        <v>46142.610891203702</v>
      </c>
      <c r="D1333" s="39">
        <v>24.844999999999999</v>
      </c>
      <c r="E1333" s="40">
        <v>296</v>
      </c>
      <c r="F1333" s="41" t="s">
        <v>23</v>
      </c>
    </row>
    <row r="1334" spans="2:6">
      <c r="B1334" s="37">
        <v>46142</v>
      </c>
      <c r="C1334" s="38">
        <v>46142.611006944448</v>
      </c>
      <c r="D1334" s="39">
        <v>24.85</v>
      </c>
      <c r="E1334" s="40">
        <v>84</v>
      </c>
      <c r="F1334" s="41" t="s">
        <v>23</v>
      </c>
    </row>
    <row r="1335" spans="2:6">
      <c r="B1335" s="37">
        <v>46142</v>
      </c>
      <c r="C1335" s="38">
        <v>46142.611006944448</v>
      </c>
      <c r="D1335" s="39">
        <v>24.85</v>
      </c>
      <c r="E1335" s="40">
        <v>264</v>
      </c>
      <c r="F1335" s="41" t="s">
        <v>23</v>
      </c>
    </row>
    <row r="1336" spans="2:6">
      <c r="B1336" s="37">
        <v>46142</v>
      </c>
      <c r="C1336" s="38">
        <v>46142.611006944448</v>
      </c>
      <c r="D1336" s="39">
        <v>24.85</v>
      </c>
      <c r="E1336" s="40">
        <v>102</v>
      </c>
      <c r="F1336" s="41" t="s">
        <v>23</v>
      </c>
    </row>
    <row r="1337" spans="2:6">
      <c r="B1337" s="37">
        <v>46142</v>
      </c>
      <c r="C1337" s="38">
        <v>46142.611203703702</v>
      </c>
      <c r="D1337" s="39">
        <v>24.86</v>
      </c>
      <c r="E1337" s="40">
        <v>721</v>
      </c>
      <c r="F1337" s="41" t="s">
        <v>23</v>
      </c>
    </row>
    <row r="1338" spans="2:6">
      <c r="B1338" s="37">
        <v>46142</v>
      </c>
      <c r="C1338" s="38">
        <v>46142.611331018517</v>
      </c>
      <c r="D1338" s="39">
        <v>24.86</v>
      </c>
      <c r="E1338" s="40">
        <v>113</v>
      </c>
      <c r="F1338" s="41" t="s">
        <v>23</v>
      </c>
    </row>
    <row r="1339" spans="2:6">
      <c r="B1339" s="37">
        <v>46142</v>
      </c>
      <c r="C1339" s="38">
        <v>46142.611331018517</v>
      </c>
      <c r="D1339" s="39">
        <v>24.86</v>
      </c>
      <c r="E1339" s="40">
        <v>264</v>
      </c>
      <c r="F1339" s="41" t="s">
        <v>23</v>
      </c>
    </row>
    <row r="1340" spans="2:6">
      <c r="B1340" s="37">
        <v>46142</v>
      </c>
      <c r="C1340" s="38">
        <v>46142.611562500002</v>
      </c>
      <c r="D1340" s="39">
        <v>24.855</v>
      </c>
      <c r="E1340" s="40">
        <v>518</v>
      </c>
      <c r="F1340" s="41" t="s">
        <v>23</v>
      </c>
    </row>
    <row r="1341" spans="2:6">
      <c r="B1341" s="37">
        <v>46142</v>
      </c>
      <c r="C1341" s="38">
        <v>46142.611574074072</v>
      </c>
      <c r="D1341" s="39">
        <v>24.86</v>
      </c>
      <c r="E1341" s="40">
        <v>114</v>
      </c>
      <c r="F1341" s="41" t="s">
        <v>23</v>
      </c>
    </row>
    <row r="1342" spans="2:6">
      <c r="B1342" s="37">
        <v>46142</v>
      </c>
      <c r="C1342" s="38">
        <v>46142.611574074072</v>
      </c>
      <c r="D1342" s="39">
        <v>24.86</v>
      </c>
      <c r="E1342" s="40">
        <v>301</v>
      </c>
      <c r="F1342" s="41" t="s">
        <v>23</v>
      </c>
    </row>
    <row r="1343" spans="2:6">
      <c r="B1343" s="37">
        <v>46142</v>
      </c>
      <c r="C1343" s="38">
        <v>46142.611701388887</v>
      </c>
      <c r="D1343" s="39">
        <v>24.85</v>
      </c>
      <c r="E1343" s="40">
        <v>285</v>
      </c>
      <c r="F1343" s="41" t="s">
        <v>23</v>
      </c>
    </row>
    <row r="1344" spans="2:6">
      <c r="B1344" s="37">
        <v>46142</v>
      </c>
      <c r="C1344" s="38">
        <v>46142.61178240741</v>
      </c>
      <c r="D1344" s="39">
        <v>24.835000000000001</v>
      </c>
      <c r="E1344" s="40">
        <v>542</v>
      </c>
      <c r="F1344" s="41" t="s">
        <v>23</v>
      </c>
    </row>
    <row r="1345" spans="2:6">
      <c r="B1345" s="37">
        <v>46142</v>
      </c>
      <c r="C1345" s="38">
        <v>46142.611805555556</v>
      </c>
      <c r="D1345" s="39">
        <v>24.824999999999999</v>
      </c>
      <c r="E1345" s="40">
        <v>684</v>
      </c>
      <c r="F1345" s="41" t="s">
        <v>23</v>
      </c>
    </row>
    <row r="1346" spans="2:6">
      <c r="B1346" s="37">
        <v>46142</v>
      </c>
      <c r="C1346" s="38">
        <v>46142.612002314818</v>
      </c>
      <c r="D1346" s="39">
        <v>24.835000000000001</v>
      </c>
      <c r="E1346" s="40">
        <v>668</v>
      </c>
      <c r="F1346" s="41" t="s">
        <v>23</v>
      </c>
    </row>
    <row r="1347" spans="2:6">
      <c r="B1347" s="37">
        <v>46142</v>
      </c>
      <c r="C1347" s="38">
        <v>46142.612083333333</v>
      </c>
      <c r="D1347" s="39">
        <v>24.835000000000001</v>
      </c>
      <c r="E1347" s="40">
        <v>231</v>
      </c>
      <c r="F1347" s="41" t="s">
        <v>23</v>
      </c>
    </row>
    <row r="1348" spans="2:6">
      <c r="B1348" s="37">
        <v>46142</v>
      </c>
      <c r="C1348" s="38">
        <v>46142.612129629626</v>
      </c>
      <c r="D1348" s="39">
        <v>24.835000000000001</v>
      </c>
      <c r="E1348" s="40">
        <v>367</v>
      </c>
      <c r="F1348" s="41" t="s">
        <v>23</v>
      </c>
    </row>
    <row r="1349" spans="2:6">
      <c r="B1349" s="37">
        <v>46142</v>
      </c>
      <c r="C1349" s="38">
        <v>46142.612164351849</v>
      </c>
      <c r="D1349" s="39">
        <v>24.835000000000001</v>
      </c>
      <c r="E1349" s="40">
        <v>712</v>
      </c>
      <c r="F1349" s="41" t="s">
        <v>23</v>
      </c>
    </row>
    <row r="1350" spans="2:6">
      <c r="B1350" s="37">
        <v>46142</v>
      </c>
      <c r="C1350" s="38">
        <v>46142.61246527778</v>
      </c>
      <c r="D1350" s="39">
        <v>24.83</v>
      </c>
      <c r="E1350" s="40">
        <v>721</v>
      </c>
      <c r="F1350" s="41" t="s">
        <v>23</v>
      </c>
    </row>
    <row r="1351" spans="2:6">
      <c r="B1351" s="37">
        <v>46142</v>
      </c>
      <c r="C1351" s="38">
        <v>46142.612476851849</v>
      </c>
      <c r="D1351" s="39">
        <v>24.824999999999999</v>
      </c>
      <c r="E1351" s="40">
        <v>382</v>
      </c>
      <c r="F1351" s="41" t="s">
        <v>23</v>
      </c>
    </row>
    <row r="1352" spans="2:6">
      <c r="B1352" s="37">
        <v>46142</v>
      </c>
      <c r="C1352" s="38">
        <v>46142.612534722219</v>
      </c>
      <c r="D1352" s="39">
        <v>24.83</v>
      </c>
      <c r="E1352" s="40">
        <v>796</v>
      </c>
      <c r="F1352" s="41" t="s">
        <v>23</v>
      </c>
    </row>
    <row r="1353" spans="2:6">
      <c r="B1353" s="37">
        <v>46142</v>
      </c>
      <c r="C1353" s="38">
        <v>46142.612569444442</v>
      </c>
      <c r="D1353" s="39">
        <v>24.815000000000001</v>
      </c>
      <c r="E1353" s="40">
        <v>278</v>
      </c>
      <c r="F1353" s="41" t="s">
        <v>23</v>
      </c>
    </row>
    <row r="1354" spans="2:6">
      <c r="B1354" s="37">
        <v>46142</v>
      </c>
      <c r="C1354" s="38">
        <v>46142.613009259258</v>
      </c>
      <c r="D1354" s="39">
        <v>24.805</v>
      </c>
      <c r="E1354" s="40">
        <v>697</v>
      </c>
      <c r="F1354" s="41" t="s">
        <v>23</v>
      </c>
    </row>
    <row r="1355" spans="2:6">
      <c r="B1355" s="37">
        <v>46142</v>
      </c>
      <c r="C1355" s="38">
        <v>46142.613009259258</v>
      </c>
      <c r="D1355" s="39">
        <v>24.805</v>
      </c>
      <c r="E1355" s="40">
        <v>247</v>
      </c>
      <c r="F1355" s="41" t="s">
        <v>23</v>
      </c>
    </row>
    <row r="1356" spans="2:6">
      <c r="B1356" s="37">
        <v>46142</v>
      </c>
      <c r="C1356" s="38">
        <v>46142.61310185185</v>
      </c>
      <c r="D1356" s="39">
        <v>24.8</v>
      </c>
      <c r="E1356" s="40">
        <v>311</v>
      </c>
      <c r="F1356" s="41" t="s">
        <v>23</v>
      </c>
    </row>
    <row r="1357" spans="2:6">
      <c r="B1357" s="37">
        <v>46142</v>
      </c>
      <c r="C1357" s="38">
        <v>46142.613425925927</v>
      </c>
      <c r="D1357" s="39">
        <v>24.81</v>
      </c>
      <c r="E1357" s="40">
        <v>250</v>
      </c>
      <c r="F1357" s="41" t="s">
        <v>23</v>
      </c>
    </row>
    <row r="1358" spans="2:6">
      <c r="B1358" s="37">
        <v>46142</v>
      </c>
      <c r="C1358" s="38">
        <v>46142.613425925927</v>
      </c>
      <c r="D1358" s="39">
        <v>24.81</v>
      </c>
      <c r="E1358" s="40">
        <v>1023</v>
      </c>
      <c r="F1358" s="41" t="s">
        <v>23</v>
      </c>
    </row>
    <row r="1359" spans="2:6">
      <c r="B1359" s="37">
        <v>46142</v>
      </c>
      <c r="C1359" s="38">
        <v>46142.613425925927</v>
      </c>
      <c r="D1359" s="39">
        <v>24.81</v>
      </c>
      <c r="E1359" s="40">
        <v>45</v>
      </c>
      <c r="F1359" s="41" t="s">
        <v>23</v>
      </c>
    </row>
    <row r="1360" spans="2:6">
      <c r="B1360" s="37">
        <v>46142</v>
      </c>
      <c r="C1360" s="38">
        <v>46142.61346064815</v>
      </c>
      <c r="D1360" s="39">
        <v>24.81</v>
      </c>
      <c r="E1360" s="40">
        <v>802</v>
      </c>
      <c r="F1360" s="41" t="s">
        <v>23</v>
      </c>
    </row>
    <row r="1361" spans="2:6">
      <c r="B1361" s="37">
        <v>46142</v>
      </c>
      <c r="C1361" s="38">
        <v>46142.61346064815</v>
      </c>
      <c r="D1361" s="39">
        <v>24.81</v>
      </c>
      <c r="E1361" s="40">
        <v>158</v>
      </c>
      <c r="F1361" s="41" t="s">
        <v>23</v>
      </c>
    </row>
    <row r="1362" spans="2:6">
      <c r="B1362" s="37">
        <v>46142</v>
      </c>
      <c r="C1362" s="38">
        <v>46142.613506944443</v>
      </c>
      <c r="D1362" s="39">
        <v>24.81</v>
      </c>
      <c r="E1362" s="40">
        <v>469</v>
      </c>
      <c r="F1362" s="41" t="s">
        <v>23</v>
      </c>
    </row>
    <row r="1363" spans="2:6">
      <c r="B1363" s="37">
        <v>46142</v>
      </c>
      <c r="C1363" s="38">
        <v>46142.613715277781</v>
      </c>
      <c r="D1363" s="39">
        <v>24.81</v>
      </c>
      <c r="E1363" s="40">
        <v>704</v>
      </c>
      <c r="F1363" s="41" t="s">
        <v>23</v>
      </c>
    </row>
    <row r="1364" spans="2:6">
      <c r="B1364" s="37">
        <v>46142</v>
      </c>
      <c r="C1364" s="38">
        <v>46142.613842592589</v>
      </c>
      <c r="D1364" s="39">
        <v>24.81</v>
      </c>
      <c r="E1364" s="40">
        <v>589</v>
      </c>
      <c r="F1364" s="41" t="s">
        <v>23</v>
      </c>
    </row>
    <row r="1365" spans="2:6">
      <c r="B1365" s="37">
        <v>46142</v>
      </c>
      <c r="C1365" s="38">
        <v>46142.613842592589</v>
      </c>
      <c r="D1365" s="39">
        <v>24.81</v>
      </c>
      <c r="E1365" s="40">
        <v>137</v>
      </c>
      <c r="F1365" s="41" t="s">
        <v>23</v>
      </c>
    </row>
    <row r="1366" spans="2:6">
      <c r="B1366" s="37">
        <v>46142</v>
      </c>
      <c r="C1366" s="38">
        <v>46142.613946759258</v>
      </c>
      <c r="D1366" s="39">
        <v>24.835000000000001</v>
      </c>
      <c r="E1366" s="40">
        <v>317</v>
      </c>
      <c r="F1366" s="41" t="s">
        <v>23</v>
      </c>
    </row>
    <row r="1367" spans="2:6">
      <c r="B1367" s="37">
        <v>46142</v>
      </c>
      <c r="C1367" s="38">
        <v>46142.61414351852</v>
      </c>
      <c r="D1367" s="39">
        <v>24.824999999999999</v>
      </c>
      <c r="E1367" s="40">
        <v>802</v>
      </c>
      <c r="F1367" s="41" t="s">
        <v>23</v>
      </c>
    </row>
    <row r="1368" spans="2:6">
      <c r="B1368" s="37">
        <v>46142</v>
      </c>
      <c r="C1368" s="38">
        <v>46142.61414351852</v>
      </c>
      <c r="D1368" s="39">
        <v>24.824999999999999</v>
      </c>
      <c r="E1368" s="40">
        <v>254</v>
      </c>
      <c r="F1368" s="41" t="s">
        <v>23</v>
      </c>
    </row>
    <row r="1369" spans="2:6">
      <c r="B1369" s="37">
        <v>46142</v>
      </c>
      <c r="C1369" s="38">
        <v>46142.614259259259</v>
      </c>
      <c r="D1369" s="39">
        <v>24.83</v>
      </c>
      <c r="E1369" s="40">
        <v>667</v>
      </c>
      <c r="F1369" s="41" t="s">
        <v>23</v>
      </c>
    </row>
    <row r="1370" spans="2:6">
      <c r="B1370" s="37">
        <v>46142</v>
      </c>
      <c r="C1370" s="38">
        <v>46142.614525462966</v>
      </c>
      <c r="D1370" s="39">
        <v>24.835000000000001</v>
      </c>
      <c r="E1370" s="40">
        <v>802</v>
      </c>
      <c r="F1370" s="41" t="s">
        <v>23</v>
      </c>
    </row>
    <row r="1371" spans="2:6">
      <c r="B1371" s="37">
        <v>46142</v>
      </c>
      <c r="C1371" s="38">
        <v>46142.614537037036</v>
      </c>
      <c r="D1371" s="39">
        <v>24.82</v>
      </c>
      <c r="E1371" s="40">
        <v>303</v>
      </c>
      <c r="F1371" s="41" t="s">
        <v>23</v>
      </c>
    </row>
    <row r="1372" spans="2:6">
      <c r="B1372" s="37">
        <v>46142</v>
      </c>
      <c r="C1372" s="38">
        <v>46142.614537037036</v>
      </c>
      <c r="D1372" s="39">
        <v>24.83</v>
      </c>
      <c r="E1372" s="40">
        <v>245</v>
      </c>
      <c r="F1372" s="41" t="s">
        <v>23</v>
      </c>
    </row>
    <row r="1373" spans="2:6">
      <c r="B1373" s="37">
        <v>46142</v>
      </c>
      <c r="C1373" s="38">
        <v>46142.614687499998</v>
      </c>
      <c r="D1373" s="39">
        <v>24.82</v>
      </c>
      <c r="E1373" s="40">
        <v>493</v>
      </c>
      <c r="F1373" s="41" t="s">
        <v>23</v>
      </c>
    </row>
    <row r="1374" spans="2:6">
      <c r="B1374" s="37">
        <v>46142</v>
      </c>
      <c r="C1374" s="38">
        <v>46142.615011574075</v>
      </c>
      <c r="D1374" s="39">
        <v>24.82</v>
      </c>
      <c r="E1374" s="40">
        <v>802</v>
      </c>
      <c r="F1374" s="41" t="s">
        <v>23</v>
      </c>
    </row>
    <row r="1375" spans="2:6">
      <c r="B1375" s="37">
        <v>46142</v>
      </c>
      <c r="C1375" s="38">
        <v>46142.61513888889</v>
      </c>
      <c r="D1375" s="39">
        <v>24.82</v>
      </c>
      <c r="E1375" s="40">
        <v>1047</v>
      </c>
      <c r="F1375" s="41" t="s">
        <v>23</v>
      </c>
    </row>
    <row r="1376" spans="2:6">
      <c r="B1376" s="37">
        <v>46142</v>
      </c>
      <c r="C1376" s="38">
        <v>46142.615208333336</v>
      </c>
      <c r="D1376" s="39">
        <v>24.84</v>
      </c>
      <c r="E1376" s="40">
        <v>788</v>
      </c>
      <c r="F1376" s="41" t="s">
        <v>23</v>
      </c>
    </row>
    <row r="1377" spans="2:6">
      <c r="B1377" s="37">
        <v>46142</v>
      </c>
      <c r="C1377" s="38">
        <v>46142.615208333336</v>
      </c>
      <c r="D1377" s="39">
        <v>24.835000000000001</v>
      </c>
      <c r="E1377" s="40">
        <v>553</v>
      </c>
      <c r="F1377" s="41" t="s">
        <v>23</v>
      </c>
    </row>
    <row r="1378" spans="2:6">
      <c r="B1378" s="37">
        <v>46142</v>
      </c>
      <c r="C1378" s="38">
        <v>46142.615219907406</v>
      </c>
      <c r="D1378" s="39">
        <v>24.84</v>
      </c>
      <c r="E1378" s="40">
        <v>81</v>
      </c>
      <c r="F1378" s="41" t="s">
        <v>23</v>
      </c>
    </row>
    <row r="1379" spans="2:6">
      <c r="B1379" s="37">
        <v>46142</v>
      </c>
      <c r="C1379" s="38">
        <v>46142.615231481483</v>
      </c>
      <c r="D1379" s="39">
        <v>24.83</v>
      </c>
      <c r="E1379" s="40">
        <v>137</v>
      </c>
      <c r="F1379" s="41" t="s">
        <v>23</v>
      </c>
    </row>
    <row r="1380" spans="2:6">
      <c r="B1380" s="37">
        <v>46142</v>
      </c>
      <c r="C1380" s="38">
        <v>46142.615231481483</v>
      </c>
      <c r="D1380" s="39">
        <v>24.83</v>
      </c>
      <c r="E1380" s="40">
        <v>328</v>
      </c>
      <c r="F1380" s="41" t="s">
        <v>23</v>
      </c>
    </row>
    <row r="1381" spans="2:6">
      <c r="B1381" s="37">
        <v>46142</v>
      </c>
      <c r="C1381" s="38">
        <v>46142.615231481483</v>
      </c>
      <c r="D1381" s="39">
        <v>24.83</v>
      </c>
      <c r="E1381" s="40">
        <v>60</v>
      </c>
      <c r="F1381" s="41" t="s">
        <v>23</v>
      </c>
    </row>
    <row r="1382" spans="2:6">
      <c r="B1382" s="37">
        <v>46142</v>
      </c>
      <c r="C1382" s="38">
        <v>46142.615358796298</v>
      </c>
      <c r="D1382" s="39">
        <v>24.844999999999999</v>
      </c>
      <c r="E1382" s="40">
        <v>81</v>
      </c>
      <c r="F1382" s="41" t="s">
        <v>23</v>
      </c>
    </row>
    <row r="1383" spans="2:6">
      <c r="B1383" s="37">
        <v>46142</v>
      </c>
      <c r="C1383" s="38">
        <v>46142.615358796298</v>
      </c>
      <c r="D1383" s="39">
        <v>24.844999999999999</v>
      </c>
      <c r="E1383" s="40">
        <v>113</v>
      </c>
      <c r="F1383" s="41" t="s">
        <v>23</v>
      </c>
    </row>
    <row r="1384" spans="2:6">
      <c r="B1384" s="37">
        <v>46142</v>
      </c>
      <c r="C1384" s="38">
        <v>46142.615358796298</v>
      </c>
      <c r="D1384" s="39">
        <v>24.844999999999999</v>
      </c>
      <c r="E1384" s="40">
        <v>114</v>
      </c>
      <c r="F1384" s="41" t="s">
        <v>23</v>
      </c>
    </row>
    <row r="1385" spans="2:6">
      <c r="B1385" s="37">
        <v>46142</v>
      </c>
      <c r="C1385" s="38">
        <v>46142.615578703706</v>
      </c>
      <c r="D1385" s="39">
        <v>24.844999999999999</v>
      </c>
      <c r="E1385" s="40">
        <v>244</v>
      </c>
      <c r="F1385" s="41" t="s">
        <v>23</v>
      </c>
    </row>
    <row r="1386" spans="2:6">
      <c r="B1386" s="37">
        <v>46142</v>
      </c>
      <c r="C1386" s="38">
        <v>46142.615578703706</v>
      </c>
      <c r="D1386" s="39">
        <v>24.844999999999999</v>
      </c>
      <c r="E1386" s="40">
        <v>234</v>
      </c>
      <c r="F1386" s="41" t="s">
        <v>23</v>
      </c>
    </row>
    <row r="1387" spans="2:6">
      <c r="B1387" s="37">
        <v>46142</v>
      </c>
      <c r="C1387" s="38">
        <v>46142.615624999999</v>
      </c>
      <c r="D1387" s="39">
        <v>24.844999999999999</v>
      </c>
      <c r="E1387" s="40">
        <v>71</v>
      </c>
      <c r="F1387" s="41" t="s">
        <v>23</v>
      </c>
    </row>
    <row r="1388" spans="2:6">
      <c r="B1388" s="37">
        <v>46142</v>
      </c>
      <c r="C1388" s="38">
        <v>46142.615624999999</v>
      </c>
      <c r="D1388" s="39">
        <v>24.844999999999999</v>
      </c>
      <c r="E1388" s="40">
        <v>51</v>
      </c>
      <c r="F1388" s="41" t="s">
        <v>23</v>
      </c>
    </row>
    <row r="1389" spans="2:6">
      <c r="B1389" s="37">
        <v>46142</v>
      </c>
      <c r="C1389" s="38">
        <v>46142.615624999999</v>
      </c>
      <c r="D1389" s="39">
        <v>24.844999999999999</v>
      </c>
      <c r="E1389" s="40">
        <v>112</v>
      </c>
      <c r="F1389" s="41" t="s">
        <v>23</v>
      </c>
    </row>
    <row r="1390" spans="2:6">
      <c r="B1390" s="37">
        <v>46142</v>
      </c>
      <c r="C1390" s="38">
        <v>46142.615763888891</v>
      </c>
      <c r="D1390" s="39">
        <v>24.835000000000001</v>
      </c>
      <c r="E1390" s="40">
        <v>284</v>
      </c>
      <c r="F1390" s="41" t="s">
        <v>23</v>
      </c>
    </row>
    <row r="1391" spans="2:6">
      <c r="B1391" s="37">
        <v>46142</v>
      </c>
      <c r="C1391" s="38">
        <v>46142.615902777776</v>
      </c>
      <c r="D1391" s="39">
        <v>24.83</v>
      </c>
      <c r="E1391" s="40">
        <v>583</v>
      </c>
      <c r="F1391" s="41" t="s">
        <v>23</v>
      </c>
    </row>
    <row r="1392" spans="2:6">
      <c r="B1392" s="37">
        <v>46142</v>
      </c>
      <c r="C1392" s="38">
        <v>46142.615925925929</v>
      </c>
      <c r="D1392" s="39">
        <v>24.835000000000001</v>
      </c>
      <c r="E1392" s="40">
        <v>913</v>
      </c>
      <c r="F1392" s="41" t="s">
        <v>23</v>
      </c>
    </row>
    <row r="1393" spans="2:6">
      <c r="B1393" s="37">
        <v>46142</v>
      </c>
      <c r="C1393" s="38">
        <v>46142.616331018522</v>
      </c>
      <c r="D1393" s="39">
        <v>24.84</v>
      </c>
      <c r="E1393" s="40">
        <v>802</v>
      </c>
      <c r="F1393" s="41" t="s">
        <v>23</v>
      </c>
    </row>
    <row r="1394" spans="2:6">
      <c r="B1394" s="37">
        <v>46142</v>
      </c>
      <c r="C1394" s="38">
        <v>46142.616331018522</v>
      </c>
      <c r="D1394" s="39">
        <v>24.84</v>
      </c>
      <c r="E1394" s="40">
        <v>570</v>
      </c>
      <c r="F1394" s="41" t="s">
        <v>23</v>
      </c>
    </row>
    <row r="1395" spans="2:6">
      <c r="B1395" s="37">
        <v>46142</v>
      </c>
      <c r="C1395" s="38">
        <v>46142.616365740738</v>
      </c>
      <c r="D1395" s="39">
        <v>24.835000000000001</v>
      </c>
      <c r="E1395" s="40">
        <v>115</v>
      </c>
      <c r="F1395" s="41" t="s">
        <v>23</v>
      </c>
    </row>
    <row r="1396" spans="2:6">
      <c r="B1396" s="37">
        <v>46142</v>
      </c>
      <c r="C1396" s="38">
        <v>46142.616365740738</v>
      </c>
      <c r="D1396" s="39">
        <v>24.835000000000001</v>
      </c>
      <c r="E1396" s="40">
        <v>355</v>
      </c>
      <c r="F1396" s="41" t="s">
        <v>23</v>
      </c>
    </row>
    <row r="1397" spans="2:6">
      <c r="B1397" s="37">
        <v>46142</v>
      </c>
      <c r="C1397" s="38">
        <v>46142.616400462961</v>
      </c>
      <c r="D1397" s="39">
        <v>24.824999999999999</v>
      </c>
      <c r="E1397" s="40">
        <v>286</v>
      </c>
      <c r="F1397" s="41" t="s">
        <v>23</v>
      </c>
    </row>
    <row r="1398" spans="2:6">
      <c r="B1398" s="37">
        <v>46142</v>
      </c>
      <c r="C1398" s="38">
        <v>46142.616643518515</v>
      </c>
      <c r="D1398" s="39">
        <v>24.82</v>
      </c>
      <c r="E1398" s="40">
        <v>563</v>
      </c>
      <c r="F1398" s="41" t="s">
        <v>23</v>
      </c>
    </row>
    <row r="1399" spans="2:6">
      <c r="B1399" s="37">
        <v>46142</v>
      </c>
      <c r="C1399" s="38">
        <v>46142.616770833331</v>
      </c>
      <c r="D1399" s="39">
        <v>24.815000000000001</v>
      </c>
      <c r="E1399" s="40">
        <v>781</v>
      </c>
      <c r="F1399" s="41" t="s">
        <v>23</v>
      </c>
    </row>
    <row r="1400" spans="2:6">
      <c r="B1400" s="37">
        <v>46142</v>
      </c>
      <c r="C1400" s="38">
        <v>46142.616979166669</v>
      </c>
      <c r="D1400" s="39">
        <v>24.835000000000001</v>
      </c>
      <c r="E1400" s="40">
        <v>398</v>
      </c>
      <c r="F1400" s="41" t="s">
        <v>23</v>
      </c>
    </row>
    <row r="1401" spans="2:6">
      <c r="B1401" s="37">
        <v>46142</v>
      </c>
      <c r="C1401" s="38">
        <v>46142.616979166669</v>
      </c>
      <c r="D1401" s="39">
        <v>24.835000000000001</v>
      </c>
      <c r="E1401" s="40">
        <v>706</v>
      </c>
      <c r="F1401" s="41" t="s">
        <v>23</v>
      </c>
    </row>
    <row r="1402" spans="2:6">
      <c r="B1402" s="37">
        <v>46142</v>
      </c>
      <c r="C1402" s="38">
        <v>46142.617210648146</v>
      </c>
      <c r="D1402" s="39">
        <v>24.84</v>
      </c>
      <c r="E1402" s="40">
        <v>611</v>
      </c>
      <c r="F1402" s="41" t="s">
        <v>23</v>
      </c>
    </row>
    <row r="1403" spans="2:6">
      <c r="B1403" s="37">
        <v>46142</v>
      </c>
      <c r="C1403" s="38">
        <v>46142.617245370369</v>
      </c>
      <c r="D1403" s="39">
        <v>24.844999999999999</v>
      </c>
      <c r="E1403" s="40">
        <v>515</v>
      </c>
      <c r="F1403" s="41" t="s">
        <v>23</v>
      </c>
    </row>
    <row r="1404" spans="2:6">
      <c r="B1404" s="37">
        <v>46142</v>
      </c>
      <c r="C1404" s="38">
        <v>46142.617384259262</v>
      </c>
      <c r="D1404" s="39">
        <v>24.844999999999999</v>
      </c>
      <c r="E1404" s="40">
        <v>51</v>
      </c>
      <c r="F1404" s="41" t="s">
        <v>23</v>
      </c>
    </row>
    <row r="1405" spans="2:6">
      <c r="B1405" s="37">
        <v>46142</v>
      </c>
      <c r="C1405" s="38">
        <v>46142.617384259262</v>
      </c>
      <c r="D1405" s="39">
        <v>24.844999999999999</v>
      </c>
      <c r="E1405" s="40">
        <v>256</v>
      </c>
      <c r="F1405" s="41" t="s">
        <v>23</v>
      </c>
    </row>
    <row r="1406" spans="2:6">
      <c r="B1406" s="37">
        <v>46142</v>
      </c>
      <c r="C1406" s="38">
        <v>46142.617384259262</v>
      </c>
      <c r="D1406" s="39">
        <v>24.844999999999999</v>
      </c>
      <c r="E1406" s="40">
        <v>281</v>
      </c>
      <c r="F1406" s="41" t="s">
        <v>23</v>
      </c>
    </row>
    <row r="1407" spans="2:6">
      <c r="B1407" s="37">
        <v>46142</v>
      </c>
      <c r="C1407" s="38">
        <v>46142.617708333331</v>
      </c>
      <c r="D1407" s="39">
        <v>24.85</v>
      </c>
      <c r="E1407" s="40">
        <v>216</v>
      </c>
      <c r="F1407" s="41" t="s">
        <v>23</v>
      </c>
    </row>
    <row r="1408" spans="2:6">
      <c r="B1408" s="37">
        <v>46142</v>
      </c>
      <c r="C1408" s="38">
        <v>46142.617708333331</v>
      </c>
      <c r="D1408" s="39">
        <v>24.85</v>
      </c>
      <c r="E1408" s="40">
        <v>802</v>
      </c>
      <c r="F1408" s="41" t="s">
        <v>23</v>
      </c>
    </row>
    <row r="1409" spans="2:6">
      <c r="B1409" s="37">
        <v>46142</v>
      </c>
      <c r="C1409" s="38">
        <v>46142.617708333331</v>
      </c>
      <c r="D1409" s="39">
        <v>24.85</v>
      </c>
      <c r="E1409" s="40">
        <v>113</v>
      </c>
      <c r="F1409" s="41" t="s">
        <v>23</v>
      </c>
    </row>
    <row r="1410" spans="2:6">
      <c r="B1410" s="37">
        <v>46142</v>
      </c>
      <c r="C1410" s="38">
        <v>46142.617731481485</v>
      </c>
      <c r="D1410" s="39">
        <v>24.844999999999999</v>
      </c>
      <c r="E1410" s="40">
        <v>475</v>
      </c>
      <c r="F1410" s="41" t="s">
        <v>23</v>
      </c>
    </row>
    <row r="1411" spans="2:6">
      <c r="B1411" s="37">
        <v>46142</v>
      </c>
      <c r="C1411" s="38">
        <v>46142.617847222224</v>
      </c>
      <c r="D1411" s="39">
        <v>24.844999999999999</v>
      </c>
      <c r="E1411" s="40">
        <v>719</v>
      </c>
      <c r="F1411" s="41" t="s">
        <v>23</v>
      </c>
    </row>
    <row r="1412" spans="2:6">
      <c r="B1412" s="37">
        <v>46142</v>
      </c>
      <c r="C1412" s="38">
        <v>46142.617939814816</v>
      </c>
      <c r="D1412" s="39">
        <v>24.835000000000001</v>
      </c>
      <c r="E1412" s="40">
        <v>271</v>
      </c>
      <c r="F1412" s="41" t="s">
        <v>23</v>
      </c>
    </row>
    <row r="1413" spans="2:6">
      <c r="B1413" s="37">
        <v>46142</v>
      </c>
      <c r="C1413" s="38">
        <v>46142.618113425924</v>
      </c>
      <c r="D1413" s="39">
        <v>24.835000000000001</v>
      </c>
      <c r="E1413" s="40">
        <v>618</v>
      </c>
      <c r="F1413" s="41" t="s">
        <v>23</v>
      </c>
    </row>
    <row r="1414" spans="2:6">
      <c r="B1414" s="37">
        <v>46142</v>
      </c>
      <c r="C1414" s="38">
        <v>46142.618113425924</v>
      </c>
      <c r="D1414" s="39">
        <v>24.835000000000001</v>
      </c>
      <c r="E1414" s="40">
        <v>10</v>
      </c>
      <c r="F1414" s="41" t="s">
        <v>23</v>
      </c>
    </row>
    <row r="1415" spans="2:6">
      <c r="B1415" s="37">
        <v>46142</v>
      </c>
      <c r="C1415" s="38">
        <v>46142.618113425924</v>
      </c>
      <c r="D1415" s="39">
        <v>24.83</v>
      </c>
      <c r="E1415" s="40">
        <v>295</v>
      </c>
      <c r="F1415" s="41" t="s">
        <v>23</v>
      </c>
    </row>
    <row r="1416" spans="2:6">
      <c r="B1416" s="37">
        <v>46142</v>
      </c>
      <c r="C1416" s="38">
        <v>46142.618113425924</v>
      </c>
      <c r="D1416" s="39">
        <v>24.83</v>
      </c>
      <c r="E1416" s="40">
        <v>556</v>
      </c>
      <c r="F1416" s="41" t="s">
        <v>23</v>
      </c>
    </row>
    <row r="1417" spans="2:6">
      <c r="B1417" s="37">
        <v>46142</v>
      </c>
      <c r="C1417" s="38">
        <v>46142.618391203701</v>
      </c>
      <c r="D1417" s="39">
        <v>24.84</v>
      </c>
      <c r="E1417" s="40">
        <v>444</v>
      </c>
      <c r="F1417" s="41" t="s">
        <v>23</v>
      </c>
    </row>
    <row r="1418" spans="2:6">
      <c r="B1418" s="37">
        <v>46142</v>
      </c>
      <c r="C1418" s="38">
        <v>46142.618460648147</v>
      </c>
      <c r="D1418" s="39">
        <v>24.84</v>
      </c>
      <c r="E1418" s="40">
        <v>413</v>
      </c>
      <c r="F1418" s="41" t="s">
        <v>23</v>
      </c>
    </row>
    <row r="1419" spans="2:6">
      <c r="B1419" s="37">
        <v>46142</v>
      </c>
      <c r="C1419" s="38">
        <v>46142.618530092594</v>
      </c>
      <c r="D1419" s="39">
        <v>24.84</v>
      </c>
      <c r="E1419" s="40">
        <v>338</v>
      </c>
      <c r="F1419" s="41" t="s">
        <v>23</v>
      </c>
    </row>
    <row r="1420" spans="2:6">
      <c r="B1420" s="37">
        <v>46142</v>
      </c>
      <c r="C1420" s="38">
        <v>46142.618657407409</v>
      </c>
      <c r="D1420" s="39">
        <v>24.835000000000001</v>
      </c>
      <c r="E1420" s="40">
        <v>778</v>
      </c>
      <c r="F1420" s="41" t="s">
        <v>23</v>
      </c>
    </row>
    <row r="1421" spans="2:6">
      <c r="B1421" s="37">
        <v>46142</v>
      </c>
      <c r="C1421" s="38">
        <v>46142.618657407409</v>
      </c>
      <c r="D1421" s="39">
        <v>24.83</v>
      </c>
      <c r="E1421" s="40">
        <v>288</v>
      </c>
      <c r="F1421" s="41" t="s">
        <v>23</v>
      </c>
    </row>
    <row r="1422" spans="2:6">
      <c r="B1422" s="37">
        <v>46142</v>
      </c>
      <c r="C1422" s="38">
        <v>46142.618715277778</v>
      </c>
      <c r="D1422" s="39">
        <v>24.82</v>
      </c>
      <c r="E1422" s="40">
        <v>197</v>
      </c>
      <c r="F1422" s="41" t="s">
        <v>23</v>
      </c>
    </row>
    <row r="1423" spans="2:6">
      <c r="B1423" s="37">
        <v>46142</v>
      </c>
      <c r="C1423" s="38">
        <v>46142.618715277778</v>
      </c>
      <c r="D1423" s="39">
        <v>24.82</v>
      </c>
      <c r="E1423" s="40">
        <v>99</v>
      </c>
      <c r="F1423" s="41" t="s">
        <v>23</v>
      </c>
    </row>
    <row r="1424" spans="2:6">
      <c r="B1424" s="37">
        <v>46142</v>
      </c>
      <c r="C1424" s="38">
        <v>46142.618888888886</v>
      </c>
      <c r="D1424" s="39">
        <v>24.835000000000001</v>
      </c>
      <c r="E1424" s="40">
        <v>89</v>
      </c>
      <c r="F1424" s="41" t="s">
        <v>23</v>
      </c>
    </row>
    <row r="1425" spans="2:6">
      <c r="B1425" s="37">
        <v>46142</v>
      </c>
      <c r="C1425" s="38">
        <v>46142.618888888886</v>
      </c>
      <c r="D1425" s="39">
        <v>24.835000000000001</v>
      </c>
      <c r="E1425" s="40">
        <v>381</v>
      </c>
      <c r="F1425" s="41" t="s">
        <v>23</v>
      </c>
    </row>
    <row r="1426" spans="2:6">
      <c r="B1426" s="37">
        <v>46142</v>
      </c>
      <c r="C1426" s="38">
        <v>46142.618969907409</v>
      </c>
      <c r="D1426" s="39">
        <v>24.824999999999999</v>
      </c>
      <c r="E1426" s="40">
        <v>75</v>
      </c>
      <c r="F1426" s="41" t="s">
        <v>23</v>
      </c>
    </row>
    <row r="1427" spans="2:6">
      <c r="B1427" s="37">
        <v>46142</v>
      </c>
      <c r="C1427" s="38">
        <v>46142.618969907409</v>
      </c>
      <c r="D1427" s="39">
        <v>24.824999999999999</v>
      </c>
      <c r="E1427" s="40">
        <v>273</v>
      </c>
      <c r="F1427" s="41" t="s">
        <v>23</v>
      </c>
    </row>
    <row r="1428" spans="2:6">
      <c r="B1428" s="37">
        <v>46142</v>
      </c>
      <c r="C1428" s="38">
        <v>46142.618981481479</v>
      </c>
      <c r="D1428" s="39">
        <v>24.83</v>
      </c>
      <c r="E1428" s="40">
        <v>283</v>
      </c>
      <c r="F1428" s="41" t="s">
        <v>23</v>
      </c>
    </row>
    <row r="1429" spans="2:6">
      <c r="B1429" s="37">
        <v>46142</v>
      </c>
      <c r="C1429" s="38">
        <v>46142.619247685187</v>
      </c>
      <c r="D1429" s="39">
        <v>24.84</v>
      </c>
      <c r="E1429" s="40">
        <v>408</v>
      </c>
      <c r="F1429" s="41" t="s">
        <v>23</v>
      </c>
    </row>
    <row r="1430" spans="2:6">
      <c r="B1430" s="37">
        <v>46142</v>
      </c>
      <c r="C1430" s="38">
        <v>46142.619247685187</v>
      </c>
      <c r="D1430" s="39">
        <v>24.84</v>
      </c>
      <c r="E1430" s="40">
        <v>157</v>
      </c>
      <c r="F1430" s="41" t="s">
        <v>23</v>
      </c>
    </row>
    <row r="1431" spans="2:6">
      <c r="B1431" s="37">
        <v>46142</v>
      </c>
      <c r="C1431" s="38">
        <v>46142.619247685187</v>
      </c>
      <c r="D1431" s="39">
        <v>24.84</v>
      </c>
      <c r="E1431" s="40">
        <v>46</v>
      </c>
      <c r="F1431" s="41" t="s">
        <v>23</v>
      </c>
    </row>
    <row r="1432" spans="2:6">
      <c r="B1432" s="37">
        <v>46142</v>
      </c>
      <c r="C1432" s="38">
        <v>46142.619247685187</v>
      </c>
      <c r="D1432" s="39">
        <v>24.84</v>
      </c>
      <c r="E1432" s="40">
        <v>9</v>
      </c>
      <c r="F1432" s="41" t="s">
        <v>23</v>
      </c>
    </row>
    <row r="1433" spans="2:6">
      <c r="B1433" s="37">
        <v>46142</v>
      </c>
      <c r="C1433" s="38">
        <v>46142.619340277779</v>
      </c>
      <c r="D1433" s="39">
        <v>24.844999999999999</v>
      </c>
      <c r="E1433" s="40">
        <v>235</v>
      </c>
      <c r="F1433" s="41" t="s">
        <v>23</v>
      </c>
    </row>
    <row r="1434" spans="2:6">
      <c r="B1434" s="37">
        <v>46142</v>
      </c>
      <c r="C1434" s="38">
        <v>46142.619340277779</v>
      </c>
      <c r="D1434" s="39">
        <v>24.844999999999999</v>
      </c>
      <c r="E1434" s="40">
        <v>228</v>
      </c>
      <c r="F1434" s="41" t="s">
        <v>23</v>
      </c>
    </row>
    <row r="1435" spans="2:6">
      <c r="B1435" s="37">
        <v>46142</v>
      </c>
      <c r="C1435" s="38">
        <v>46142.619340277779</v>
      </c>
      <c r="D1435" s="39">
        <v>24.844999999999999</v>
      </c>
      <c r="E1435" s="40">
        <v>263</v>
      </c>
      <c r="F1435" s="41" t="s">
        <v>23</v>
      </c>
    </row>
    <row r="1436" spans="2:6">
      <c r="B1436" s="37">
        <v>46142</v>
      </c>
      <c r="C1436" s="38">
        <v>46142.619351851848</v>
      </c>
      <c r="D1436" s="39">
        <v>24.85</v>
      </c>
      <c r="E1436" s="40">
        <v>669</v>
      </c>
      <c r="F1436" s="41" t="s">
        <v>23</v>
      </c>
    </row>
    <row r="1437" spans="2:6">
      <c r="B1437" s="37">
        <v>46142</v>
      </c>
      <c r="C1437" s="38">
        <v>46142.619398148148</v>
      </c>
      <c r="D1437" s="39">
        <v>24.864999999999998</v>
      </c>
      <c r="E1437" s="40">
        <v>275</v>
      </c>
      <c r="F1437" s="41" t="s">
        <v>23</v>
      </c>
    </row>
    <row r="1438" spans="2:6">
      <c r="B1438" s="37">
        <v>46142</v>
      </c>
      <c r="C1438" s="38">
        <v>46142.619525462964</v>
      </c>
      <c r="D1438" s="39">
        <v>24.87</v>
      </c>
      <c r="E1438" s="40">
        <v>472</v>
      </c>
      <c r="F1438" s="41" t="s">
        <v>23</v>
      </c>
    </row>
    <row r="1439" spans="2:6">
      <c r="B1439" s="37">
        <v>46142</v>
      </c>
      <c r="C1439" s="38">
        <v>46142.619583333333</v>
      </c>
      <c r="D1439" s="39">
        <v>24.864999999999998</v>
      </c>
      <c r="E1439" s="40">
        <v>16</v>
      </c>
      <c r="F1439" s="41" t="s">
        <v>23</v>
      </c>
    </row>
    <row r="1440" spans="2:6">
      <c r="B1440" s="37">
        <v>46142</v>
      </c>
      <c r="C1440" s="38">
        <v>46142.619606481479</v>
      </c>
      <c r="D1440" s="39">
        <v>24.864999999999998</v>
      </c>
      <c r="E1440" s="40">
        <v>10</v>
      </c>
      <c r="F1440" s="41" t="s">
        <v>23</v>
      </c>
    </row>
    <row r="1441" spans="2:6">
      <c r="B1441" s="37">
        <v>46142</v>
      </c>
      <c r="C1441" s="38">
        <v>46142.619606481479</v>
      </c>
      <c r="D1441" s="39">
        <v>24.864999999999998</v>
      </c>
      <c r="E1441" s="40">
        <v>379</v>
      </c>
      <c r="F1441" s="41" t="s">
        <v>23</v>
      </c>
    </row>
    <row r="1442" spans="2:6">
      <c r="B1442" s="37">
        <v>46142</v>
      </c>
      <c r="C1442" s="38">
        <v>46142.619849537034</v>
      </c>
      <c r="D1442" s="39">
        <v>24.86</v>
      </c>
      <c r="E1442" s="40">
        <v>282</v>
      </c>
      <c r="F1442" s="41" t="s">
        <v>23</v>
      </c>
    </row>
    <row r="1443" spans="2:6">
      <c r="B1443" s="37">
        <v>46142</v>
      </c>
      <c r="C1443" s="38">
        <v>46142.619930555556</v>
      </c>
      <c r="D1443" s="39">
        <v>24.87</v>
      </c>
      <c r="E1443" s="40">
        <v>297</v>
      </c>
      <c r="F1443" s="41" t="s">
        <v>23</v>
      </c>
    </row>
    <row r="1444" spans="2:6">
      <c r="B1444" s="37">
        <v>46142</v>
      </c>
      <c r="C1444" s="38">
        <v>46142.619930555556</v>
      </c>
      <c r="D1444" s="39">
        <v>24.87</v>
      </c>
      <c r="E1444" s="40">
        <v>343</v>
      </c>
      <c r="F1444" s="41" t="s">
        <v>23</v>
      </c>
    </row>
    <row r="1445" spans="2:6">
      <c r="B1445" s="37">
        <v>46142</v>
      </c>
      <c r="C1445" s="38">
        <v>46142.620023148149</v>
      </c>
      <c r="D1445" s="39">
        <v>24.87</v>
      </c>
      <c r="E1445" s="40">
        <v>532</v>
      </c>
      <c r="F1445" s="41" t="s">
        <v>23</v>
      </c>
    </row>
    <row r="1446" spans="2:6">
      <c r="B1446" s="37">
        <v>46142</v>
      </c>
      <c r="C1446" s="38">
        <v>46142.620092592595</v>
      </c>
      <c r="D1446" s="39">
        <v>24.86</v>
      </c>
      <c r="E1446" s="40">
        <v>397</v>
      </c>
      <c r="F1446" s="41" t="s">
        <v>23</v>
      </c>
    </row>
    <row r="1447" spans="2:6">
      <c r="B1447" s="37">
        <v>46142</v>
      </c>
      <c r="C1447" s="38">
        <v>46142.620150462964</v>
      </c>
      <c r="D1447" s="39">
        <v>24.85</v>
      </c>
      <c r="E1447" s="40">
        <v>338</v>
      </c>
      <c r="F1447" s="41" t="s">
        <v>23</v>
      </c>
    </row>
    <row r="1448" spans="2:6">
      <c r="B1448" s="37">
        <v>46142</v>
      </c>
      <c r="C1448" s="38">
        <v>46142.620405092595</v>
      </c>
      <c r="D1448" s="39">
        <v>24.844999999999999</v>
      </c>
      <c r="E1448" s="40">
        <v>802</v>
      </c>
      <c r="F1448" s="41" t="s">
        <v>23</v>
      </c>
    </row>
    <row r="1449" spans="2:6">
      <c r="B1449" s="37">
        <v>46142</v>
      </c>
      <c r="C1449" s="38">
        <v>46142.620405092595</v>
      </c>
      <c r="D1449" s="39">
        <v>24.844999999999999</v>
      </c>
      <c r="E1449" s="40">
        <v>35</v>
      </c>
      <c r="F1449" s="41" t="s">
        <v>23</v>
      </c>
    </row>
    <row r="1450" spans="2:6">
      <c r="B1450" s="37">
        <v>46142</v>
      </c>
      <c r="C1450" s="38">
        <v>46142.620405092595</v>
      </c>
      <c r="D1450" s="39">
        <v>24.844999999999999</v>
      </c>
      <c r="E1450" s="40">
        <v>485</v>
      </c>
      <c r="F1450" s="41" t="s">
        <v>23</v>
      </c>
    </row>
    <row r="1451" spans="2:6">
      <c r="B1451" s="37">
        <v>46142</v>
      </c>
      <c r="C1451" s="38">
        <v>46142.620648148149</v>
      </c>
      <c r="D1451" s="39">
        <v>24.85</v>
      </c>
      <c r="E1451" s="40">
        <v>388</v>
      </c>
      <c r="F1451" s="41" t="s">
        <v>23</v>
      </c>
    </row>
    <row r="1452" spans="2:6">
      <c r="B1452" s="37">
        <v>46142</v>
      </c>
      <c r="C1452" s="38">
        <v>46142.620648148149</v>
      </c>
      <c r="D1452" s="39">
        <v>24.85</v>
      </c>
      <c r="E1452" s="40">
        <v>248</v>
      </c>
      <c r="F1452" s="41" t="s">
        <v>23</v>
      </c>
    </row>
    <row r="1453" spans="2:6">
      <c r="B1453" s="37">
        <v>46142</v>
      </c>
      <c r="C1453" s="38">
        <v>46142.620682870373</v>
      </c>
      <c r="D1453" s="39">
        <v>24.844999999999999</v>
      </c>
      <c r="E1453" s="40">
        <v>363</v>
      </c>
      <c r="F1453" s="41" t="s">
        <v>23</v>
      </c>
    </row>
    <row r="1454" spans="2:6">
      <c r="B1454" s="37">
        <v>46142</v>
      </c>
      <c r="C1454" s="38">
        <v>46142.620844907404</v>
      </c>
      <c r="D1454" s="39">
        <v>24.85</v>
      </c>
      <c r="E1454" s="40">
        <v>428</v>
      </c>
      <c r="F1454" s="41" t="s">
        <v>23</v>
      </c>
    </row>
    <row r="1455" spans="2:6">
      <c r="B1455" s="37">
        <v>46142</v>
      </c>
      <c r="C1455" s="38">
        <v>46142.62091435185</v>
      </c>
      <c r="D1455" s="39">
        <v>24.855</v>
      </c>
      <c r="E1455" s="40">
        <v>395</v>
      </c>
      <c r="F1455" s="41" t="s">
        <v>23</v>
      </c>
    </row>
    <row r="1456" spans="2:6">
      <c r="B1456" s="37">
        <v>46142</v>
      </c>
      <c r="C1456" s="38">
        <v>46142.62091435185</v>
      </c>
      <c r="D1456" s="39">
        <v>24.855</v>
      </c>
      <c r="E1456" s="40">
        <v>51</v>
      </c>
      <c r="F1456" s="41" t="s">
        <v>23</v>
      </c>
    </row>
    <row r="1457" spans="2:6">
      <c r="B1457" s="37">
        <v>46142</v>
      </c>
      <c r="C1457" s="38">
        <v>46142.621087962965</v>
      </c>
      <c r="D1457" s="39">
        <v>24.855</v>
      </c>
      <c r="E1457" s="40">
        <v>106</v>
      </c>
      <c r="F1457" s="41" t="s">
        <v>23</v>
      </c>
    </row>
    <row r="1458" spans="2:6">
      <c r="B1458" s="37">
        <v>46142</v>
      </c>
      <c r="C1458" s="38">
        <v>46142.621087962965</v>
      </c>
      <c r="D1458" s="39">
        <v>24.855</v>
      </c>
      <c r="E1458" s="40">
        <v>679</v>
      </c>
      <c r="F1458" s="41" t="s">
        <v>23</v>
      </c>
    </row>
    <row r="1459" spans="2:6">
      <c r="B1459" s="37">
        <v>46142</v>
      </c>
      <c r="C1459" s="38">
        <v>46142.621215277781</v>
      </c>
      <c r="D1459" s="39">
        <v>24.844999999999999</v>
      </c>
      <c r="E1459" s="40">
        <v>305</v>
      </c>
      <c r="F1459" s="41" t="s">
        <v>23</v>
      </c>
    </row>
    <row r="1460" spans="2:6">
      <c r="B1460" s="37">
        <v>46142</v>
      </c>
      <c r="C1460" s="38">
        <v>46142.621458333335</v>
      </c>
      <c r="D1460" s="39">
        <v>24.85</v>
      </c>
      <c r="E1460" s="40">
        <v>333</v>
      </c>
      <c r="F1460" s="41" t="s">
        <v>23</v>
      </c>
    </row>
    <row r="1461" spans="2:6">
      <c r="B1461" s="37">
        <v>46142</v>
      </c>
      <c r="C1461" s="38">
        <v>46142.621458333335</v>
      </c>
      <c r="D1461" s="39">
        <v>24.85</v>
      </c>
      <c r="E1461" s="40">
        <v>535</v>
      </c>
      <c r="F1461" s="41" t="s">
        <v>23</v>
      </c>
    </row>
    <row r="1462" spans="2:6">
      <c r="B1462" s="37">
        <v>46142</v>
      </c>
      <c r="C1462" s="38">
        <v>46142.621458333335</v>
      </c>
      <c r="D1462" s="39">
        <v>24.85</v>
      </c>
      <c r="E1462" s="40">
        <v>471</v>
      </c>
      <c r="F1462" s="41" t="s">
        <v>23</v>
      </c>
    </row>
    <row r="1463" spans="2:6">
      <c r="B1463" s="37">
        <v>46142</v>
      </c>
      <c r="C1463" s="38">
        <v>46142.621458333335</v>
      </c>
      <c r="D1463" s="39">
        <v>24.85</v>
      </c>
      <c r="E1463" s="40">
        <v>136</v>
      </c>
      <c r="F1463" s="41" t="s">
        <v>23</v>
      </c>
    </row>
    <row r="1464" spans="2:6">
      <c r="B1464" s="37">
        <v>46142</v>
      </c>
      <c r="C1464" s="38">
        <v>46142.621631944443</v>
      </c>
      <c r="D1464" s="39">
        <v>24.84</v>
      </c>
      <c r="E1464" s="40">
        <v>483</v>
      </c>
      <c r="F1464" s="41" t="s">
        <v>23</v>
      </c>
    </row>
    <row r="1465" spans="2:6">
      <c r="B1465" s="37">
        <v>46142</v>
      </c>
      <c r="C1465" s="38">
        <v>46142.621631944443</v>
      </c>
      <c r="D1465" s="39">
        <v>24.844999999999999</v>
      </c>
      <c r="E1465" s="40">
        <v>325</v>
      </c>
      <c r="F1465" s="41" t="s">
        <v>23</v>
      </c>
    </row>
    <row r="1466" spans="2:6">
      <c r="B1466" s="37">
        <v>46142</v>
      </c>
      <c r="C1466" s="38">
        <v>46142.62190972222</v>
      </c>
      <c r="D1466" s="39">
        <v>24.855</v>
      </c>
      <c r="E1466" s="40">
        <v>584</v>
      </c>
      <c r="F1466" s="41" t="s">
        <v>23</v>
      </c>
    </row>
    <row r="1467" spans="2:6">
      <c r="B1467" s="37">
        <v>46142</v>
      </c>
      <c r="C1467" s="38">
        <v>46142.62190972222</v>
      </c>
      <c r="D1467" s="39">
        <v>24.855</v>
      </c>
      <c r="E1467" s="40">
        <v>548</v>
      </c>
      <c r="F1467" s="41" t="s">
        <v>23</v>
      </c>
    </row>
    <row r="1468" spans="2:6">
      <c r="B1468" s="37">
        <v>46142</v>
      </c>
      <c r="C1468" s="38">
        <v>46142.622152777774</v>
      </c>
      <c r="D1468" s="39">
        <v>24.85</v>
      </c>
      <c r="E1468" s="40">
        <v>802</v>
      </c>
      <c r="F1468" s="41" t="s">
        <v>23</v>
      </c>
    </row>
    <row r="1469" spans="2:6">
      <c r="B1469" s="37">
        <v>46142</v>
      </c>
      <c r="C1469" s="38">
        <v>46142.622152777774</v>
      </c>
      <c r="D1469" s="39">
        <v>24.85</v>
      </c>
      <c r="E1469" s="40">
        <v>261</v>
      </c>
      <c r="F1469" s="41" t="s">
        <v>23</v>
      </c>
    </row>
    <row r="1470" spans="2:6">
      <c r="B1470" s="37">
        <v>46142</v>
      </c>
      <c r="C1470" s="38">
        <v>46142.622175925928</v>
      </c>
      <c r="D1470" s="39">
        <v>24.844999999999999</v>
      </c>
      <c r="E1470" s="40">
        <v>355</v>
      </c>
      <c r="F1470" s="41" t="s">
        <v>23</v>
      </c>
    </row>
    <row r="1471" spans="2:6">
      <c r="B1471" s="37">
        <v>46142</v>
      </c>
      <c r="C1471" s="38">
        <v>46142.622395833336</v>
      </c>
      <c r="D1471" s="39">
        <v>24.84</v>
      </c>
      <c r="E1471" s="40">
        <v>150</v>
      </c>
      <c r="F1471" s="41" t="s">
        <v>23</v>
      </c>
    </row>
    <row r="1472" spans="2:6">
      <c r="B1472" s="37">
        <v>46142</v>
      </c>
      <c r="C1472" s="38">
        <v>46142.622395833336</v>
      </c>
      <c r="D1472" s="39">
        <v>24.84</v>
      </c>
      <c r="E1472" s="40">
        <v>697</v>
      </c>
      <c r="F1472" s="41" t="s">
        <v>23</v>
      </c>
    </row>
    <row r="1473" spans="2:6">
      <c r="B1473" s="37">
        <v>46142</v>
      </c>
      <c r="C1473" s="38">
        <v>46142.622395833336</v>
      </c>
      <c r="D1473" s="39">
        <v>24.84</v>
      </c>
      <c r="E1473" s="40">
        <v>23</v>
      </c>
      <c r="F1473" s="41" t="s">
        <v>23</v>
      </c>
    </row>
    <row r="1474" spans="2:6">
      <c r="B1474" s="37">
        <v>46142</v>
      </c>
      <c r="C1474" s="38">
        <v>46142.622476851851</v>
      </c>
      <c r="D1474" s="39">
        <v>24.84</v>
      </c>
      <c r="E1474" s="40">
        <v>421</v>
      </c>
      <c r="F1474" s="41" t="s">
        <v>23</v>
      </c>
    </row>
    <row r="1475" spans="2:6">
      <c r="B1475" s="37">
        <v>46142</v>
      </c>
      <c r="C1475" s="38">
        <v>46142.622534722221</v>
      </c>
      <c r="D1475" s="39">
        <v>24.84</v>
      </c>
      <c r="E1475" s="40">
        <v>307</v>
      </c>
      <c r="F1475" s="41" t="s">
        <v>23</v>
      </c>
    </row>
    <row r="1476" spans="2:6">
      <c r="B1476" s="37">
        <v>46142</v>
      </c>
      <c r="C1476" s="38">
        <v>46142.622627314813</v>
      </c>
      <c r="D1476" s="39">
        <v>24.835000000000001</v>
      </c>
      <c r="E1476" s="40">
        <v>481</v>
      </c>
      <c r="F1476" s="41" t="s">
        <v>23</v>
      </c>
    </row>
    <row r="1477" spans="2:6">
      <c r="B1477" s="37">
        <v>46142</v>
      </c>
      <c r="C1477" s="38">
        <v>46142.62296296296</v>
      </c>
      <c r="D1477" s="39">
        <v>24.855</v>
      </c>
      <c r="E1477" s="40">
        <v>263</v>
      </c>
      <c r="F1477" s="41" t="s">
        <v>23</v>
      </c>
    </row>
    <row r="1478" spans="2:6">
      <c r="B1478" s="37">
        <v>46142</v>
      </c>
      <c r="C1478" s="38">
        <v>46142.622986111113</v>
      </c>
      <c r="D1478" s="39">
        <v>24.864999999999998</v>
      </c>
      <c r="E1478" s="40">
        <v>42</v>
      </c>
      <c r="F1478" s="41" t="s">
        <v>23</v>
      </c>
    </row>
    <row r="1479" spans="2:6">
      <c r="B1479" s="37">
        <v>46142</v>
      </c>
      <c r="C1479" s="38">
        <v>46142.622986111113</v>
      </c>
      <c r="D1479" s="39">
        <v>24.864999999999998</v>
      </c>
      <c r="E1479" s="40">
        <v>84</v>
      </c>
      <c r="F1479" s="41" t="s">
        <v>23</v>
      </c>
    </row>
    <row r="1480" spans="2:6">
      <c r="B1480" s="37">
        <v>46142</v>
      </c>
      <c r="C1480" s="38">
        <v>46142.623020833336</v>
      </c>
      <c r="D1480" s="39">
        <v>24.855</v>
      </c>
      <c r="E1480" s="40">
        <v>255</v>
      </c>
      <c r="F1480" s="41" t="s">
        <v>23</v>
      </c>
    </row>
    <row r="1481" spans="2:6">
      <c r="B1481" s="37">
        <v>46142</v>
      </c>
      <c r="C1481" s="38">
        <v>46142.623020833336</v>
      </c>
      <c r="D1481" s="39">
        <v>24.855</v>
      </c>
      <c r="E1481" s="40">
        <v>505</v>
      </c>
      <c r="F1481" s="41" t="s">
        <v>23</v>
      </c>
    </row>
    <row r="1482" spans="2:6">
      <c r="B1482" s="37">
        <v>46142</v>
      </c>
      <c r="C1482" s="38">
        <v>46142.623020833336</v>
      </c>
      <c r="D1482" s="39">
        <v>24.855</v>
      </c>
      <c r="E1482" s="40">
        <v>583</v>
      </c>
      <c r="F1482" s="41" t="s">
        <v>23</v>
      </c>
    </row>
    <row r="1483" spans="2:6">
      <c r="B1483" s="37">
        <v>46142</v>
      </c>
      <c r="C1483" s="38">
        <v>46142.623090277775</v>
      </c>
      <c r="D1483" s="39">
        <v>24.84</v>
      </c>
      <c r="E1483" s="40">
        <v>279</v>
      </c>
      <c r="F1483" s="41" t="s">
        <v>23</v>
      </c>
    </row>
    <row r="1484" spans="2:6">
      <c r="B1484" s="37">
        <v>46142</v>
      </c>
      <c r="C1484" s="38">
        <v>46142.623090277775</v>
      </c>
      <c r="D1484" s="39">
        <v>24.83</v>
      </c>
      <c r="E1484" s="40">
        <v>293</v>
      </c>
      <c r="F1484" s="41" t="s">
        <v>23</v>
      </c>
    </row>
    <row r="1485" spans="2:6">
      <c r="B1485" s="37">
        <v>46142</v>
      </c>
      <c r="C1485" s="38">
        <v>46142.623090277775</v>
      </c>
      <c r="D1485" s="39">
        <v>24.844999999999999</v>
      </c>
      <c r="E1485" s="40">
        <v>301</v>
      </c>
      <c r="F1485" s="41" t="s">
        <v>23</v>
      </c>
    </row>
    <row r="1486" spans="2:6">
      <c r="B1486" s="37">
        <v>46142</v>
      </c>
      <c r="C1486" s="38">
        <v>46142.623182870368</v>
      </c>
      <c r="D1486" s="39">
        <v>24.84</v>
      </c>
      <c r="E1486" s="40">
        <v>168</v>
      </c>
      <c r="F1486" s="41" t="s">
        <v>23</v>
      </c>
    </row>
    <row r="1487" spans="2:6">
      <c r="B1487" s="37">
        <v>46142</v>
      </c>
      <c r="C1487" s="38">
        <v>46142.623182870368</v>
      </c>
      <c r="D1487" s="39">
        <v>24.84</v>
      </c>
      <c r="E1487" s="40">
        <v>193</v>
      </c>
      <c r="F1487" s="41" t="s">
        <v>23</v>
      </c>
    </row>
    <row r="1488" spans="2:6">
      <c r="B1488" s="37">
        <v>46142</v>
      </c>
      <c r="C1488" s="38">
        <v>46142.623333333337</v>
      </c>
      <c r="D1488" s="39">
        <v>24.835000000000001</v>
      </c>
      <c r="E1488" s="40">
        <v>270</v>
      </c>
      <c r="F1488" s="41" t="s">
        <v>23</v>
      </c>
    </row>
    <row r="1489" spans="2:6">
      <c r="B1489" s="37">
        <v>46142</v>
      </c>
      <c r="C1489" s="38">
        <v>46142.623425925929</v>
      </c>
      <c r="D1489" s="39">
        <v>24.83</v>
      </c>
      <c r="E1489" s="40">
        <v>346</v>
      </c>
      <c r="F1489" s="41" t="s">
        <v>23</v>
      </c>
    </row>
    <row r="1490" spans="2:6">
      <c r="B1490" s="37">
        <v>46142</v>
      </c>
      <c r="C1490" s="38">
        <v>46142.623692129629</v>
      </c>
      <c r="D1490" s="39">
        <v>24.835000000000001</v>
      </c>
      <c r="E1490" s="40">
        <v>68</v>
      </c>
      <c r="F1490" s="41" t="s">
        <v>23</v>
      </c>
    </row>
    <row r="1491" spans="2:6">
      <c r="B1491" s="37">
        <v>46142</v>
      </c>
      <c r="C1491" s="38">
        <v>46142.623692129629</v>
      </c>
      <c r="D1491" s="39">
        <v>24.835000000000001</v>
      </c>
      <c r="E1491" s="40">
        <v>697</v>
      </c>
      <c r="F1491" s="41" t="s">
        <v>23</v>
      </c>
    </row>
    <row r="1492" spans="2:6">
      <c r="B1492" s="37">
        <v>46142</v>
      </c>
      <c r="C1492" s="38">
        <v>46142.623784722222</v>
      </c>
      <c r="D1492" s="39">
        <v>24.84</v>
      </c>
      <c r="E1492" s="40">
        <v>324</v>
      </c>
      <c r="F1492" s="41" t="s">
        <v>23</v>
      </c>
    </row>
    <row r="1493" spans="2:6">
      <c r="B1493" s="37"/>
      <c r="C1493" s="38"/>
      <c r="D1493" s="39"/>
      <c r="E1493" s="40"/>
      <c r="F1493" s="41"/>
    </row>
    <row r="1494" spans="2:6">
      <c r="B1494" s="37"/>
      <c r="C1494" s="38"/>
      <c r="D1494" s="39"/>
      <c r="E1494" s="40"/>
      <c r="F1494" s="41"/>
    </row>
    <row r="1495" spans="2:6">
      <c r="B1495" s="37"/>
      <c r="C1495" s="38"/>
      <c r="D1495" s="39"/>
      <c r="E1495" s="40"/>
      <c r="F1495" s="41"/>
    </row>
    <row r="1496" spans="2:6">
      <c r="B1496" s="37"/>
      <c r="C1496" s="38"/>
      <c r="D1496" s="39"/>
      <c r="E1496" s="40"/>
      <c r="F1496" s="41"/>
    </row>
    <row r="1497" spans="2:6">
      <c r="B1497" s="37"/>
      <c r="C1497" s="38"/>
      <c r="D1497" s="39"/>
      <c r="E1497" s="40"/>
      <c r="F1497" s="41"/>
    </row>
    <row r="1498" spans="2:6">
      <c r="B1498" s="37"/>
      <c r="C1498" s="38"/>
      <c r="D1498" s="39"/>
      <c r="E1498" s="40"/>
      <c r="F1498" s="41"/>
    </row>
    <row r="1499" spans="2:6">
      <c r="B1499" s="37"/>
      <c r="C1499" s="38"/>
      <c r="D1499" s="39"/>
      <c r="E1499" s="40"/>
      <c r="F1499" s="41"/>
    </row>
    <row r="1500" spans="2:6">
      <c r="B1500" s="37"/>
      <c r="C1500" s="38"/>
      <c r="D1500" s="39"/>
      <c r="E1500" s="40"/>
      <c r="F1500" s="41"/>
    </row>
    <row r="1501" spans="2:6">
      <c r="B1501" s="37"/>
      <c r="C1501" s="38"/>
      <c r="D1501" s="39"/>
      <c r="E1501" s="40"/>
      <c r="F1501" s="41"/>
    </row>
    <row r="1502" spans="2:6">
      <c r="B1502" s="37"/>
      <c r="C1502" s="38"/>
      <c r="D1502" s="39"/>
      <c r="E1502" s="40"/>
      <c r="F1502" s="41"/>
    </row>
    <row r="1503" spans="2:6">
      <c r="B1503" s="37"/>
      <c r="C1503" s="38"/>
      <c r="D1503" s="39"/>
      <c r="E1503" s="40"/>
      <c r="F1503" s="41"/>
    </row>
    <row r="1504" spans="2:6">
      <c r="B1504" s="37"/>
      <c r="C1504" s="38"/>
      <c r="D1504" s="39"/>
      <c r="E1504" s="40"/>
      <c r="F1504" s="41"/>
    </row>
    <row r="1505" spans="2:6">
      <c r="B1505" s="37"/>
      <c r="C1505" s="38"/>
      <c r="D1505" s="39"/>
      <c r="E1505" s="40"/>
      <c r="F1505" s="41"/>
    </row>
    <row r="1506" spans="2:6">
      <c r="B1506" s="37"/>
      <c r="C1506" s="38"/>
      <c r="D1506" s="39"/>
      <c r="E1506" s="40"/>
      <c r="F1506" s="41"/>
    </row>
    <row r="1507" spans="2:6">
      <c r="B1507" s="37"/>
      <c r="C1507" s="38"/>
      <c r="D1507" s="39"/>
      <c r="E1507" s="40"/>
      <c r="F1507" s="41"/>
    </row>
    <row r="1508" spans="2:6">
      <c r="B1508" s="37"/>
      <c r="C1508" s="38"/>
      <c r="D1508" s="39"/>
      <c r="E1508" s="40"/>
      <c r="F1508" s="41"/>
    </row>
    <row r="1509" spans="2:6">
      <c r="B1509" s="37"/>
      <c r="C1509" s="38"/>
      <c r="D1509" s="39"/>
      <c r="E1509" s="40"/>
      <c r="F1509" s="41"/>
    </row>
    <row r="1510" spans="2:6">
      <c r="B1510" s="37"/>
      <c r="C1510" s="38"/>
      <c r="D1510" s="39"/>
      <c r="E1510" s="40"/>
      <c r="F1510" s="41"/>
    </row>
    <row r="1511" spans="2:6">
      <c r="B1511" s="37"/>
      <c r="C1511" s="38"/>
      <c r="D1511" s="39"/>
      <c r="E1511" s="40"/>
      <c r="F1511" s="41"/>
    </row>
    <row r="1512" spans="2:6">
      <c r="B1512" s="37"/>
      <c r="C1512" s="38"/>
      <c r="D1512" s="39"/>
      <c r="E1512" s="40"/>
      <c r="F1512" s="41"/>
    </row>
    <row r="1513" spans="2:6">
      <c r="B1513" s="37"/>
      <c r="C1513" s="38"/>
      <c r="D1513" s="39"/>
      <c r="E1513" s="40"/>
      <c r="F1513" s="41"/>
    </row>
    <row r="1514" spans="2:6">
      <c r="B1514" s="37"/>
      <c r="C1514" s="38"/>
      <c r="D1514" s="39"/>
      <c r="E1514" s="40"/>
      <c r="F1514" s="41"/>
    </row>
    <row r="1515" spans="2:6">
      <c r="B1515" s="37"/>
      <c r="C1515" s="38"/>
      <c r="D1515" s="39"/>
      <c r="E1515" s="40"/>
      <c r="F1515" s="41"/>
    </row>
    <row r="1516" spans="2:6">
      <c r="B1516" s="37"/>
      <c r="C1516" s="38"/>
      <c r="D1516" s="39"/>
      <c r="E1516" s="40"/>
      <c r="F1516" s="41"/>
    </row>
    <row r="1517" spans="2:6">
      <c r="B1517" s="37"/>
      <c r="C1517" s="38"/>
      <c r="D1517" s="39"/>
      <c r="E1517" s="40"/>
      <c r="F1517" s="41"/>
    </row>
    <row r="1518" spans="2:6">
      <c r="B1518" s="37"/>
      <c r="C1518" s="38"/>
      <c r="D1518" s="39"/>
      <c r="E1518" s="40"/>
      <c r="F1518" s="41"/>
    </row>
    <row r="1519" spans="2:6">
      <c r="B1519" s="37"/>
      <c r="C1519" s="38"/>
      <c r="D1519" s="39"/>
      <c r="E1519" s="40"/>
      <c r="F1519" s="41"/>
    </row>
    <row r="1520" spans="2:6">
      <c r="B1520" s="37"/>
      <c r="C1520" s="38"/>
      <c r="D1520" s="39"/>
      <c r="E1520" s="40"/>
      <c r="F1520" s="41"/>
    </row>
    <row r="1521" spans="2:6">
      <c r="B1521" s="37"/>
      <c r="C1521" s="38"/>
      <c r="D1521" s="39"/>
      <c r="E1521" s="40"/>
      <c r="F1521" s="41"/>
    </row>
    <row r="1522" spans="2:6">
      <c r="B1522" s="37"/>
      <c r="C1522" s="38"/>
      <c r="D1522" s="39"/>
      <c r="E1522" s="40"/>
      <c r="F1522" s="41"/>
    </row>
    <row r="1523" spans="2:6">
      <c r="B1523" s="37"/>
      <c r="C1523" s="38"/>
      <c r="D1523" s="39"/>
      <c r="E1523" s="40"/>
      <c r="F1523" s="41"/>
    </row>
    <row r="1524" spans="2:6">
      <c r="B1524" s="37"/>
      <c r="C1524" s="38"/>
      <c r="D1524" s="39"/>
      <c r="E1524" s="40"/>
      <c r="F1524" s="41"/>
    </row>
    <row r="1525" spans="2:6">
      <c r="B1525" s="37"/>
      <c r="C1525" s="38"/>
      <c r="D1525" s="39"/>
      <c r="E1525" s="40"/>
      <c r="F1525" s="41"/>
    </row>
    <row r="1526" spans="2:6">
      <c r="B1526" s="37"/>
      <c r="C1526" s="38"/>
      <c r="D1526" s="39"/>
      <c r="E1526" s="40"/>
      <c r="F1526" s="41"/>
    </row>
    <row r="1527" spans="2:6">
      <c r="B1527" s="37"/>
      <c r="C1527" s="38"/>
      <c r="D1527" s="39"/>
      <c r="E1527" s="40"/>
      <c r="F1527" s="41"/>
    </row>
    <row r="1528" spans="2:6">
      <c r="B1528" s="37"/>
      <c r="C1528" s="38"/>
      <c r="D1528" s="39"/>
      <c r="E1528" s="40"/>
      <c r="F1528" s="41"/>
    </row>
    <row r="1529" spans="2:6">
      <c r="B1529" s="37"/>
      <c r="C1529" s="38"/>
      <c r="D1529" s="39"/>
      <c r="E1529" s="40"/>
      <c r="F1529" s="41"/>
    </row>
    <row r="1530" spans="2:6">
      <c r="B1530" s="37"/>
      <c r="C1530" s="38"/>
      <c r="D1530" s="39"/>
      <c r="E1530" s="40"/>
      <c r="F1530" s="41"/>
    </row>
    <row r="1531" spans="2:6">
      <c r="B1531" s="37"/>
      <c r="C1531" s="38"/>
      <c r="D1531" s="39"/>
      <c r="E1531" s="40"/>
      <c r="F1531" s="41"/>
    </row>
    <row r="1532" spans="2:6">
      <c r="B1532" s="37"/>
      <c r="C1532" s="38"/>
      <c r="D1532" s="39"/>
      <c r="E1532" s="40"/>
      <c r="F1532" s="41"/>
    </row>
    <row r="1533" spans="2:6">
      <c r="B1533" s="37"/>
      <c r="C1533" s="38"/>
      <c r="D1533" s="39"/>
      <c r="E1533" s="40"/>
      <c r="F1533" s="41"/>
    </row>
    <row r="1534" spans="2:6">
      <c r="B1534" s="37"/>
      <c r="C1534" s="38"/>
      <c r="D1534" s="39"/>
      <c r="E1534" s="40"/>
      <c r="F1534" s="41"/>
    </row>
    <row r="1535" spans="2:6">
      <c r="B1535" s="37"/>
      <c r="C1535" s="38"/>
      <c r="D1535" s="39"/>
      <c r="E1535" s="40"/>
      <c r="F1535" s="41"/>
    </row>
    <row r="1536" spans="2:6">
      <c r="B1536" s="37"/>
      <c r="C1536" s="38"/>
      <c r="D1536" s="39"/>
      <c r="E1536" s="40"/>
      <c r="F1536" s="41"/>
    </row>
    <row r="1537" spans="2:6">
      <c r="B1537" s="37"/>
      <c r="C1537" s="38"/>
      <c r="D1537" s="39"/>
      <c r="E1537" s="40"/>
      <c r="F1537" s="41"/>
    </row>
    <row r="1538" spans="2:6">
      <c r="B1538" s="37"/>
      <c r="C1538" s="38"/>
      <c r="D1538" s="39"/>
      <c r="E1538" s="40"/>
      <c r="F1538" s="41"/>
    </row>
    <row r="1539" spans="2:6">
      <c r="B1539" s="37"/>
      <c r="C1539" s="38"/>
      <c r="D1539" s="39"/>
      <c r="E1539" s="40"/>
      <c r="F1539" s="41"/>
    </row>
    <row r="1540" spans="2:6">
      <c r="B1540" s="37"/>
      <c r="C1540" s="38"/>
      <c r="D1540" s="39"/>
      <c r="E1540" s="40"/>
      <c r="F1540" s="41"/>
    </row>
    <row r="1541" spans="2:6">
      <c r="B1541" s="37"/>
      <c r="C1541" s="38"/>
      <c r="D1541" s="39"/>
      <c r="E1541" s="40"/>
      <c r="F1541" s="41"/>
    </row>
    <row r="1542" spans="2:6">
      <c r="B1542" s="37"/>
      <c r="C1542" s="38"/>
      <c r="D1542" s="39"/>
      <c r="E1542" s="40"/>
      <c r="F1542" s="41"/>
    </row>
    <row r="1543" spans="2:6">
      <c r="B1543" s="37"/>
      <c r="C1543" s="38"/>
      <c r="D1543" s="39"/>
      <c r="E1543" s="40"/>
      <c r="F1543" s="41"/>
    </row>
    <row r="1544" spans="2:6">
      <c r="B1544" s="37"/>
      <c r="C1544" s="38"/>
      <c r="D1544" s="39"/>
      <c r="E1544" s="40"/>
      <c r="F1544" s="41"/>
    </row>
    <row r="1545" spans="2:6">
      <c r="B1545" s="37"/>
      <c r="C1545" s="38"/>
      <c r="D1545" s="39"/>
      <c r="E1545" s="40"/>
      <c r="F1545" s="41"/>
    </row>
    <row r="1546" spans="2:6">
      <c r="B1546" s="37"/>
      <c r="C1546" s="38"/>
      <c r="D1546" s="39"/>
      <c r="E1546" s="40"/>
      <c r="F1546" s="41"/>
    </row>
    <row r="1547" spans="2:6">
      <c r="B1547" s="37"/>
      <c r="C1547" s="38"/>
      <c r="D1547" s="39"/>
      <c r="E1547" s="40"/>
      <c r="F1547" s="41"/>
    </row>
    <row r="1548" spans="2:6">
      <c r="B1548" s="37"/>
      <c r="C1548" s="38"/>
      <c r="D1548" s="39"/>
      <c r="E1548" s="40"/>
      <c r="F1548" s="41"/>
    </row>
    <row r="1549" spans="2:6">
      <c r="B1549" s="37"/>
      <c r="C1549" s="38"/>
      <c r="D1549" s="39"/>
      <c r="E1549" s="40"/>
      <c r="F1549" s="41"/>
    </row>
    <row r="1550" spans="2:6">
      <c r="B1550" s="37"/>
      <c r="C1550" s="38"/>
      <c r="D1550" s="39"/>
      <c r="E1550" s="40"/>
      <c r="F1550" s="41"/>
    </row>
    <row r="1551" spans="2:6">
      <c r="B1551" s="37"/>
      <c r="C1551" s="38"/>
      <c r="D1551" s="39"/>
      <c r="E1551" s="40"/>
      <c r="F1551" s="41"/>
    </row>
    <row r="1552" spans="2:6">
      <c r="B1552" s="37"/>
      <c r="C1552" s="38"/>
      <c r="D1552" s="39"/>
      <c r="E1552" s="40"/>
      <c r="F1552" s="41"/>
    </row>
    <row r="1553" spans="2:6">
      <c r="B1553" s="37"/>
      <c r="C1553" s="38"/>
      <c r="D1553" s="39"/>
      <c r="E1553" s="40"/>
      <c r="F1553" s="41"/>
    </row>
    <row r="1554" spans="2:6">
      <c r="B1554" s="37"/>
      <c r="C1554" s="38"/>
      <c r="D1554" s="39"/>
      <c r="E1554" s="40"/>
      <c r="F1554" s="41"/>
    </row>
    <row r="1555" spans="2:6">
      <c r="B1555" s="37"/>
      <c r="C1555" s="38"/>
      <c r="D1555" s="39"/>
      <c r="E1555" s="40"/>
      <c r="F1555" s="41"/>
    </row>
    <row r="1556" spans="2:6">
      <c r="B1556" s="37"/>
      <c r="C1556" s="38"/>
      <c r="D1556" s="39"/>
      <c r="E1556" s="40"/>
      <c r="F1556" s="41"/>
    </row>
    <row r="1557" spans="2:6">
      <c r="B1557" s="37"/>
      <c r="C1557" s="38"/>
      <c r="D1557" s="39"/>
      <c r="E1557" s="40"/>
      <c r="F1557" s="41"/>
    </row>
    <row r="1558" spans="2:6">
      <c r="B1558" s="37"/>
      <c r="C1558" s="38"/>
      <c r="D1558" s="39"/>
      <c r="E1558" s="40"/>
      <c r="F1558" s="41"/>
    </row>
    <row r="1559" spans="2:6">
      <c r="B1559" s="37"/>
      <c r="C1559" s="38"/>
      <c r="D1559" s="39"/>
      <c r="E1559" s="40"/>
      <c r="F1559" s="41"/>
    </row>
    <row r="1560" spans="2:6">
      <c r="B1560" s="37"/>
      <c r="C1560" s="38"/>
      <c r="D1560" s="39"/>
      <c r="E1560" s="40"/>
      <c r="F1560" s="41"/>
    </row>
    <row r="1561" spans="2:6">
      <c r="B1561" s="37"/>
      <c r="C1561" s="38"/>
      <c r="D1561" s="39"/>
      <c r="E1561" s="40"/>
      <c r="F1561" s="41"/>
    </row>
    <row r="1562" spans="2:6">
      <c r="B1562" s="37"/>
      <c r="C1562" s="38"/>
      <c r="D1562" s="39"/>
      <c r="E1562" s="40"/>
      <c r="F1562" s="41"/>
    </row>
    <row r="1563" spans="2:6">
      <c r="B1563" s="37"/>
      <c r="C1563" s="38"/>
      <c r="D1563" s="39"/>
      <c r="E1563" s="40"/>
      <c r="F1563" s="41"/>
    </row>
    <row r="1564" spans="2:6">
      <c r="B1564" s="37"/>
      <c r="C1564" s="38"/>
      <c r="D1564" s="39"/>
      <c r="E1564" s="40"/>
      <c r="F1564" s="41"/>
    </row>
    <row r="1565" spans="2:6">
      <c r="B1565" s="37"/>
      <c r="C1565" s="38"/>
      <c r="D1565" s="39"/>
      <c r="E1565" s="40"/>
      <c r="F1565" s="41"/>
    </row>
    <row r="1566" spans="2:6">
      <c r="B1566" s="37"/>
      <c r="C1566" s="38"/>
      <c r="D1566" s="39"/>
      <c r="E1566" s="40"/>
      <c r="F1566" s="41"/>
    </row>
    <row r="1567" spans="2:6">
      <c r="B1567" s="37"/>
      <c r="C1567" s="38"/>
      <c r="D1567" s="39"/>
      <c r="E1567" s="40"/>
      <c r="F1567" s="41"/>
    </row>
    <row r="1568" spans="2:6">
      <c r="B1568" s="37"/>
      <c r="C1568" s="38"/>
      <c r="D1568" s="39"/>
      <c r="E1568" s="40"/>
      <c r="F1568" s="41"/>
    </row>
    <row r="1569" spans="2:6">
      <c r="B1569" s="37"/>
      <c r="C1569" s="38"/>
      <c r="D1569" s="39"/>
      <c r="E1569" s="40"/>
      <c r="F1569" s="41"/>
    </row>
    <row r="1570" spans="2:6">
      <c r="B1570" s="37"/>
      <c r="C1570" s="38"/>
      <c r="D1570" s="39"/>
      <c r="E1570" s="40"/>
      <c r="F1570" s="41"/>
    </row>
    <row r="1571" spans="2:6">
      <c r="B1571" s="37"/>
      <c r="C1571" s="38"/>
      <c r="D1571" s="39"/>
      <c r="E1571" s="40"/>
      <c r="F1571" s="41"/>
    </row>
    <row r="1572" spans="2:6">
      <c r="B1572" s="37"/>
      <c r="C1572" s="38"/>
      <c r="D1572" s="39"/>
      <c r="E1572" s="40"/>
      <c r="F1572" s="41"/>
    </row>
    <row r="1573" spans="2:6">
      <c r="B1573" s="37"/>
      <c r="C1573" s="38"/>
      <c r="D1573" s="39"/>
      <c r="E1573" s="40"/>
      <c r="F1573" s="41"/>
    </row>
    <row r="1574" spans="2:6">
      <c r="B1574" s="37"/>
      <c r="C1574" s="38"/>
      <c r="D1574" s="39"/>
      <c r="E1574" s="40"/>
      <c r="F1574" s="41"/>
    </row>
    <row r="1575" spans="2:6">
      <c r="B1575" s="37"/>
      <c r="C1575" s="38"/>
      <c r="D1575" s="39"/>
      <c r="E1575" s="40"/>
      <c r="F1575" s="41"/>
    </row>
    <row r="1576" spans="2:6">
      <c r="B1576" s="37"/>
      <c r="C1576" s="38"/>
      <c r="D1576" s="39"/>
      <c r="E1576" s="40"/>
      <c r="F1576" s="41"/>
    </row>
    <row r="1577" spans="2:6">
      <c r="B1577" s="37"/>
      <c r="C1577" s="38"/>
      <c r="D1577" s="39"/>
      <c r="E1577" s="40"/>
      <c r="F1577" s="41"/>
    </row>
    <row r="1578" spans="2:6">
      <c r="B1578" s="37"/>
      <c r="C1578" s="38"/>
      <c r="D1578" s="39"/>
      <c r="E1578" s="40"/>
      <c r="F1578" s="41"/>
    </row>
    <row r="1579" spans="2:6">
      <c r="B1579" s="37"/>
      <c r="C1579" s="38"/>
      <c r="D1579" s="39"/>
      <c r="E1579" s="40"/>
      <c r="F1579" s="41"/>
    </row>
    <row r="1580" spans="2:6">
      <c r="B1580" s="37"/>
      <c r="C1580" s="38"/>
      <c r="D1580" s="39"/>
      <c r="E1580" s="40"/>
      <c r="F1580" s="41"/>
    </row>
    <row r="1581" spans="2:6">
      <c r="B1581" s="37"/>
      <c r="C1581" s="38"/>
      <c r="D1581" s="39"/>
      <c r="E1581" s="40"/>
      <c r="F1581" s="41"/>
    </row>
    <row r="1582" spans="2:6">
      <c r="B1582" s="37"/>
      <c r="C1582" s="38"/>
      <c r="D1582" s="39"/>
      <c r="E1582" s="40"/>
      <c r="F1582" s="41"/>
    </row>
    <row r="1583" spans="2:6">
      <c r="B1583" s="37"/>
      <c r="C1583" s="38"/>
      <c r="D1583" s="39"/>
      <c r="E1583" s="40"/>
      <c r="F1583" s="41"/>
    </row>
    <row r="1584" spans="2:6">
      <c r="B1584" s="37"/>
      <c r="C1584" s="38"/>
      <c r="D1584" s="39"/>
      <c r="E1584" s="40"/>
      <c r="F1584" s="41"/>
    </row>
    <row r="1585" spans="2:6">
      <c r="B1585" s="37"/>
      <c r="C1585" s="38"/>
      <c r="D1585" s="39"/>
      <c r="E1585" s="40"/>
      <c r="F1585" s="41"/>
    </row>
    <row r="1586" spans="2:6">
      <c r="B1586" s="37"/>
      <c r="C1586" s="38"/>
      <c r="D1586" s="39"/>
      <c r="E1586" s="40"/>
      <c r="F1586" s="41"/>
    </row>
    <row r="1587" spans="2:6">
      <c r="B1587" s="37"/>
      <c r="C1587" s="38"/>
      <c r="D1587" s="39"/>
      <c r="E1587" s="40"/>
      <c r="F1587" s="41"/>
    </row>
    <row r="1588" spans="2:6">
      <c r="B1588" s="37"/>
      <c r="C1588" s="38"/>
      <c r="D1588" s="39"/>
      <c r="E1588" s="40"/>
      <c r="F1588" s="41"/>
    </row>
    <row r="1589" spans="2:6">
      <c r="B1589" s="37"/>
      <c r="C1589" s="38"/>
      <c r="D1589" s="39"/>
      <c r="E1589" s="40"/>
      <c r="F1589" s="41"/>
    </row>
    <row r="1590" spans="2:6">
      <c r="B1590" s="37"/>
      <c r="C1590" s="38"/>
      <c r="D1590" s="39"/>
      <c r="E1590" s="40"/>
      <c r="F1590" s="41"/>
    </row>
    <row r="1591" spans="2:6">
      <c r="B1591" s="37"/>
      <c r="C1591" s="38"/>
      <c r="D1591" s="39"/>
      <c r="E1591" s="40"/>
      <c r="F1591" s="41"/>
    </row>
    <row r="1592" spans="2:6">
      <c r="B1592" s="37"/>
      <c r="C1592" s="38"/>
      <c r="D1592" s="39"/>
      <c r="E1592" s="40"/>
      <c r="F1592" s="41"/>
    </row>
    <row r="1593" spans="2:6">
      <c r="B1593" s="37"/>
      <c r="C1593" s="38"/>
      <c r="D1593" s="39"/>
      <c r="E1593" s="40"/>
      <c r="F1593" s="41"/>
    </row>
    <row r="1594" spans="2:6">
      <c r="B1594" s="37"/>
      <c r="C1594" s="38"/>
      <c r="D1594" s="39"/>
      <c r="E1594" s="40"/>
      <c r="F1594" s="41"/>
    </row>
    <row r="1595" spans="2:6">
      <c r="B1595" s="37"/>
      <c r="C1595" s="38"/>
      <c r="D1595" s="39"/>
      <c r="E1595" s="40"/>
      <c r="F1595" s="41"/>
    </row>
    <row r="1596" spans="2:6">
      <c r="B1596" s="37"/>
      <c r="C1596" s="38"/>
      <c r="D1596" s="39"/>
      <c r="E1596" s="40"/>
      <c r="F1596" s="41"/>
    </row>
    <row r="1597" spans="2:6">
      <c r="B1597" s="37"/>
      <c r="C1597" s="38"/>
      <c r="D1597" s="39"/>
      <c r="E1597" s="40"/>
      <c r="F1597" s="41"/>
    </row>
    <row r="1598" spans="2:6">
      <c r="B1598" s="37"/>
      <c r="C1598" s="38"/>
      <c r="D1598" s="39"/>
      <c r="E1598" s="40"/>
      <c r="F1598" s="41"/>
    </row>
    <row r="1599" spans="2:6">
      <c r="B1599" s="37"/>
      <c r="C1599" s="38"/>
      <c r="D1599" s="39"/>
      <c r="E1599" s="40"/>
      <c r="F1599" s="41"/>
    </row>
    <row r="1600" spans="2:6">
      <c r="B1600" s="37"/>
      <c r="C1600" s="38"/>
      <c r="D1600" s="39"/>
      <c r="E1600" s="40"/>
      <c r="F1600" s="41"/>
    </row>
    <row r="1601" spans="2:6">
      <c r="B1601" s="37"/>
      <c r="C1601" s="38"/>
      <c r="D1601" s="39"/>
      <c r="E1601" s="40"/>
      <c r="F1601" s="41"/>
    </row>
    <row r="1602" spans="2:6">
      <c r="B1602" s="37"/>
      <c r="C1602" s="38"/>
      <c r="D1602" s="39"/>
      <c r="E1602" s="40"/>
      <c r="F1602" s="41"/>
    </row>
    <row r="1603" spans="2:6">
      <c r="B1603" s="37"/>
      <c r="C1603" s="38"/>
      <c r="D1603" s="39"/>
      <c r="E1603" s="40"/>
      <c r="F1603" s="41"/>
    </row>
    <row r="1604" spans="2:6">
      <c r="B1604" s="37"/>
      <c r="C1604" s="38"/>
      <c r="D1604" s="39"/>
      <c r="E1604" s="40"/>
      <c r="F1604" s="41"/>
    </row>
    <row r="1605" spans="2:6">
      <c r="B1605" s="37"/>
      <c r="C1605" s="38"/>
      <c r="D1605" s="39"/>
      <c r="E1605" s="40"/>
      <c r="F1605" s="41"/>
    </row>
    <row r="1606" spans="2:6">
      <c r="B1606" s="37"/>
      <c r="C1606" s="38"/>
      <c r="D1606" s="39"/>
      <c r="E1606" s="40"/>
      <c r="F1606" s="41"/>
    </row>
    <row r="1607" spans="2:6">
      <c r="B1607" s="37"/>
      <c r="C1607" s="38"/>
      <c r="D1607" s="39"/>
      <c r="E1607" s="40"/>
      <c r="F1607" s="41"/>
    </row>
    <row r="1608" spans="2:6">
      <c r="B1608" s="37"/>
      <c r="C1608" s="38"/>
      <c r="D1608" s="39"/>
      <c r="E1608" s="40"/>
      <c r="F1608" s="41"/>
    </row>
    <row r="1609" spans="2:6">
      <c r="B1609" s="37"/>
      <c r="C1609" s="38"/>
      <c r="D1609" s="39"/>
      <c r="E1609" s="40"/>
      <c r="F1609" s="41"/>
    </row>
    <row r="1610" spans="2:6">
      <c r="B1610" s="37"/>
      <c r="C1610" s="38"/>
      <c r="D1610" s="39"/>
      <c r="E1610" s="40"/>
      <c r="F1610" s="41"/>
    </row>
    <row r="1611" spans="2:6">
      <c r="B1611" s="37"/>
      <c r="C1611" s="38"/>
      <c r="D1611" s="39"/>
      <c r="E1611" s="40"/>
      <c r="F1611" s="41"/>
    </row>
    <row r="1612" spans="2:6">
      <c r="B1612" s="37"/>
      <c r="C1612" s="38"/>
      <c r="D1612" s="39"/>
      <c r="E1612" s="40"/>
      <c r="F1612" s="41"/>
    </row>
    <row r="1613" spans="2:6">
      <c r="B1613" s="37"/>
      <c r="C1613" s="38"/>
      <c r="D1613" s="39"/>
      <c r="E1613" s="40"/>
      <c r="F1613" s="41"/>
    </row>
    <row r="1614" spans="2:6">
      <c r="B1614" s="37"/>
      <c r="C1614" s="38"/>
      <c r="D1614" s="39"/>
      <c r="E1614" s="40"/>
      <c r="F1614" s="41"/>
    </row>
    <row r="1615" spans="2:6">
      <c r="B1615" s="37"/>
      <c r="C1615" s="38"/>
      <c r="D1615" s="39"/>
      <c r="E1615" s="40"/>
      <c r="F1615" s="41"/>
    </row>
    <row r="1616" spans="2:6">
      <c r="B1616" s="37"/>
      <c r="C1616" s="38"/>
      <c r="D1616" s="39"/>
      <c r="E1616" s="40"/>
      <c r="F1616" s="41"/>
    </row>
    <row r="1617" spans="2:6">
      <c r="B1617" s="37"/>
      <c r="C1617" s="38"/>
      <c r="D1617" s="39"/>
      <c r="E1617" s="40"/>
      <c r="F1617" s="41"/>
    </row>
    <row r="1618" spans="2:6">
      <c r="B1618" s="37"/>
      <c r="C1618" s="38"/>
      <c r="D1618" s="39"/>
      <c r="E1618" s="40"/>
      <c r="F1618" s="41"/>
    </row>
    <row r="1619" spans="2:6">
      <c r="B1619" s="37"/>
      <c r="C1619" s="38"/>
      <c r="D1619" s="39"/>
      <c r="E1619" s="40"/>
      <c r="F1619" s="41"/>
    </row>
    <row r="1620" spans="2:6">
      <c r="B1620" s="37"/>
      <c r="C1620" s="38"/>
      <c r="D1620" s="39"/>
      <c r="E1620" s="40"/>
      <c r="F1620" s="41"/>
    </row>
    <row r="1621" spans="2:6">
      <c r="B1621" s="37"/>
      <c r="C1621" s="38"/>
      <c r="D1621" s="39"/>
      <c r="E1621" s="40"/>
      <c r="F1621" s="41"/>
    </row>
    <row r="1622" spans="2:6">
      <c r="B1622" s="37"/>
      <c r="C1622" s="38"/>
      <c r="D1622" s="39"/>
      <c r="E1622" s="40"/>
      <c r="F1622" s="41"/>
    </row>
    <row r="1623" spans="2:6">
      <c r="B1623" s="37"/>
      <c r="C1623" s="38"/>
      <c r="D1623" s="39"/>
      <c r="E1623" s="40"/>
      <c r="F1623" s="41"/>
    </row>
    <row r="1624" spans="2:6">
      <c r="B1624" s="37"/>
      <c r="C1624" s="38"/>
      <c r="D1624" s="39"/>
      <c r="E1624" s="40"/>
      <c r="F1624" s="41"/>
    </row>
    <row r="1625" spans="2:6">
      <c r="B1625" s="37"/>
      <c r="C1625" s="38"/>
      <c r="D1625" s="39"/>
      <c r="E1625" s="40"/>
      <c r="F1625" s="41"/>
    </row>
    <row r="1626" spans="2:6">
      <c r="B1626" s="37"/>
      <c r="C1626" s="38"/>
      <c r="D1626" s="39"/>
      <c r="E1626" s="40"/>
      <c r="F1626" s="41"/>
    </row>
    <row r="1627" spans="2:6">
      <c r="B1627" s="37"/>
      <c r="C1627" s="38"/>
      <c r="D1627" s="39"/>
      <c r="E1627" s="40"/>
      <c r="F1627" s="41"/>
    </row>
    <row r="1628" spans="2:6">
      <c r="B1628" s="37"/>
      <c r="C1628" s="38"/>
      <c r="D1628" s="39"/>
      <c r="E1628" s="40"/>
      <c r="F1628" s="41"/>
    </row>
    <row r="1629" spans="2:6">
      <c r="B1629" s="37"/>
      <c r="C1629" s="38"/>
      <c r="D1629" s="39"/>
      <c r="E1629" s="40"/>
      <c r="F1629" s="41"/>
    </row>
    <row r="1630" spans="2:6">
      <c r="B1630" s="37"/>
      <c r="C1630" s="38"/>
      <c r="D1630" s="39"/>
      <c r="E1630" s="40"/>
      <c r="F1630" s="41"/>
    </row>
    <row r="1631" spans="2:6">
      <c r="B1631" s="37"/>
      <c r="C1631" s="38"/>
      <c r="D1631" s="39"/>
      <c r="E1631" s="40"/>
      <c r="F1631" s="41"/>
    </row>
    <row r="1632" spans="2:6">
      <c r="B1632" s="37"/>
      <c r="C1632" s="38"/>
      <c r="D1632" s="39"/>
      <c r="E1632" s="40"/>
      <c r="F1632" s="41"/>
    </row>
    <row r="1633" spans="2:6">
      <c r="B1633" s="37"/>
      <c r="C1633" s="38"/>
      <c r="D1633" s="39"/>
      <c r="E1633" s="40"/>
      <c r="F1633" s="41"/>
    </row>
    <row r="1634" spans="2:6">
      <c r="B1634" s="37"/>
      <c r="C1634" s="38"/>
      <c r="D1634" s="39"/>
      <c r="E1634" s="40"/>
      <c r="F1634" s="41"/>
    </row>
    <row r="1635" spans="2:6">
      <c r="B1635" s="37"/>
      <c r="C1635" s="38"/>
      <c r="D1635" s="39"/>
      <c r="E1635" s="40"/>
      <c r="F1635" s="41"/>
    </row>
    <row r="1636" spans="2:6">
      <c r="B1636" s="37"/>
      <c r="C1636" s="38"/>
      <c r="D1636" s="39"/>
      <c r="E1636" s="40"/>
      <c r="F1636" s="41"/>
    </row>
    <row r="1637" spans="2:6">
      <c r="B1637" s="37"/>
      <c r="C1637" s="38"/>
      <c r="D1637" s="39"/>
      <c r="E1637" s="40"/>
      <c r="F1637" s="41"/>
    </row>
    <row r="1638" spans="2:6">
      <c r="B1638" s="37"/>
      <c r="C1638" s="38"/>
      <c r="D1638" s="39"/>
      <c r="E1638" s="40"/>
      <c r="F1638" s="41"/>
    </row>
    <row r="1639" spans="2:6">
      <c r="B1639" s="37"/>
      <c r="C1639" s="38"/>
      <c r="D1639" s="39"/>
      <c r="E1639" s="40"/>
      <c r="F1639" s="41"/>
    </row>
    <row r="1640" spans="2:6">
      <c r="B1640" s="37"/>
      <c r="C1640" s="38"/>
      <c r="D1640" s="39"/>
      <c r="E1640" s="40"/>
      <c r="F1640" s="41"/>
    </row>
    <row r="1641" spans="2:6">
      <c r="B1641" s="37"/>
      <c r="C1641" s="38"/>
      <c r="D1641" s="39"/>
      <c r="E1641" s="40"/>
      <c r="F1641" s="41"/>
    </row>
    <row r="1642" spans="2:6">
      <c r="B1642" s="37"/>
      <c r="C1642" s="38"/>
      <c r="D1642" s="39"/>
      <c r="E1642" s="40"/>
      <c r="F1642" s="41"/>
    </row>
    <row r="1643" spans="2:6">
      <c r="B1643" s="37"/>
      <c r="C1643" s="38"/>
      <c r="D1643" s="39"/>
      <c r="E1643" s="40"/>
      <c r="F1643" s="41"/>
    </row>
    <row r="1644" spans="2:6">
      <c r="B1644" s="37"/>
      <c r="C1644" s="38"/>
      <c r="D1644" s="39"/>
      <c r="E1644" s="40"/>
      <c r="F1644" s="41"/>
    </row>
    <row r="1645" spans="2:6">
      <c r="B1645" s="37"/>
      <c r="C1645" s="38"/>
      <c r="D1645" s="39"/>
      <c r="E1645" s="40"/>
      <c r="F1645" s="41"/>
    </row>
    <row r="1646" spans="2:6">
      <c r="B1646" s="37"/>
      <c r="C1646" s="38"/>
      <c r="D1646" s="39"/>
      <c r="E1646" s="40"/>
      <c r="F1646" s="41"/>
    </row>
    <row r="1647" spans="2:6">
      <c r="B1647" s="37"/>
      <c r="C1647" s="38"/>
      <c r="D1647" s="39"/>
      <c r="E1647" s="40"/>
      <c r="F1647" s="41"/>
    </row>
    <row r="1648" spans="2:6">
      <c r="B1648" s="37"/>
      <c r="C1648" s="38"/>
      <c r="D1648" s="39"/>
      <c r="E1648" s="40"/>
      <c r="F1648" s="41"/>
    </row>
    <row r="1649" spans="2:6">
      <c r="B1649" s="37"/>
      <c r="C1649" s="38"/>
      <c r="D1649" s="39"/>
      <c r="E1649" s="40"/>
      <c r="F1649" s="41"/>
    </row>
    <row r="1650" spans="2:6">
      <c r="B1650" s="37"/>
      <c r="C1650" s="38"/>
      <c r="D1650" s="39"/>
      <c r="E1650" s="40"/>
      <c r="F1650" s="41"/>
    </row>
    <row r="1651" spans="2:6">
      <c r="B1651" s="37"/>
      <c r="C1651" s="38"/>
      <c r="D1651" s="39"/>
      <c r="E1651" s="40"/>
      <c r="F1651" s="41"/>
    </row>
    <row r="1652" spans="2:6">
      <c r="B1652" s="37"/>
      <c r="C1652" s="38"/>
      <c r="D1652" s="39"/>
      <c r="E1652" s="40"/>
      <c r="F1652" s="41"/>
    </row>
    <row r="1653" spans="2:6">
      <c r="B1653" s="37"/>
      <c r="C1653" s="38"/>
      <c r="D1653" s="39"/>
      <c r="E1653" s="40"/>
      <c r="F1653" s="41"/>
    </row>
    <row r="1654" spans="2:6">
      <c r="B1654" s="37"/>
      <c r="C1654" s="38"/>
      <c r="D1654" s="39"/>
      <c r="E1654" s="40"/>
      <c r="F1654" s="41"/>
    </row>
    <row r="1655" spans="2:6">
      <c r="B1655" s="37"/>
      <c r="C1655" s="38"/>
      <c r="D1655" s="39"/>
      <c r="E1655" s="40"/>
      <c r="F1655" s="41"/>
    </row>
    <row r="1656" spans="2:6">
      <c r="B1656" s="37"/>
      <c r="C1656" s="38"/>
      <c r="D1656" s="39"/>
      <c r="E1656" s="40"/>
      <c r="F1656" s="41"/>
    </row>
    <row r="1657" spans="2:6">
      <c r="B1657" s="37"/>
      <c r="C1657" s="38"/>
      <c r="D1657" s="39"/>
      <c r="E1657" s="40"/>
      <c r="F1657" s="41"/>
    </row>
    <row r="1658" spans="2:6">
      <c r="B1658" s="37"/>
      <c r="C1658" s="38"/>
      <c r="D1658" s="39"/>
      <c r="E1658" s="40"/>
      <c r="F1658" s="41"/>
    </row>
    <row r="1659" spans="2:6">
      <c r="B1659" s="37"/>
      <c r="C1659" s="38"/>
      <c r="D1659" s="39"/>
      <c r="E1659" s="40"/>
      <c r="F1659" s="41"/>
    </row>
    <row r="1660" spans="2:6">
      <c r="B1660" s="37"/>
      <c r="C1660" s="38"/>
      <c r="D1660" s="39"/>
      <c r="E1660" s="40"/>
      <c r="F1660" s="41"/>
    </row>
    <row r="1661" spans="2:6">
      <c r="B1661" s="37"/>
      <c r="C1661" s="38"/>
      <c r="D1661" s="39"/>
      <c r="E1661" s="40"/>
      <c r="F1661" s="41"/>
    </row>
    <row r="1662" spans="2:6">
      <c r="B1662" s="37"/>
      <c r="C1662" s="38"/>
      <c r="D1662" s="39"/>
      <c r="E1662" s="40"/>
      <c r="F1662" s="41"/>
    </row>
    <row r="1663" spans="2:6">
      <c r="B1663" s="37"/>
      <c r="C1663" s="38"/>
      <c r="D1663" s="39"/>
      <c r="E1663" s="40"/>
      <c r="F1663" s="41"/>
    </row>
    <row r="1664" spans="2:6">
      <c r="B1664" s="37"/>
      <c r="C1664" s="38"/>
      <c r="D1664" s="39"/>
      <c r="E1664" s="40"/>
      <c r="F1664" s="41"/>
    </row>
    <row r="1665" spans="2:6">
      <c r="B1665" s="37"/>
      <c r="C1665" s="38"/>
      <c r="D1665" s="39"/>
      <c r="E1665" s="40"/>
      <c r="F1665" s="41"/>
    </row>
    <row r="1666" spans="2:6">
      <c r="B1666" s="37"/>
      <c r="C1666" s="38"/>
      <c r="D1666" s="39"/>
      <c r="E1666" s="40"/>
      <c r="F1666" s="41"/>
    </row>
    <row r="1667" spans="2:6">
      <c r="B1667" s="37"/>
      <c r="C1667" s="38"/>
      <c r="D1667" s="39"/>
      <c r="E1667" s="40"/>
      <c r="F1667" s="41"/>
    </row>
    <row r="1668" spans="2:6">
      <c r="B1668" s="37"/>
      <c r="C1668" s="38"/>
      <c r="D1668" s="39"/>
      <c r="E1668" s="40"/>
      <c r="F1668" s="41"/>
    </row>
    <row r="1669" spans="2:6">
      <c r="B1669" s="37"/>
      <c r="C1669" s="38"/>
      <c r="D1669" s="39"/>
      <c r="E1669" s="40"/>
      <c r="F1669" s="41"/>
    </row>
    <row r="1670" spans="2:6">
      <c r="B1670" s="37"/>
      <c r="C1670" s="38"/>
      <c r="D1670" s="39"/>
      <c r="E1670" s="40"/>
      <c r="F1670" s="41"/>
    </row>
    <row r="1671" spans="2:6">
      <c r="B1671" s="37"/>
      <c r="C1671" s="38"/>
      <c r="D1671" s="39"/>
      <c r="E1671" s="40"/>
      <c r="F1671" s="41"/>
    </row>
    <row r="1672" spans="2:6">
      <c r="B1672" s="37"/>
      <c r="C1672" s="38"/>
      <c r="D1672" s="39"/>
      <c r="E1672" s="40"/>
      <c r="F1672" s="41"/>
    </row>
    <row r="1673" spans="2:6">
      <c r="B1673" s="37"/>
      <c r="C1673" s="38"/>
      <c r="D1673" s="39"/>
      <c r="E1673" s="40"/>
      <c r="F1673" s="41"/>
    </row>
    <row r="1674" spans="2:6">
      <c r="B1674" s="37"/>
      <c r="C1674" s="38"/>
      <c r="D1674" s="39"/>
      <c r="E1674" s="40"/>
      <c r="F1674" s="41"/>
    </row>
    <row r="1675" spans="2:6">
      <c r="B1675" s="37"/>
      <c r="C1675" s="38"/>
      <c r="D1675" s="39"/>
      <c r="E1675" s="40"/>
      <c r="F1675" s="41"/>
    </row>
    <row r="1676" spans="2:6">
      <c r="B1676" s="37"/>
      <c r="C1676" s="38"/>
      <c r="D1676" s="39"/>
      <c r="E1676" s="40"/>
      <c r="F1676" s="41"/>
    </row>
    <row r="1677" spans="2:6">
      <c r="B1677" s="37"/>
      <c r="C1677" s="38"/>
      <c r="D1677" s="39"/>
      <c r="E1677" s="40"/>
      <c r="F1677" s="41"/>
    </row>
    <row r="1678" spans="2:6">
      <c r="B1678" s="37"/>
      <c r="C1678" s="38"/>
      <c r="D1678" s="39"/>
      <c r="E1678" s="40"/>
      <c r="F1678" s="41"/>
    </row>
    <row r="1679" spans="2:6">
      <c r="B1679" s="37"/>
      <c r="C1679" s="38"/>
      <c r="D1679" s="39"/>
      <c r="E1679" s="40"/>
      <c r="F1679" s="41"/>
    </row>
    <row r="1680" spans="2:6">
      <c r="B1680" s="37"/>
      <c r="C1680" s="38"/>
      <c r="D1680" s="39"/>
      <c r="E1680" s="40"/>
      <c r="F1680" s="41"/>
    </row>
    <row r="1681" spans="2:6">
      <c r="B1681" s="37"/>
      <c r="C1681" s="38"/>
      <c r="D1681" s="39"/>
      <c r="E1681" s="40"/>
      <c r="F1681" s="41"/>
    </row>
    <row r="1682" spans="2:6">
      <c r="B1682" s="37"/>
      <c r="C1682" s="38"/>
      <c r="D1682" s="39"/>
      <c r="E1682" s="40"/>
      <c r="F1682" s="41"/>
    </row>
    <row r="1683" spans="2:6">
      <c r="B1683" s="37"/>
      <c r="C1683" s="38"/>
      <c r="D1683" s="39"/>
      <c r="E1683" s="40"/>
      <c r="F1683" s="41"/>
    </row>
    <row r="1684" spans="2:6">
      <c r="B1684" s="37"/>
      <c r="C1684" s="38"/>
      <c r="D1684" s="39"/>
      <c r="E1684" s="40"/>
      <c r="F1684" s="41"/>
    </row>
    <row r="1685" spans="2:6">
      <c r="B1685" s="37"/>
      <c r="C1685" s="38"/>
      <c r="D1685" s="39"/>
      <c r="E1685" s="40"/>
      <c r="F1685" s="41"/>
    </row>
    <row r="1686" spans="2:6">
      <c r="B1686" s="37"/>
      <c r="C1686" s="38"/>
      <c r="D1686" s="39"/>
      <c r="E1686" s="40"/>
      <c r="F1686" s="41"/>
    </row>
    <row r="1687" spans="2:6">
      <c r="B1687" s="37"/>
      <c r="C1687" s="38"/>
      <c r="D1687" s="39"/>
      <c r="E1687" s="40"/>
      <c r="F1687" s="41"/>
    </row>
    <row r="1688" spans="2:6">
      <c r="B1688" s="37"/>
      <c r="C1688" s="38"/>
      <c r="D1688" s="39"/>
      <c r="E1688" s="40"/>
      <c r="F1688" s="41"/>
    </row>
    <row r="1689" spans="2:6">
      <c r="B1689" s="37"/>
      <c r="C1689" s="38"/>
      <c r="D1689" s="39"/>
      <c r="E1689" s="40"/>
      <c r="F1689" s="41"/>
    </row>
    <row r="1690" spans="2:6">
      <c r="B1690" s="37"/>
      <c r="C1690" s="38"/>
      <c r="D1690" s="39"/>
      <c r="E1690" s="40"/>
      <c r="F1690" s="41"/>
    </row>
    <row r="1691" spans="2:6">
      <c r="B1691" s="37"/>
      <c r="C1691" s="38"/>
      <c r="D1691" s="39"/>
      <c r="E1691" s="40"/>
      <c r="F1691" s="41"/>
    </row>
    <row r="1692" spans="2:6">
      <c r="B1692" s="37"/>
      <c r="C1692" s="38"/>
      <c r="D1692" s="39"/>
      <c r="E1692" s="40"/>
      <c r="F1692" s="41"/>
    </row>
    <row r="1693" spans="2:6">
      <c r="B1693" s="37"/>
      <c r="C1693" s="38"/>
      <c r="D1693" s="39"/>
      <c r="E1693" s="40"/>
      <c r="F1693" s="41"/>
    </row>
    <row r="1694" spans="2:6">
      <c r="B1694" s="37"/>
      <c r="C1694" s="38"/>
      <c r="D1694" s="39"/>
      <c r="E1694" s="40"/>
      <c r="F1694" s="41"/>
    </row>
    <row r="1695" spans="2:6">
      <c r="B1695" s="37"/>
      <c r="C1695" s="38"/>
      <c r="D1695" s="39"/>
      <c r="E1695" s="40"/>
      <c r="F1695" s="41"/>
    </row>
    <row r="1696" spans="2:6">
      <c r="B1696" s="37"/>
      <c r="C1696" s="38"/>
      <c r="D1696" s="39"/>
      <c r="E1696" s="40"/>
      <c r="F1696" s="41"/>
    </row>
    <row r="1697" spans="2:6">
      <c r="B1697" s="37"/>
      <c r="C1697" s="38"/>
      <c r="D1697" s="39"/>
      <c r="E1697" s="40"/>
      <c r="F1697" s="41"/>
    </row>
    <row r="1698" spans="2:6">
      <c r="B1698" s="37"/>
      <c r="C1698" s="38"/>
      <c r="D1698" s="39"/>
      <c r="E1698" s="40"/>
      <c r="F1698" s="41"/>
    </row>
    <row r="1699" spans="2:6">
      <c r="B1699" s="37"/>
      <c r="C1699" s="38"/>
      <c r="D1699" s="39"/>
      <c r="E1699" s="40"/>
      <c r="F1699" s="41"/>
    </row>
    <row r="1700" spans="2:6">
      <c r="B1700" s="37"/>
      <c r="C1700" s="38"/>
      <c r="D1700" s="39"/>
      <c r="E1700" s="40"/>
      <c r="F1700" s="41"/>
    </row>
    <row r="1701" spans="2:6">
      <c r="B1701" s="37"/>
      <c r="C1701" s="38"/>
      <c r="D1701" s="39"/>
      <c r="E1701" s="40"/>
      <c r="F1701" s="41"/>
    </row>
    <row r="1702" spans="2:6">
      <c r="B1702" s="37"/>
      <c r="C1702" s="38"/>
      <c r="D1702" s="39"/>
      <c r="E1702" s="40"/>
      <c r="F1702" s="41"/>
    </row>
    <row r="1703" spans="2:6">
      <c r="B1703" s="37"/>
      <c r="C1703" s="38"/>
      <c r="D1703" s="39"/>
      <c r="E1703" s="40"/>
      <c r="F1703" s="41"/>
    </row>
    <row r="1704" spans="2:6">
      <c r="B1704" s="37"/>
      <c r="C1704" s="38"/>
      <c r="D1704" s="39"/>
      <c r="E1704" s="40"/>
      <c r="F1704" s="41"/>
    </row>
    <row r="1705" spans="2:6">
      <c r="B1705" s="37"/>
      <c r="C1705" s="38"/>
      <c r="D1705" s="39"/>
      <c r="E1705" s="40"/>
      <c r="F1705" s="41"/>
    </row>
    <row r="1706" spans="2:6">
      <c r="B1706" s="37"/>
      <c r="C1706" s="38"/>
      <c r="D1706" s="39"/>
      <c r="E1706" s="40"/>
      <c r="F1706" s="41"/>
    </row>
    <row r="1707" spans="2:6">
      <c r="B1707" s="37"/>
      <c r="C1707" s="38"/>
      <c r="D1707" s="39"/>
      <c r="E1707" s="40"/>
      <c r="F1707" s="41"/>
    </row>
    <row r="1708" spans="2:6">
      <c r="B1708" s="37"/>
      <c r="C1708" s="38"/>
      <c r="D1708" s="39"/>
      <c r="E1708" s="40"/>
      <c r="F1708" s="41"/>
    </row>
    <row r="1709" spans="2:6">
      <c r="B1709" s="37"/>
      <c r="C1709" s="38"/>
      <c r="D1709" s="39"/>
      <c r="E1709" s="40"/>
      <c r="F1709" s="41"/>
    </row>
    <row r="1710" spans="2:6">
      <c r="B1710" s="37"/>
      <c r="C1710" s="38"/>
      <c r="D1710" s="39"/>
      <c r="E1710" s="40"/>
      <c r="F1710" s="41"/>
    </row>
    <row r="1711" spans="2:6">
      <c r="B1711" s="37"/>
      <c r="C1711" s="38"/>
      <c r="D1711" s="39"/>
      <c r="E1711" s="40"/>
      <c r="F1711" s="41"/>
    </row>
    <row r="1712" spans="2:6">
      <c r="B1712" s="37"/>
      <c r="C1712" s="38"/>
      <c r="D1712" s="39"/>
      <c r="E1712" s="40"/>
      <c r="F1712" s="41"/>
    </row>
    <row r="1713" spans="2:6">
      <c r="B1713" s="37"/>
      <c r="C1713" s="38"/>
      <c r="D1713" s="39"/>
      <c r="E1713" s="40"/>
      <c r="F1713" s="41"/>
    </row>
    <row r="1714" spans="2:6">
      <c r="B1714" s="37"/>
      <c r="C1714" s="38"/>
      <c r="D1714" s="39"/>
      <c r="E1714" s="40"/>
      <c r="F1714" s="41"/>
    </row>
    <row r="1715" spans="2:6">
      <c r="B1715" s="37"/>
      <c r="C1715" s="38"/>
      <c r="D1715" s="39"/>
      <c r="E1715" s="40"/>
      <c r="F1715" s="41"/>
    </row>
    <row r="1716" spans="2:6">
      <c r="B1716" s="37"/>
      <c r="C1716" s="38"/>
      <c r="D1716" s="39"/>
      <c r="E1716" s="40"/>
      <c r="F1716" s="41"/>
    </row>
    <row r="1717" spans="2:6">
      <c r="B1717" s="37"/>
      <c r="C1717" s="38"/>
      <c r="D1717" s="39"/>
      <c r="E1717" s="40"/>
      <c r="F1717" s="41"/>
    </row>
    <row r="1718" spans="2:6">
      <c r="B1718" s="37"/>
      <c r="C1718" s="38"/>
      <c r="D1718" s="39"/>
      <c r="E1718" s="40"/>
      <c r="F1718" s="41"/>
    </row>
    <row r="1719" spans="2:6">
      <c r="B1719" s="37"/>
      <c r="C1719" s="38"/>
      <c r="D1719" s="39"/>
      <c r="E1719" s="40"/>
      <c r="F1719" s="41"/>
    </row>
    <row r="1720" spans="2:6">
      <c r="B1720" s="37"/>
      <c r="C1720" s="38"/>
      <c r="D1720" s="39"/>
      <c r="E1720" s="40"/>
      <c r="F1720" s="41"/>
    </row>
    <row r="1721" spans="2:6">
      <c r="B1721" s="37"/>
      <c r="C1721" s="38"/>
      <c r="D1721" s="39"/>
      <c r="E1721" s="40"/>
      <c r="F1721" s="41"/>
    </row>
    <row r="1722" spans="2:6">
      <c r="B1722" s="37"/>
      <c r="C1722" s="38"/>
      <c r="D1722" s="39"/>
      <c r="E1722" s="40"/>
      <c r="F1722" s="41"/>
    </row>
    <row r="1723" spans="2:6">
      <c r="B1723" s="37"/>
      <c r="C1723" s="38"/>
      <c r="D1723" s="39"/>
      <c r="E1723" s="40"/>
      <c r="F1723" s="41"/>
    </row>
    <row r="1724" spans="2:6">
      <c r="B1724" s="37"/>
      <c r="C1724" s="38"/>
      <c r="D1724" s="39"/>
      <c r="E1724" s="40"/>
      <c r="F1724" s="41"/>
    </row>
    <row r="1725" spans="2:6">
      <c r="B1725" s="37"/>
      <c r="C1725" s="38"/>
      <c r="D1725" s="39"/>
      <c r="E1725" s="40"/>
      <c r="F1725" s="41"/>
    </row>
    <row r="1726" spans="2:6">
      <c r="B1726" s="37"/>
      <c r="C1726" s="38"/>
      <c r="D1726" s="39"/>
      <c r="E1726" s="40"/>
      <c r="F1726" s="41"/>
    </row>
    <row r="1727" spans="2:6">
      <c r="B1727" s="37"/>
      <c r="C1727" s="38"/>
      <c r="D1727" s="39"/>
      <c r="E1727" s="40"/>
      <c r="F1727" s="41"/>
    </row>
    <row r="1728" spans="2:6">
      <c r="B1728" s="37"/>
      <c r="C1728" s="38"/>
      <c r="D1728" s="39"/>
      <c r="E1728" s="40"/>
      <c r="F1728" s="41"/>
    </row>
    <row r="1729" spans="2:6">
      <c r="B1729" s="37"/>
      <c r="C1729" s="38"/>
      <c r="D1729" s="39"/>
      <c r="E1729" s="40"/>
      <c r="F1729" s="41"/>
    </row>
    <row r="1730" spans="2:6">
      <c r="B1730" s="37"/>
      <c r="C1730" s="38"/>
      <c r="D1730" s="39"/>
      <c r="E1730" s="40"/>
      <c r="F1730" s="41"/>
    </row>
    <row r="1731" spans="2:6">
      <c r="B1731" s="37"/>
      <c r="C1731" s="38"/>
      <c r="D1731" s="39"/>
      <c r="E1731" s="40"/>
      <c r="F1731" s="41"/>
    </row>
    <row r="1732" spans="2:6">
      <c r="B1732" s="37"/>
      <c r="C1732" s="38"/>
      <c r="D1732" s="39"/>
      <c r="E1732" s="40"/>
      <c r="F1732" s="41"/>
    </row>
    <row r="1733" spans="2:6">
      <c r="B1733" s="37"/>
      <c r="C1733" s="38"/>
      <c r="D1733" s="39"/>
      <c r="E1733" s="40"/>
      <c r="F1733" s="41"/>
    </row>
    <row r="1734" spans="2:6">
      <c r="B1734" s="37"/>
      <c r="C1734" s="38"/>
      <c r="D1734" s="39"/>
      <c r="E1734" s="40"/>
      <c r="F1734" s="41"/>
    </row>
    <row r="1735" spans="2:6">
      <c r="B1735" s="37"/>
      <c r="C1735" s="38"/>
      <c r="D1735" s="39"/>
      <c r="E1735" s="40"/>
      <c r="F1735" s="41"/>
    </row>
    <row r="1736" spans="2:6">
      <c r="B1736" s="37"/>
      <c r="C1736" s="38"/>
      <c r="D1736" s="39"/>
      <c r="E1736" s="40"/>
      <c r="F1736" s="41"/>
    </row>
    <row r="1737" spans="2:6">
      <c r="B1737" s="37"/>
      <c r="C1737" s="38"/>
      <c r="D1737" s="39"/>
      <c r="E1737" s="40"/>
      <c r="F1737" s="41"/>
    </row>
    <row r="1738" spans="2:6">
      <c r="B1738" s="37"/>
      <c r="C1738" s="38"/>
      <c r="D1738" s="39"/>
      <c r="E1738" s="40"/>
      <c r="F1738" s="41"/>
    </row>
    <row r="1739" spans="2:6">
      <c r="B1739" s="37"/>
      <c r="C1739" s="38"/>
      <c r="D1739" s="39"/>
      <c r="E1739" s="40"/>
      <c r="F1739" s="41"/>
    </row>
    <row r="1740" spans="2:6">
      <c r="B1740" s="37"/>
      <c r="C1740" s="38"/>
      <c r="D1740" s="39"/>
      <c r="E1740" s="40"/>
      <c r="F1740" s="41"/>
    </row>
    <row r="1741" spans="2:6">
      <c r="B1741" s="37"/>
      <c r="C1741" s="38"/>
      <c r="D1741" s="39"/>
      <c r="E1741" s="40"/>
      <c r="F1741" s="41"/>
    </row>
    <row r="1742" spans="2:6">
      <c r="B1742" s="37"/>
      <c r="C1742" s="38"/>
      <c r="D1742" s="39"/>
      <c r="E1742" s="40"/>
      <c r="F1742" s="41"/>
    </row>
    <row r="1743" spans="2:6">
      <c r="B1743" s="37"/>
      <c r="C1743" s="38"/>
      <c r="D1743" s="39"/>
      <c r="E1743" s="40"/>
      <c r="F1743" s="41"/>
    </row>
    <row r="1744" spans="2:6">
      <c r="B1744" s="37"/>
      <c r="C1744" s="38"/>
      <c r="D1744" s="39"/>
      <c r="E1744" s="40"/>
      <c r="F1744" s="41"/>
    </row>
    <row r="1745" spans="2:6">
      <c r="B1745" s="37"/>
      <c r="C1745" s="38"/>
      <c r="D1745" s="39"/>
      <c r="E1745" s="40"/>
      <c r="F1745" s="41"/>
    </row>
    <row r="1746" spans="2:6">
      <c r="B1746" s="37"/>
      <c r="C1746" s="38"/>
      <c r="D1746" s="39"/>
      <c r="E1746" s="40"/>
      <c r="F1746" s="41"/>
    </row>
    <row r="1747" spans="2:6">
      <c r="B1747" s="37"/>
      <c r="C1747" s="38"/>
      <c r="D1747" s="39"/>
      <c r="E1747" s="40"/>
      <c r="F1747" s="41"/>
    </row>
    <row r="1748" spans="2:6">
      <c r="B1748" s="37"/>
      <c r="C1748" s="38"/>
      <c r="D1748" s="39"/>
      <c r="E1748" s="40"/>
      <c r="F1748" s="41"/>
    </row>
    <row r="1749" spans="2:6">
      <c r="B1749" s="37"/>
      <c r="C1749" s="38"/>
      <c r="D1749" s="39"/>
      <c r="E1749" s="40"/>
      <c r="F1749" s="41"/>
    </row>
    <row r="1750" spans="2:6">
      <c r="B1750" s="37"/>
      <c r="C1750" s="38"/>
      <c r="D1750" s="39"/>
      <c r="E1750" s="40"/>
      <c r="F1750" s="41"/>
    </row>
    <row r="1751" spans="2:6">
      <c r="B1751" s="37"/>
      <c r="C1751" s="38"/>
      <c r="D1751" s="39"/>
      <c r="E1751" s="40"/>
      <c r="F1751" s="41"/>
    </row>
    <row r="1752" spans="2:6">
      <c r="B1752" s="37"/>
      <c r="C1752" s="38"/>
      <c r="D1752" s="39"/>
      <c r="E1752" s="40"/>
      <c r="F1752" s="41"/>
    </row>
    <row r="1753" spans="2:6">
      <c r="B1753" s="37"/>
      <c r="C1753" s="38"/>
      <c r="D1753" s="39"/>
      <c r="E1753" s="40"/>
      <c r="F1753" s="41"/>
    </row>
    <row r="1754" spans="2:6">
      <c r="B1754" s="37"/>
      <c r="C1754" s="38"/>
      <c r="D1754" s="39"/>
      <c r="E1754" s="40"/>
      <c r="F1754" s="41"/>
    </row>
    <row r="1755" spans="2:6">
      <c r="B1755" s="37"/>
      <c r="C1755" s="38"/>
      <c r="D1755" s="39"/>
      <c r="E1755" s="40"/>
      <c r="F1755" s="41"/>
    </row>
    <row r="1756" spans="2:6">
      <c r="B1756" s="37"/>
      <c r="C1756" s="38"/>
      <c r="D1756" s="39"/>
      <c r="E1756" s="40"/>
      <c r="F1756" s="41"/>
    </row>
    <row r="1757" spans="2:6">
      <c r="B1757" s="37"/>
      <c r="C1757" s="38"/>
      <c r="D1757" s="39"/>
      <c r="E1757" s="40"/>
      <c r="F1757" s="41"/>
    </row>
    <row r="1758" spans="2:6">
      <c r="B1758" s="37"/>
      <c r="C1758" s="38"/>
      <c r="D1758" s="39"/>
      <c r="E1758" s="40"/>
      <c r="F1758" s="41"/>
    </row>
    <row r="1759" spans="2:6">
      <c r="B1759" s="37"/>
      <c r="C1759" s="38"/>
      <c r="D1759" s="39"/>
      <c r="E1759" s="40"/>
      <c r="F1759" s="41"/>
    </row>
    <row r="1760" spans="2:6">
      <c r="B1760" s="37"/>
      <c r="C1760" s="38"/>
      <c r="D1760" s="39"/>
      <c r="E1760" s="40"/>
      <c r="F1760" s="41"/>
    </row>
    <row r="1761" spans="2:6">
      <c r="B1761" s="37"/>
      <c r="C1761" s="38"/>
      <c r="D1761" s="39"/>
      <c r="E1761" s="40"/>
      <c r="F1761" s="41"/>
    </row>
    <row r="1762" spans="2:6">
      <c r="B1762" s="37"/>
      <c r="C1762" s="38"/>
      <c r="D1762" s="39"/>
      <c r="E1762" s="40"/>
      <c r="F1762" s="41"/>
    </row>
    <row r="1763" spans="2:6">
      <c r="B1763" s="37"/>
      <c r="C1763" s="38"/>
      <c r="D1763" s="39"/>
      <c r="E1763" s="40"/>
      <c r="F1763" s="41"/>
    </row>
    <row r="1764" spans="2:6">
      <c r="B1764" s="37"/>
      <c r="C1764" s="38"/>
      <c r="D1764" s="39"/>
      <c r="E1764" s="40"/>
      <c r="F1764" s="41"/>
    </row>
    <row r="1765" spans="2:6">
      <c r="B1765" s="37"/>
      <c r="C1765" s="38"/>
      <c r="D1765" s="39"/>
      <c r="E1765" s="40"/>
      <c r="F1765" s="41"/>
    </row>
    <row r="1766" spans="2:6">
      <c r="B1766" s="37"/>
      <c r="C1766" s="38"/>
      <c r="D1766" s="39"/>
      <c r="E1766" s="40"/>
      <c r="F1766" s="41"/>
    </row>
    <row r="1767" spans="2:6">
      <c r="B1767" s="37"/>
      <c r="C1767" s="38"/>
      <c r="D1767" s="39"/>
      <c r="E1767" s="40"/>
      <c r="F1767" s="41"/>
    </row>
    <row r="1768" spans="2:6">
      <c r="B1768" s="37"/>
      <c r="C1768" s="38"/>
      <c r="D1768" s="39"/>
      <c r="E1768" s="40"/>
      <c r="F1768" s="41"/>
    </row>
    <row r="1769" spans="2:6">
      <c r="B1769" s="37"/>
      <c r="C1769" s="38"/>
      <c r="D1769" s="39"/>
      <c r="E1769" s="40"/>
      <c r="F1769" s="41"/>
    </row>
    <row r="1770" spans="2:6">
      <c r="B1770" s="37"/>
      <c r="C1770" s="38"/>
      <c r="D1770" s="39"/>
      <c r="E1770" s="40"/>
      <c r="F1770" s="41"/>
    </row>
    <row r="1771" spans="2:6">
      <c r="B1771" s="37"/>
      <c r="C1771" s="38"/>
      <c r="D1771" s="39"/>
      <c r="E1771" s="40"/>
      <c r="F1771" s="41"/>
    </row>
    <row r="1772" spans="2:6">
      <c r="B1772" s="37"/>
      <c r="C1772" s="38"/>
      <c r="D1772" s="39"/>
      <c r="E1772" s="40"/>
      <c r="F1772" s="41"/>
    </row>
    <row r="1773" spans="2:6">
      <c r="B1773" s="37"/>
      <c r="C1773" s="38"/>
      <c r="D1773" s="39"/>
      <c r="E1773" s="40"/>
      <c r="F1773" s="41"/>
    </row>
    <row r="1774" spans="2:6">
      <c r="B1774" s="37"/>
      <c r="C1774" s="38"/>
      <c r="D1774" s="39"/>
      <c r="E1774" s="40"/>
      <c r="F1774" s="41"/>
    </row>
    <row r="1775" spans="2:6">
      <c r="B1775" s="37"/>
      <c r="C1775" s="38"/>
      <c r="D1775" s="39"/>
      <c r="E1775" s="40"/>
      <c r="F1775" s="41"/>
    </row>
    <row r="1776" spans="2:6">
      <c r="B1776" s="37"/>
      <c r="C1776" s="38"/>
      <c r="D1776" s="39"/>
      <c r="E1776" s="40"/>
      <c r="F1776" s="41"/>
    </row>
    <row r="1777" spans="2:6">
      <c r="B1777" s="37"/>
      <c r="C1777" s="38"/>
      <c r="D1777" s="39"/>
      <c r="E1777" s="40"/>
      <c r="F1777" s="41"/>
    </row>
    <row r="1778" spans="2:6">
      <c r="B1778" s="37"/>
      <c r="C1778" s="38"/>
      <c r="D1778" s="39"/>
      <c r="E1778" s="40"/>
      <c r="F1778" s="41"/>
    </row>
    <row r="1779" spans="2:6">
      <c r="B1779" s="37"/>
      <c r="C1779" s="38"/>
      <c r="D1779" s="39"/>
      <c r="E1779" s="40"/>
      <c r="F1779" s="41"/>
    </row>
    <row r="1780" spans="2:6">
      <c r="B1780" s="37"/>
      <c r="C1780" s="38"/>
      <c r="D1780" s="39"/>
      <c r="E1780" s="40"/>
      <c r="F1780" s="41"/>
    </row>
    <row r="1781" spans="2:6">
      <c r="B1781" s="37"/>
      <c r="C1781" s="38"/>
      <c r="D1781" s="39"/>
      <c r="E1781" s="40"/>
      <c r="F1781" s="41"/>
    </row>
    <row r="1782" spans="2:6">
      <c r="B1782" s="37"/>
      <c r="C1782" s="38"/>
      <c r="D1782" s="39"/>
      <c r="E1782" s="40"/>
      <c r="F1782" s="41"/>
    </row>
    <row r="1783" spans="2:6">
      <c r="B1783" s="37"/>
      <c r="C1783" s="38"/>
      <c r="D1783" s="39"/>
      <c r="E1783" s="40"/>
      <c r="F1783" s="41"/>
    </row>
    <row r="1784" spans="2:6">
      <c r="B1784" s="37"/>
      <c r="C1784" s="38"/>
      <c r="D1784" s="39"/>
      <c r="E1784" s="40"/>
      <c r="F1784" s="41"/>
    </row>
    <row r="1785" spans="2:6">
      <c r="B1785" s="37"/>
      <c r="C1785" s="38"/>
      <c r="D1785" s="39"/>
      <c r="E1785" s="40"/>
      <c r="F1785" s="41"/>
    </row>
    <row r="1786" spans="2:6">
      <c r="B1786" s="37"/>
      <c r="C1786" s="38"/>
      <c r="D1786" s="39"/>
      <c r="E1786" s="40"/>
      <c r="F1786" s="41"/>
    </row>
    <row r="1787" spans="2:6">
      <c r="B1787" s="37"/>
      <c r="C1787" s="38"/>
      <c r="D1787" s="39"/>
      <c r="E1787" s="40"/>
      <c r="F1787" s="41"/>
    </row>
    <row r="1788" spans="2:6">
      <c r="B1788" s="37"/>
      <c r="C1788" s="38"/>
      <c r="D1788" s="39"/>
      <c r="E1788" s="40"/>
      <c r="F1788" s="41"/>
    </row>
    <row r="1789" spans="2:6">
      <c r="B1789" s="37"/>
      <c r="C1789" s="38"/>
      <c r="D1789" s="39"/>
      <c r="E1789" s="40"/>
      <c r="F1789" s="41"/>
    </row>
    <row r="1790" spans="2:6">
      <c r="B1790" s="37"/>
      <c r="C1790" s="38"/>
      <c r="D1790" s="39"/>
      <c r="E1790" s="40"/>
      <c r="F1790" s="41"/>
    </row>
    <row r="1791" spans="2:6">
      <c r="B1791" s="37"/>
      <c r="C1791" s="38"/>
      <c r="D1791" s="39"/>
      <c r="E1791" s="40"/>
      <c r="F1791" s="41"/>
    </row>
    <row r="1792" spans="2:6">
      <c r="B1792" s="37"/>
      <c r="C1792" s="38"/>
      <c r="D1792" s="39"/>
      <c r="E1792" s="40"/>
      <c r="F1792" s="41"/>
    </row>
    <row r="1793" spans="2:6">
      <c r="B1793" s="37"/>
      <c r="C1793" s="38"/>
      <c r="D1793" s="39"/>
      <c r="E1793" s="40"/>
      <c r="F1793" s="41"/>
    </row>
    <row r="1794" spans="2:6">
      <c r="B1794" s="37"/>
      <c r="C1794" s="38"/>
      <c r="D1794" s="39"/>
      <c r="E1794" s="40"/>
      <c r="F1794" s="41"/>
    </row>
    <row r="1795" spans="2:6">
      <c r="B1795" s="37"/>
      <c r="C1795" s="38"/>
      <c r="D1795" s="39"/>
      <c r="E1795" s="40"/>
      <c r="F1795" s="41"/>
    </row>
    <row r="1796" spans="2:6">
      <c r="B1796" s="37"/>
      <c r="C1796" s="38"/>
      <c r="D1796" s="39"/>
      <c r="E1796" s="40"/>
      <c r="F1796" s="41"/>
    </row>
    <row r="1797" spans="2:6">
      <c r="B1797" s="37"/>
      <c r="C1797" s="38"/>
      <c r="D1797" s="39"/>
      <c r="E1797" s="40"/>
      <c r="F1797" s="41"/>
    </row>
    <row r="1798" spans="2:6">
      <c r="B1798" s="37"/>
      <c r="C1798" s="38"/>
      <c r="D1798" s="39"/>
      <c r="E1798" s="40"/>
      <c r="F1798" s="41"/>
    </row>
    <row r="1799" spans="2:6">
      <c r="B1799" s="37"/>
      <c r="C1799" s="38"/>
      <c r="D1799" s="39"/>
      <c r="E1799" s="40"/>
      <c r="F1799" s="41"/>
    </row>
    <row r="1800" spans="2:6">
      <c r="B1800" s="37"/>
      <c r="C1800" s="38"/>
      <c r="D1800" s="39"/>
      <c r="E1800" s="40"/>
      <c r="F1800" s="41"/>
    </row>
    <row r="1801" spans="2:6">
      <c r="B1801" s="37"/>
      <c r="C1801" s="38"/>
      <c r="D1801" s="39"/>
      <c r="E1801" s="40"/>
      <c r="F1801" s="41"/>
    </row>
    <row r="1802" spans="2:6">
      <c r="B1802" s="37"/>
      <c r="C1802" s="38"/>
      <c r="D1802" s="39"/>
      <c r="E1802" s="40"/>
      <c r="F1802" s="41"/>
    </row>
    <row r="1803" spans="2:6">
      <c r="B1803" s="37"/>
      <c r="C1803" s="38"/>
      <c r="D1803" s="39"/>
      <c r="E1803" s="40"/>
      <c r="F1803" s="41"/>
    </row>
    <row r="1804" spans="2:6">
      <c r="B1804" s="37"/>
      <c r="C1804" s="38"/>
      <c r="D1804" s="39"/>
      <c r="E1804" s="40"/>
      <c r="F1804" s="41"/>
    </row>
    <row r="1805" spans="2:6">
      <c r="B1805" s="37"/>
      <c r="C1805" s="38"/>
      <c r="D1805" s="39"/>
      <c r="E1805" s="40"/>
      <c r="F1805" s="41"/>
    </row>
    <row r="1806" spans="2:6">
      <c r="B1806" s="37"/>
      <c r="C1806" s="38"/>
      <c r="D1806" s="39"/>
      <c r="E1806" s="40"/>
      <c r="F1806" s="41"/>
    </row>
    <row r="1807" spans="2:6">
      <c r="B1807" s="37"/>
      <c r="C1807" s="38"/>
      <c r="D1807" s="39"/>
      <c r="E1807" s="40"/>
      <c r="F1807" s="41"/>
    </row>
    <row r="1808" spans="2:6">
      <c r="B1808" s="37"/>
      <c r="C1808" s="38"/>
      <c r="D1808" s="39"/>
      <c r="E1808" s="40"/>
      <c r="F1808" s="41"/>
    </row>
    <row r="1809" spans="2:6">
      <c r="B1809" s="37"/>
      <c r="C1809" s="38"/>
      <c r="D1809" s="39"/>
      <c r="E1809" s="40"/>
      <c r="F1809" s="41"/>
    </row>
    <row r="1810" spans="2:6">
      <c r="B1810" s="37"/>
      <c r="C1810" s="38"/>
      <c r="D1810" s="39"/>
      <c r="E1810" s="40"/>
      <c r="F1810" s="41"/>
    </row>
    <row r="1811" spans="2:6">
      <c r="B1811" s="37"/>
      <c r="C1811" s="38"/>
      <c r="D1811" s="39"/>
      <c r="E1811" s="40"/>
      <c r="F1811" s="41"/>
    </row>
    <row r="1812" spans="2:6">
      <c r="B1812" s="37"/>
      <c r="C1812" s="38"/>
      <c r="D1812" s="39"/>
      <c r="E1812" s="40"/>
      <c r="F1812" s="41"/>
    </row>
    <row r="1813" spans="2:6">
      <c r="B1813" s="37"/>
      <c r="C1813" s="38"/>
      <c r="D1813" s="39"/>
      <c r="E1813" s="40"/>
      <c r="F1813" s="41"/>
    </row>
    <row r="1814" spans="2:6">
      <c r="B1814" s="37"/>
      <c r="C1814" s="38"/>
      <c r="D1814" s="39"/>
      <c r="E1814" s="40"/>
      <c r="F1814" s="41"/>
    </row>
    <row r="1815" spans="2:6">
      <c r="B1815" s="37"/>
      <c r="C1815" s="38"/>
      <c r="D1815" s="39"/>
      <c r="E1815" s="40"/>
      <c r="F1815" s="41"/>
    </row>
    <row r="1816" spans="2:6">
      <c r="B1816" s="37"/>
      <c r="C1816" s="38"/>
      <c r="D1816" s="39"/>
      <c r="E1816" s="40"/>
      <c r="F1816" s="41"/>
    </row>
    <row r="1817" spans="2:6">
      <c r="B1817" s="37"/>
      <c r="C1817" s="38"/>
      <c r="D1817" s="39"/>
      <c r="E1817" s="40"/>
      <c r="F1817" s="41"/>
    </row>
    <row r="1818" spans="2:6">
      <c r="B1818" s="37"/>
      <c r="C1818" s="38"/>
      <c r="D1818" s="39"/>
      <c r="E1818" s="40"/>
      <c r="F1818" s="41"/>
    </row>
    <row r="1819" spans="2:6">
      <c r="B1819" s="37"/>
      <c r="C1819" s="38"/>
      <c r="D1819" s="39"/>
      <c r="E1819" s="40"/>
      <c r="F1819" s="41"/>
    </row>
    <row r="1820" spans="2:6">
      <c r="B1820" s="37"/>
      <c r="C1820" s="38"/>
      <c r="D1820" s="39"/>
      <c r="E1820" s="40"/>
      <c r="F1820" s="41"/>
    </row>
    <row r="1821" spans="2:6">
      <c r="B1821" s="37"/>
      <c r="C1821" s="38"/>
      <c r="D1821" s="39"/>
      <c r="E1821" s="40"/>
      <c r="F1821" s="41"/>
    </row>
    <row r="1822" spans="2:6">
      <c r="B1822" s="37"/>
      <c r="C1822" s="38"/>
      <c r="D1822" s="39"/>
      <c r="E1822" s="40"/>
      <c r="F1822" s="41"/>
    </row>
    <row r="1823" spans="2:6">
      <c r="B1823" s="37"/>
      <c r="C1823" s="38"/>
      <c r="D1823" s="39"/>
      <c r="E1823" s="40"/>
      <c r="F1823" s="41"/>
    </row>
    <row r="1824" spans="2:6">
      <c r="B1824" s="37"/>
      <c r="C1824" s="38"/>
      <c r="D1824" s="39"/>
      <c r="E1824" s="40"/>
      <c r="F1824" s="41"/>
    </row>
    <row r="1825" spans="2:6">
      <c r="B1825" s="37"/>
      <c r="C1825" s="38"/>
      <c r="D1825" s="39"/>
      <c r="E1825" s="40"/>
      <c r="F1825" s="41"/>
    </row>
    <row r="1826" spans="2:6">
      <c r="B1826" s="37"/>
      <c r="C1826" s="38"/>
      <c r="D1826" s="39"/>
      <c r="E1826" s="40"/>
      <c r="F1826" s="41"/>
    </row>
    <row r="1827" spans="2:6">
      <c r="B1827" s="37"/>
      <c r="C1827" s="38"/>
      <c r="D1827" s="39"/>
      <c r="E1827" s="40"/>
      <c r="F1827" s="41"/>
    </row>
    <row r="1828" spans="2:6">
      <c r="B1828" s="37"/>
      <c r="C1828" s="38"/>
      <c r="D1828" s="39"/>
      <c r="E1828" s="40"/>
      <c r="F1828" s="41"/>
    </row>
    <row r="1829" spans="2:6">
      <c r="B1829" s="37"/>
      <c r="C1829" s="38"/>
      <c r="D1829" s="39"/>
      <c r="E1829" s="40"/>
      <c r="F1829" s="41"/>
    </row>
    <row r="1830" spans="2:6">
      <c r="B1830" s="37"/>
      <c r="C1830" s="38"/>
      <c r="D1830" s="39"/>
      <c r="E1830" s="40"/>
      <c r="F1830" s="41"/>
    </row>
    <row r="1831" spans="2:6">
      <c r="B1831" s="37"/>
      <c r="C1831" s="38"/>
      <c r="D1831" s="39"/>
      <c r="E1831" s="40"/>
      <c r="F1831" s="41"/>
    </row>
    <row r="1832" spans="2:6">
      <c r="B1832" s="37"/>
      <c r="C1832" s="38"/>
      <c r="D1832" s="39"/>
      <c r="E1832" s="40"/>
      <c r="F1832" s="41"/>
    </row>
    <row r="1833" spans="2:6">
      <c r="B1833" s="37"/>
      <c r="C1833" s="38"/>
      <c r="D1833" s="39"/>
      <c r="E1833" s="40"/>
      <c r="F1833" s="41"/>
    </row>
    <row r="1834" spans="2:6">
      <c r="B1834" s="37"/>
      <c r="C1834" s="38"/>
      <c r="D1834" s="39"/>
      <c r="E1834" s="40"/>
      <c r="F1834" s="41"/>
    </row>
    <row r="1835" spans="2:6">
      <c r="B1835" s="37"/>
      <c r="C1835" s="38"/>
      <c r="D1835" s="39"/>
      <c r="E1835" s="40"/>
      <c r="F1835" s="41"/>
    </row>
    <row r="1836" spans="2:6">
      <c r="B1836" s="37"/>
      <c r="C1836" s="38"/>
      <c r="D1836" s="39"/>
      <c r="E1836" s="40"/>
      <c r="F1836" s="41"/>
    </row>
    <row r="1837" spans="2:6">
      <c r="B1837" s="37"/>
      <c r="C1837" s="38"/>
      <c r="D1837" s="39"/>
      <c r="E1837" s="40"/>
      <c r="F1837" s="41"/>
    </row>
    <row r="1838" spans="2:6">
      <c r="B1838" s="37"/>
      <c r="C1838" s="38"/>
      <c r="D1838" s="39"/>
      <c r="E1838" s="40"/>
      <c r="F1838" s="41"/>
    </row>
    <row r="1839" spans="2:6">
      <c r="B1839" s="37"/>
      <c r="C1839" s="38"/>
      <c r="D1839" s="39"/>
      <c r="E1839" s="40"/>
      <c r="F1839" s="41"/>
    </row>
    <row r="1840" spans="2:6">
      <c r="B1840" s="37"/>
      <c r="C1840" s="38"/>
      <c r="D1840" s="39"/>
      <c r="E1840" s="40"/>
      <c r="F1840" s="41"/>
    </row>
    <row r="1841" spans="2:6">
      <c r="B1841" s="37"/>
      <c r="C1841" s="38"/>
      <c r="D1841" s="39"/>
      <c r="E1841" s="40"/>
      <c r="F1841" s="41"/>
    </row>
    <row r="1842" spans="2:6">
      <c r="B1842" s="37"/>
      <c r="C1842" s="38"/>
      <c r="D1842" s="39"/>
      <c r="E1842" s="40"/>
      <c r="F1842" s="41"/>
    </row>
    <row r="1843" spans="2:6">
      <c r="B1843" s="37"/>
      <c r="C1843" s="38"/>
      <c r="D1843" s="39"/>
      <c r="E1843" s="40"/>
      <c r="F1843" s="41"/>
    </row>
    <row r="1844" spans="2:6">
      <c r="B1844" s="37"/>
      <c r="C1844" s="38"/>
      <c r="D1844" s="39"/>
      <c r="E1844" s="40"/>
      <c r="F1844" s="41"/>
    </row>
    <row r="1845" spans="2:6">
      <c r="B1845" s="37"/>
      <c r="C1845" s="38"/>
      <c r="D1845" s="39"/>
      <c r="E1845" s="40"/>
      <c r="F1845" s="41"/>
    </row>
    <row r="1846" spans="2:6">
      <c r="B1846" s="37"/>
      <c r="C1846" s="38"/>
      <c r="D1846" s="39"/>
      <c r="E1846" s="40"/>
      <c r="F1846" s="41"/>
    </row>
    <row r="1847" spans="2:6">
      <c r="B1847" s="37"/>
      <c r="C1847" s="38"/>
      <c r="D1847" s="39"/>
      <c r="E1847" s="40"/>
      <c r="F1847" s="41"/>
    </row>
    <row r="1848" spans="2:6">
      <c r="B1848" s="37"/>
      <c r="C1848" s="38"/>
      <c r="D1848" s="39"/>
      <c r="E1848" s="40"/>
      <c r="F1848" s="41"/>
    </row>
    <row r="1849" spans="2:6">
      <c r="B1849" s="37"/>
      <c r="C1849" s="38"/>
      <c r="D1849" s="39"/>
      <c r="E1849" s="40"/>
      <c r="F1849" s="41"/>
    </row>
    <row r="1850" spans="2:6">
      <c r="B1850" s="37"/>
      <c r="C1850" s="38"/>
      <c r="D1850" s="39"/>
      <c r="E1850" s="40"/>
      <c r="F1850" s="41"/>
    </row>
    <row r="1851" spans="2:6">
      <c r="B1851" s="37"/>
      <c r="C1851" s="38"/>
      <c r="D1851" s="39"/>
      <c r="E1851" s="40"/>
      <c r="F1851" s="41"/>
    </row>
    <row r="1852" spans="2:6">
      <c r="B1852" s="37"/>
      <c r="C1852" s="38"/>
      <c r="D1852" s="39"/>
      <c r="E1852" s="40"/>
      <c r="F1852" s="41"/>
    </row>
    <row r="1853" spans="2:6">
      <c r="B1853" s="37"/>
      <c r="C1853" s="38"/>
      <c r="D1853" s="39"/>
      <c r="E1853" s="40"/>
      <c r="F1853" s="41"/>
    </row>
    <row r="1854" spans="2:6">
      <c r="B1854" s="37"/>
      <c r="C1854" s="38"/>
      <c r="D1854" s="39"/>
      <c r="E1854" s="40"/>
      <c r="F1854" s="41"/>
    </row>
    <row r="1855" spans="2:6">
      <c r="B1855" s="37"/>
      <c r="C1855" s="38"/>
      <c r="D1855" s="39"/>
      <c r="E1855" s="40"/>
      <c r="F1855" s="41"/>
    </row>
    <row r="1856" spans="2:6">
      <c r="B1856" s="37"/>
      <c r="C1856" s="38"/>
      <c r="D1856" s="39"/>
      <c r="E1856" s="40"/>
      <c r="F1856" s="41"/>
    </row>
    <row r="1857" spans="2:6">
      <c r="B1857" s="37"/>
      <c r="C1857" s="38"/>
      <c r="D1857" s="39"/>
      <c r="E1857" s="40"/>
      <c r="F1857" s="41"/>
    </row>
    <row r="1858" spans="2:6">
      <c r="B1858" s="37"/>
      <c r="C1858" s="38"/>
      <c r="D1858" s="39"/>
      <c r="E1858" s="40"/>
      <c r="F1858" s="41"/>
    </row>
    <row r="1859" spans="2:6">
      <c r="B1859" s="37"/>
      <c r="C1859" s="38"/>
      <c r="D1859" s="39"/>
      <c r="E1859" s="40"/>
      <c r="F1859" s="41"/>
    </row>
    <row r="1860" spans="2:6">
      <c r="B1860" s="37"/>
      <c r="C1860" s="38"/>
      <c r="D1860" s="39"/>
      <c r="E1860" s="40"/>
      <c r="F1860" s="41"/>
    </row>
    <row r="1861" spans="2:6">
      <c r="B1861" s="37"/>
      <c r="C1861" s="38"/>
      <c r="D1861" s="39"/>
      <c r="E1861" s="40"/>
      <c r="F1861" s="41"/>
    </row>
    <row r="1862" spans="2:6">
      <c r="B1862" s="37"/>
      <c r="C1862" s="38"/>
      <c r="D1862" s="39"/>
      <c r="E1862" s="40"/>
      <c r="F1862" s="41"/>
    </row>
    <row r="1863" spans="2:6">
      <c r="B1863" s="37"/>
      <c r="C1863" s="38"/>
      <c r="D1863" s="39"/>
      <c r="E1863" s="40"/>
      <c r="F1863" s="41"/>
    </row>
    <row r="1864" spans="2:6">
      <c r="B1864" s="37"/>
      <c r="C1864" s="38"/>
      <c r="D1864" s="39"/>
      <c r="E1864" s="40"/>
      <c r="F1864" s="41"/>
    </row>
    <row r="1865" spans="2:6">
      <c r="B1865" s="37"/>
      <c r="C1865" s="38"/>
      <c r="D1865" s="39"/>
      <c r="E1865" s="40"/>
      <c r="F1865" s="41"/>
    </row>
    <row r="1866" spans="2:6">
      <c r="B1866" s="37"/>
      <c r="C1866" s="38"/>
      <c r="D1866" s="39"/>
      <c r="E1866" s="40"/>
      <c r="F1866" s="41"/>
    </row>
    <row r="1867" spans="2:6">
      <c r="B1867" s="37"/>
      <c r="C1867" s="38"/>
      <c r="D1867" s="39"/>
      <c r="E1867" s="40"/>
      <c r="F1867" s="41"/>
    </row>
    <row r="1868" spans="2:6">
      <c r="B1868" s="37"/>
      <c r="C1868" s="38"/>
      <c r="D1868" s="39"/>
      <c r="E1868" s="40"/>
      <c r="F1868" s="41"/>
    </row>
    <row r="1869" spans="2:6">
      <c r="B1869" s="37"/>
      <c r="C1869" s="38"/>
      <c r="D1869" s="39"/>
      <c r="E1869" s="40"/>
      <c r="F1869" s="41"/>
    </row>
    <row r="1870" spans="2:6">
      <c r="B1870" s="37"/>
      <c r="C1870" s="38"/>
      <c r="D1870" s="39"/>
      <c r="E1870" s="40"/>
      <c r="F1870" s="41"/>
    </row>
    <row r="1871" spans="2:6">
      <c r="B1871" s="37"/>
      <c r="C1871" s="38"/>
      <c r="D1871" s="39"/>
      <c r="E1871" s="40"/>
      <c r="F1871" s="41"/>
    </row>
    <row r="1872" spans="2:6">
      <c r="B1872" s="37"/>
      <c r="C1872" s="38"/>
      <c r="D1872" s="39"/>
      <c r="E1872" s="40"/>
      <c r="F1872" s="41"/>
    </row>
    <row r="1873" spans="2:6">
      <c r="B1873" s="37"/>
      <c r="C1873" s="38"/>
      <c r="D1873" s="39"/>
      <c r="E1873" s="40"/>
      <c r="F1873" s="41"/>
    </row>
    <row r="1874" spans="2:6">
      <c r="B1874" s="37"/>
      <c r="C1874" s="38"/>
      <c r="D1874" s="39"/>
      <c r="E1874" s="40"/>
      <c r="F1874" s="41"/>
    </row>
    <row r="1875" spans="2:6">
      <c r="B1875" s="37"/>
      <c r="C1875" s="38"/>
      <c r="D1875" s="39"/>
      <c r="E1875" s="40"/>
      <c r="F1875" s="41"/>
    </row>
    <row r="1876" spans="2:6">
      <c r="B1876" s="37"/>
      <c r="C1876" s="38"/>
      <c r="D1876" s="39"/>
      <c r="E1876" s="40"/>
      <c r="F1876" s="41"/>
    </row>
    <row r="1877" spans="2:6">
      <c r="B1877" s="37"/>
      <c r="C1877" s="38"/>
      <c r="D1877" s="39"/>
      <c r="E1877" s="40"/>
      <c r="F1877" s="41"/>
    </row>
    <row r="1878" spans="2:6">
      <c r="B1878" s="37"/>
      <c r="C1878" s="38"/>
      <c r="D1878" s="39"/>
      <c r="E1878" s="40"/>
      <c r="F1878" s="41"/>
    </row>
    <row r="1879" spans="2:6">
      <c r="B1879" s="37"/>
      <c r="C1879" s="38"/>
      <c r="D1879" s="39"/>
      <c r="E1879" s="40"/>
      <c r="F1879" s="41"/>
    </row>
    <row r="1880" spans="2:6">
      <c r="B1880" s="37"/>
      <c r="C1880" s="38"/>
      <c r="D1880" s="39"/>
      <c r="E1880" s="40"/>
      <c r="F1880" s="41"/>
    </row>
    <row r="1881" spans="2:6">
      <c r="B1881" s="37"/>
      <c r="C1881" s="38"/>
      <c r="D1881" s="39"/>
      <c r="E1881" s="40"/>
      <c r="F1881" s="41"/>
    </row>
    <row r="1882" spans="2:6">
      <c r="B1882" s="37"/>
      <c r="C1882" s="38"/>
      <c r="D1882" s="39"/>
      <c r="E1882" s="40"/>
      <c r="F1882" s="41"/>
    </row>
    <row r="1883" spans="2:6">
      <c r="B1883" s="37"/>
      <c r="C1883" s="38"/>
      <c r="D1883" s="39"/>
      <c r="E1883" s="40"/>
      <c r="F1883" s="41"/>
    </row>
    <row r="1884" spans="2:6">
      <c r="B1884" s="37"/>
      <c r="C1884" s="38"/>
      <c r="D1884" s="39"/>
      <c r="E1884" s="40"/>
      <c r="F1884" s="41"/>
    </row>
    <row r="1885" spans="2:6">
      <c r="B1885" s="37"/>
      <c r="C1885" s="38"/>
      <c r="D1885" s="39"/>
      <c r="E1885" s="40"/>
      <c r="F1885" s="41"/>
    </row>
    <row r="1886" spans="2:6">
      <c r="B1886" s="37"/>
      <c r="C1886" s="38"/>
      <c r="D1886" s="39"/>
      <c r="E1886" s="40"/>
      <c r="F1886" s="41"/>
    </row>
    <row r="1887" spans="2:6">
      <c r="B1887" s="37"/>
      <c r="C1887" s="38"/>
      <c r="D1887" s="39"/>
      <c r="E1887" s="40"/>
      <c r="F1887" s="41"/>
    </row>
    <row r="1888" spans="2:6">
      <c r="B1888" s="37"/>
      <c r="C1888" s="38"/>
      <c r="D1888" s="39"/>
      <c r="E1888" s="40"/>
      <c r="F1888" s="41"/>
    </row>
    <row r="1889" spans="2:6">
      <c r="B1889" s="37"/>
      <c r="C1889" s="38"/>
      <c r="D1889" s="39"/>
      <c r="E1889" s="40"/>
      <c r="F1889" s="41"/>
    </row>
    <row r="1890" spans="2:6">
      <c r="B1890" s="37"/>
      <c r="C1890" s="38"/>
      <c r="D1890" s="39"/>
      <c r="E1890" s="40"/>
      <c r="F1890" s="41"/>
    </row>
    <row r="1891" spans="2:6">
      <c r="B1891" s="37"/>
      <c r="C1891" s="38"/>
      <c r="D1891" s="39"/>
      <c r="E1891" s="40"/>
      <c r="F1891" s="41"/>
    </row>
    <row r="1892" spans="2:6">
      <c r="B1892" s="37"/>
      <c r="C1892" s="38"/>
      <c r="D1892" s="39"/>
      <c r="E1892" s="40"/>
      <c r="F1892" s="41"/>
    </row>
    <row r="1893" spans="2:6">
      <c r="B1893" s="37"/>
      <c r="C1893" s="38"/>
      <c r="D1893" s="39"/>
      <c r="E1893" s="40"/>
      <c r="F1893" s="41"/>
    </row>
    <row r="1894" spans="2:6">
      <c r="B1894" s="37"/>
      <c r="C1894" s="38"/>
      <c r="D1894" s="39"/>
      <c r="E1894" s="40"/>
      <c r="F1894" s="41"/>
    </row>
    <row r="1895" spans="2:6">
      <c r="B1895" s="37"/>
      <c r="C1895" s="38"/>
      <c r="D1895" s="39"/>
      <c r="E1895" s="40"/>
      <c r="F1895" s="41"/>
    </row>
    <row r="1896" spans="2:6">
      <c r="B1896" s="37"/>
      <c r="C1896" s="38"/>
      <c r="D1896" s="39"/>
      <c r="E1896" s="40"/>
      <c r="F1896" s="41"/>
    </row>
    <row r="1897" spans="2:6">
      <c r="B1897" s="37"/>
      <c r="C1897" s="38"/>
      <c r="D1897" s="39"/>
      <c r="E1897" s="40"/>
      <c r="F1897" s="41"/>
    </row>
    <row r="1898" spans="2:6">
      <c r="B1898" s="37"/>
      <c r="C1898" s="38"/>
      <c r="D1898" s="39"/>
      <c r="E1898" s="40"/>
      <c r="F1898" s="41"/>
    </row>
    <row r="1899" spans="2:6">
      <c r="B1899" s="37"/>
      <c r="C1899" s="38"/>
      <c r="D1899" s="39"/>
      <c r="E1899" s="40"/>
      <c r="F1899" s="41"/>
    </row>
    <row r="1900" spans="2:6">
      <c r="B1900" s="37"/>
      <c r="C1900" s="38"/>
      <c r="D1900" s="39"/>
      <c r="E1900" s="40"/>
      <c r="F1900" s="41"/>
    </row>
    <row r="1901" spans="2:6">
      <c r="B1901" s="37"/>
      <c r="C1901" s="38"/>
      <c r="D1901" s="39"/>
      <c r="E1901" s="40"/>
      <c r="F1901" s="41"/>
    </row>
    <row r="1902" spans="2:6">
      <c r="B1902" s="37"/>
      <c r="C1902" s="38"/>
      <c r="D1902" s="39"/>
      <c r="E1902" s="40"/>
      <c r="F1902" s="41"/>
    </row>
    <row r="1903" spans="2:6">
      <c r="B1903" s="37"/>
      <c r="C1903" s="38"/>
      <c r="D1903" s="39"/>
      <c r="E1903" s="40"/>
      <c r="F1903" s="41"/>
    </row>
    <row r="1904" spans="2:6">
      <c r="B1904" s="37"/>
      <c r="C1904" s="38"/>
      <c r="D1904" s="39"/>
      <c r="E1904" s="40"/>
      <c r="F1904" s="41"/>
    </row>
    <row r="1905" spans="2:6">
      <c r="B1905" s="37"/>
      <c r="C1905" s="38"/>
      <c r="D1905" s="39"/>
      <c r="E1905" s="40"/>
      <c r="F1905" s="41"/>
    </row>
    <row r="1906" spans="2:6">
      <c r="B1906" s="37"/>
      <c r="C1906" s="38"/>
      <c r="D1906" s="39"/>
      <c r="E1906" s="40"/>
      <c r="F1906" s="41"/>
    </row>
    <row r="1907" spans="2:6">
      <c r="B1907" s="37"/>
      <c r="C1907" s="38"/>
      <c r="D1907" s="39"/>
      <c r="E1907" s="40"/>
      <c r="F1907" s="41"/>
    </row>
    <row r="1908" spans="2:6">
      <c r="B1908" s="37"/>
      <c r="C1908" s="38"/>
      <c r="D1908" s="39"/>
      <c r="E1908" s="40"/>
      <c r="F1908" s="41"/>
    </row>
    <row r="1909" spans="2:6">
      <c r="B1909" s="37"/>
      <c r="C1909" s="38"/>
      <c r="D1909" s="39"/>
      <c r="E1909" s="40"/>
      <c r="F1909" s="41"/>
    </row>
    <row r="1910" spans="2:6">
      <c r="B1910" s="37"/>
      <c r="C1910" s="38"/>
      <c r="D1910" s="39"/>
      <c r="E1910" s="40"/>
      <c r="F1910" s="41"/>
    </row>
    <row r="1911" spans="2:6">
      <c r="B1911" s="37"/>
      <c r="C1911" s="38"/>
      <c r="D1911" s="39"/>
      <c r="E1911" s="40"/>
      <c r="F1911" s="41"/>
    </row>
    <row r="1912" spans="2:6">
      <c r="B1912" s="37"/>
      <c r="C1912" s="38"/>
      <c r="D1912" s="39"/>
      <c r="E1912" s="40"/>
      <c r="F1912" s="41"/>
    </row>
    <row r="1913" spans="2:6">
      <c r="B1913" s="37"/>
      <c r="C1913" s="38"/>
      <c r="D1913" s="39"/>
      <c r="E1913" s="40"/>
      <c r="F1913" s="41"/>
    </row>
    <row r="1914" spans="2:6">
      <c r="B1914" s="37"/>
      <c r="C1914" s="38"/>
      <c r="D1914" s="39"/>
      <c r="E1914" s="40"/>
      <c r="F1914" s="41"/>
    </row>
    <row r="1915" spans="2:6">
      <c r="B1915" s="37"/>
      <c r="C1915" s="38"/>
      <c r="D1915" s="39"/>
      <c r="E1915" s="40"/>
      <c r="F1915" s="41"/>
    </row>
    <row r="1916" spans="2:6">
      <c r="B1916" s="37"/>
      <c r="C1916" s="38"/>
      <c r="D1916" s="39"/>
      <c r="E1916" s="40"/>
      <c r="F1916" s="41"/>
    </row>
    <row r="1917" spans="2:6">
      <c r="B1917" s="37"/>
      <c r="C1917" s="38"/>
      <c r="D1917" s="39"/>
      <c r="E1917" s="40"/>
      <c r="F1917" s="41"/>
    </row>
    <row r="1918" spans="2:6">
      <c r="B1918" s="37"/>
      <c r="C1918" s="38"/>
      <c r="D1918" s="39"/>
      <c r="E1918" s="40"/>
      <c r="F1918" s="41"/>
    </row>
    <row r="1919" spans="2:6">
      <c r="B1919" s="37"/>
      <c r="C1919" s="38"/>
      <c r="D1919" s="39"/>
      <c r="E1919" s="40"/>
      <c r="F1919" s="41"/>
    </row>
    <row r="1920" spans="2:6">
      <c r="B1920" s="37"/>
      <c r="C1920" s="38"/>
      <c r="D1920" s="39"/>
      <c r="E1920" s="40"/>
      <c r="F1920" s="41"/>
    </row>
    <row r="1921" spans="2:6">
      <c r="B1921" s="37"/>
      <c r="C1921" s="38"/>
      <c r="D1921" s="39"/>
      <c r="E1921" s="40"/>
      <c r="F1921" s="41"/>
    </row>
    <row r="1922" spans="2:6">
      <c r="B1922" s="37"/>
      <c r="C1922" s="38"/>
      <c r="D1922" s="39"/>
      <c r="E1922" s="40"/>
      <c r="F1922" s="41"/>
    </row>
    <row r="1923" spans="2:6">
      <c r="B1923" s="37"/>
      <c r="C1923" s="38"/>
      <c r="D1923" s="39"/>
      <c r="E1923" s="40"/>
      <c r="F1923" s="41"/>
    </row>
    <row r="1924" spans="2:6">
      <c r="B1924" s="37"/>
      <c r="C1924" s="38"/>
      <c r="D1924" s="39"/>
      <c r="E1924" s="40"/>
      <c r="F1924" s="41"/>
    </row>
    <row r="1925" spans="2:6">
      <c r="B1925" s="37"/>
      <c r="C1925" s="38"/>
      <c r="D1925" s="39"/>
      <c r="E1925" s="40"/>
      <c r="F1925" s="41"/>
    </row>
    <row r="1926" spans="2:6">
      <c r="B1926" s="37"/>
      <c r="C1926" s="38"/>
      <c r="D1926" s="39"/>
      <c r="E1926" s="40"/>
      <c r="F1926" s="41"/>
    </row>
    <row r="1927" spans="2:6">
      <c r="B1927" s="37"/>
      <c r="C1927" s="38"/>
      <c r="D1927" s="39"/>
      <c r="E1927" s="40"/>
      <c r="F1927" s="41"/>
    </row>
    <row r="1928" spans="2:6">
      <c r="B1928" s="37"/>
      <c r="C1928" s="38"/>
      <c r="D1928" s="39"/>
      <c r="E1928" s="40"/>
      <c r="F1928" s="41"/>
    </row>
    <row r="1929" spans="2:6">
      <c r="B1929" s="37"/>
      <c r="C1929" s="38"/>
      <c r="D1929" s="39"/>
      <c r="E1929" s="40"/>
      <c r="F1929" s="41"/>
    </row>
    <row r="1930" spans="2:6">
      <c r="B1930" s="37"/>
      <c r="C1930" s="38"/>
      <c r="D1930" s="39"/>
      <c r="E1930" s="40"/>
      <c r="F1930" s="41"/>
    </row>
    <row r="1931" spans="2:6">
      <c r="B1931" s="37"/>
      <c r="C1931" s="38"/>
      <c r="D1931" s="39"/>
      <c r="E1931" s="40"/>
      <c r="F1931" s="41"/>
    </row>
    <row r="1932" spans="2:6">
      <c r="B1932" s="37"/>
      <c r="C1932" s="38"/>
      <c r="D1932" s="39"/>
      <c r="E1932" s="40"/>
      <c r="F1932" s="41"/>
    </row>
    <row r="1933" spans="2:6">
      <c r="B1933" s="37"/>
      <c r="C1933" s="38"/>
      <c r="D1933" s="39"/>
      <c r="E1933" s="40"/>
      <c r="F1933" s="41"/>
    </row>
    <row r="1934" spans="2:6">
      <c r="B1934" s="37"/>
      <c r="C1934" s="38"/>
      <c r="D1934" s="39"/>
      <c r="E1934" s="40"/>
      <c r="F1934" s="41"/>
    </row>
    <row r="1935" spans="2:6">
      <c r="B1935" s="37"/>
      <c r="C1935" s="38"/>
      <c r="D1935" s="39"/>
      <c r="E1935" s="40"/>
      <c r="F1935" s="41"/>
    </row>
    <row r="1936" spans="2:6">
      <c r="B1936" s="37"/>
      <c r="C1936" s="38"/>
      <c r="D1936" s="39"/>
      <c r="E1936" s="40"/>
      <c r="F1936" s="41"/>
    </row>
    <row r="1937" spans="2:6">
      <c r="B1937" s="37"/>
      <c r="C1937" s="38"/>
      <c r="D1937" s="39"/>
      <c r="E1937" s="40"/>
      <c r="F1937" s="41"/>
    </row>
    <row r="1938" spans="2:6">
      <c r="B1938" s="37"/>
      <c r="C1938" s="38"/>
      <c r="D1938" s="39"/>
      <c r="E1938" s="40"/>
      <c r="F1938" s="41"/>
    </row>
    <row r="1939" spans="2:6">
      <c r="B1939" s="37"/>
      <c r="C1939" s="38"/>
      <c r="D1939" s="39"/>
      <c r="E1939" s="40"/>
      <c r="F1939" s="41"/>
    </row>
    <row r="1940" spans="2:6">
      <c r="B1940" s="37"/>
      <c r="C1940" s="38"/>
      <c r="D1940" s="39"/>
      <c r="E1940" s="40"/>
      <c r="F1940" s="41"/>
    </row>
    <row r="1941" spans="2:6">
      <c r="B1941" s="37"/>
      <c r="C1941" s="38"/>
      <c r="D1941" s="39"/>
      <c r="E1941" s="40"/>
      <c r="F1941" s="41"/>
    </row>
    <row r="1942" spans="2:6">
      <c r="B1942" s="37"/>
      <c r="C1942" s="38"/>
      <c r="D1942" s="39"/>
      <c r="E1942" s="40"/>
      <c r="F1942" s="41"/>
    </row>
    <row r="1943" spans="2:6">
      <c r="B1943" s="37"/>
      <c r="C1943" s="38"/>
      <c r="D1943" s="39"/>
      <c r="E1943" s="40"/>
      <c r="F1943" s="41"/>
    </row>
    <row r="1944" spans="2:6">
      <c r="B1944" s="37"/>
      <c r="C1944" s="38"/>
      <c r="D1944" s="39"/>
      <c r="E1944" s="40"/>
      <c r="F1944" s="41"/>
    </row>
    <row r="1945" spans="2:6">
      <c r="B1945" s="37"/>
      <c r="C1945" s="38"/>
      <c r="D1945" s="39"/>
      <c r="E1945" s="40"/>
      <c r="F1945" s="41"/>
    </row>
    <row r="1946" spans="2:6">
      <c r="B1946" s="37"/>
      <c r="C1946" s="38"/>
      <c r="D1946" s="39"/>
      <c r="E1946" s="40"/>
      <c r="F1946" s="41"/>
    </row>
    <row r="1947" spans="2:6">
      <c r="B1947" s="37"/>
      <c r="C1947" s="38"/>
      <c r="D1947" s="39"/>
      <c r="E1947" s="40"/>
      <c r="F1947" s="41"/>
    </row>
    <row r="1948" spans="2:6">
      <c r="B1948" s="37"/>
      <c r="C1948" s="38"/>
      <c r="D1948" s="39"/>
      <c r="E1948" s="40"/>
      <c r="F1948" s="41"/>
    </row>
    <row r="1949" spans="2:6">
      <c r="B1949" s="37"/>
      <c r="C1949" s="38"/>
      <c r="D1949" s="39"/>
      <c r="E1949" s="40"/>
      <c r="F1949" s="41"/>
    </row>
    <row r="1950" spans="2:6">
      <c r="B1950" s="37"/>
      <c r="C1950" s="38"/>
      <c r="D1950" s="39"/>
      <c r="E1950" s="40"/>
      <c r="F1950" s="41"/>
    </row>
    <row r="1951" spans="2:6">
      <c r="B1951" s="37"/>
      <c r="C1951" s="38"/>
      <c r="D1951" s="39"/>
      <c r="E1951" s="40"/>
      <c r="F1951" s="41"/>
    </row>
    <row r="1952" spans="2:6">
      <c r="B1952" s="37"/>
      <c r="C1952" s="38"/>
      <c r="D1952" s="39"/>
      <c r="E1952" s="40"/>
      <c r="F1952" s="41"/>
    </row>
    <row r="1953" spans="2:6">
      <c r="B1953" s="37"/>
      <c r="C1953" s="38"/>
      <c r="D1953" s="39"/>
      <c r="E1953" s="40"/>
      <c r="F1953" s="41"/>
    </row>
    <row r="1954" spans="2:6">
      <c r="B1954" s="37"/>
      <c r="C1954" s="38"/>
      <c r="D1954" s="39"/>
      <c r="E1954" s="40"/>
      <c r="F1954" s="41"/>
    </row>
    <row r="1955" spans="2:6">
      <c r="B1955" s="37"/>
      <c r="C1955" s="38"/>
      <c r="D1955" s="39"/>
      <c r="E1955" s="40"/>
      <c r="F1955" s="41"/>
    </row>
    <row r="1956" spans="2:6">
      <c r="B1956" s="37"/>
      <c r="C1956" s="38"/>
      <c r="D1956" s="39"/>
      <c r="E1956" s="40"/>
      <c r="F1956" s="41"/>
    </row>
    <row r="1957" spans="2:6">
      <c r="B1957" s="37"/>
      <c r="C1957" s="38"/>
      <c r="D1957" s="39"/>
      <c r="E1957" s="40"/>
      <c r="F1957" s="41"/>
    </row>
    <row r="1958" spans="2:6">
      <c r="B1958" s="37"/>
      <c r="C1958" s="38"/>
      <c r="D1958" s="39"/>
      <c r="E1958" s="40"/>
      <c r="F1958" s="41"/>
    </row>
    <row r="1959" spans="2:6">
      <c r="B1959" s="37"/>
      <c r="C1959" s="38"/>
      <c r="D1959" s="39"/>
      <c r="E1959" s="40"/>
      <c r="F1959" s="41"/>
    </row>
    <row r="1960" spans="2:6">
      <c r="B1960" s="37"/>
      <c r="C1960" s="38"/>
      <c r="D1960" s="39"/>
      <c r="E1960" s="40"/>
      <c r="F1960" s="41"/>
    </row>
    <row r="1961" spans="2:6">
      <c r="B1961" s="37"/>
      <c r="C1961" s="38"/>
      <c r="D1961" s="39"/>
      <c r="E1961" s="40"/>
      <c r="F1961" s="41"/>
    </row>
    <row r="1962" spans="2:6">
      <c r="B1962" s="37"/>
      <c r="C1962" s="38"/>
      <c r="D1962" s="39"/>
      <c r="E1962" s="40"/>
      <c r="F1962" s="41"/>
    </row>
    <row r="1963" spans="2:6">
      <c r="B1963" s="37"/>
      <c r="C1963" s="38"/>
      <c r="D1963" s="39"/>
      <c r="E1963" s="40"/>
      <c r="F1963" s="41"/>
    </row>
    <row r="1964" spans="2:6">
      <c r="B1964" s="37"/>
      <c r="C1964" s="38"/>
      <c r="D1964" s="39"/>
      <c r="E1964" s="40"/>
      <c r="F1964" s="41"/>
    </row>
    <row r="1965" spans="2:6">
      <c r="B1965" s="37"/>
      <c r="C1965" s="38"/>
      <c r="D1965" s="39"/>
      <c r="E1965" s="40"/>
      <c r="F1965" s="41"/>
    </row>
    <row r="1966" spans="2:6">
      <c r="B1966" s="37"/>
      <c r="C1966" s="38"/>
      <c r="D1966" s="39"/>
      <c r="E1966" s="40"/>
      <c r="F1966" s="41"/>
    </row>
    <row r="1967" spans="2:6">
      <c r="B1967" s="37"/>
      <c r="C1967" s="38"/>
      <c r="D1967" s="39"/>
      <c r="E1967" s="40"/>
      <c r="F1967" s="41"/>
    </row>
    <row r="1968" spans="2:6">
      <c r="B1968" s="37"/>
      <c r="C1968" s="38"/>
      <c r="D1968" s="39"/>
      <c r="E1968" s="40"/>
      <c r="F1968" s="41"/>
    </row>
    <row r="1969" spans="2:6">
      <c r="B1969" s="37"/>
      <c r="C1969" s="38"/>
      <c r="D1969" s="39"/>
      <c r="E1969" s="40"/>
      <c r="F1969" s="41"/>
    </row>
    <row r="1970" spans="2:6">
      <c r="B1970" s="37"/>
      <c r="C1970" s="38"/>
      <c r="D1970" s="39"/>
      <c r="E1970" s="40"/>
      <c r="F1970" s="41"/>
    </row>
    <row r="1971" spans="2:6">
      <c r="B1971" s="37"/>
      <c r="C1971" s="38"/>
      <c r="D1971" s="39"/>
      <c r="E1971" s="40"/>
      <c r="F1971" s="41"/>
    </row>
    <row r="1972" spans="2:6">
      <c r="B1972" s="37"/>
      <c r="C1972" s="38"/>
      <c r="D1972" s="39"/>
      <c r="E1972" s="40"/>
      <c r="F1972" s="41"/>
    </row>
    <row r="1973" spans="2:6">
      <c r="B1973" s="37"/>
      <c r="C1973" s="38"/>
      <c r="D1973" s="39"/>
      <c r="E1973" s="40"/>
      <c r="F1973" s="41"/>
    </row>
    <row r="1974" spans="2:6">
      <c r="B1974" s="37"/>
      <c r="C1974" s="38"/>
      <c r="D1974" s="39"/>
      <c r="E1974" s="40"/>
      <c r="F1974" s="41"/>
    </row>
    <row r="1975" spans="2:6">
      <c r="B1975" s="37"/>
      <c r="C1975" s="38"/>
      <c r="D1975" s="39"/>
      <c r="E1975" s="40"/>
      <c r="F1975" s="41"/>
    </row>
    <row r="1976" spans="2:6">
      <c r="B1976" s="37"/>
      <c r="C1976" s="38"/>
      <c r="D1976" s="39"/>
      <c r="E1976" s="40"/>
      <c r="F1976" s="41"/>
    </row>
    <row r="1977" spans="2:6">
      <c r="B1977" s="37"/>
      <c r="C1977" s="38"/>
      <c r="D1977" s="39"/>
      <c r="E1977" s="40"/>
      <c r="F1977" s="41"/>
    </row>
    <row r="1978" spans="2:6">
      <c r="B1978" s="37"/>
      <c r="C1978" s="38"/>
      <c r="D1978" s="39"/>
      <c r="E1978" s="40"/>
      <c r="F1978" s="41"/>
    </row>
    <row r="1979" spans="2:6">
      <c r="B1979" s="37"/>
      <c r="C1979" s="38"/>
      <c r="D1979" s="39"/>
      <c r="E1979" s="40"/>
      <c r="F1979" s="41"/>
    </row>
    <row r="1980" spans="2:6">
      <c r="B1980" s="37"/>
      <c r="C1980" s="38"/>
      <c r="D1980" s="39"/>
      <c r="E1980" s="40"/>
      <c r="F1980" s="41"/>
    </row>
    <row r="1981" spans="2:6">
      <c r="B1981" s="37"/>
      <c r="C1981" s="38"/>
      <c r="D1981" s="39"/>
      <c r="E1981" s="40"/>
      <c r="F1981" s="41"/>
    </row>
    <row r="1982" spans="2:6">
      <c r="B1982" s="37"/>
      <c r="C1982" s="38"/>
      <c r="D1982" s="39"/>
      <c r="E1982" s="40"/>
      <c r="F1982" s="41"/>
    </row>
    <row r="1983" spans="2:6">
      <c r="B1983" s="37"/>
      <c r="C1983" s="38"/>
      <c r="D1983" s="39"/>
      <c r="E1983" s="40"/>
      <c r="F1983" s="41"/>
    </row>
    <row r="1984" spans="2:6">
      <c r="B1984" s="37"/>
      <c r="C1984" s="38"/>
      <c r="D1984" s="39"/>
      <c r="E1984" s="40"/>
      <c r="F1984" s="41"/>
    </row>
    <row r="1985" spans="2:6">
      <c r="B1985" s="37"/>
      <c r="C1985" s="38"/>
      <c r="D1985" s="39"/>
      <c r="E1985" s="40"/>
      <c r="F1985" s="41"/>
    </row>
    <row r="1986" spans="2:6">
      <c r="B1986" s="37"/>
      <c r="C1986" s="38"/>
      <c r="D1986" s="39"/>
      <c r="E1986" s="40"/>
      <c r="F1986" s="41"/>
    </row>
    <row r="1987" spans="2:6">
      <c r="B1987" s="37"/>
      <c r="C1987" s="38"/>
      <c r="D1987" s="39"/>
      <c r="E1987" s="40"/>
      <c r="F1987" s="41"/>
    </row>
    <row r="1988" spans="2:6">
      <c r="B1988" s="37"/>
      <c r="C1988" s="38"/>
      <c r="D1988" s="39"/>
      <c r="E1988" s="40"/>
      <c r="F1988" s="41"/>
    </row>
    <row r="1989" spans="2:6">
      <c r="B1989" s="37"/>
      <c r="C1989" s="38"/>
      <c r="D1989" s="39"/>
      <c r="E1989" s="40"/>
      <c r="F1989" s="41"/>
    </row>
    <row r="1990" spans="2:6">
      <c r="B1990" s="37"/>
      <c r="C1990" s="38"/>
      <c r="D1990" s="39"/>
      <c r="E1990" s="40"/>
      <c r="F1990" s="41"/>
    </row>
    <row r="1991" spans="2:6">
      <c r="B1991" s="37"/>
      <c r="C1991" s="38"/>
      <c r="D1991" s="39"/>
      <c r="E1991" s="40"/>
      <c r="F1991" s="41"/>
    </row>
    <row r="1992" spans="2:6">
      <c r="B1992" s="37"/>
      <c r="C1992" s="38"/>
      <c r="D1992" s="39"/>
      <c r="E1992" s="40"/>
      <c r="F1992" s="41"/>
    </row>
    <row r="1993" spans="2:6">
      <c r="B1993" s="37"/>
      <c r="C1993" s="38"/>
      <c r="D1993" s="39"/>
      <c r="E1993" s="40"/>
      <c r="F1993" s="41"/>
    </row>
    <row r="1994" spans="2:6">
      <c r="B1994" s="37"/>
      <c r="C1994" s="38"/>
      <c r="D1994" s="39"/>
      <c r="E1994" s="40"/>
      <c r="F1994" s="41"/>
    </row>
    <row r="1995" spans="2:6">
      <c r="B1995" s="37"/>
      <c r="C1995" s="38"/>
      <c r="D1995" s="39"/>
      <c r="E1995" s="40"/>
      <c r="F1995" s="41"/>
    </row>
    <row r="1996" spans="2:6">
      <c r="B1996" s="37"/>
      <c r="C1996" s="38"/>
      <c r="D1996" s="39"/>
      <c r="E1996" s="40"/>
      <c r="F1996" s="41"/>
    </row>
    <row r="1997" spans="2:6">
      <c r="B1997" s="37"/>
      <c r="C1997" s="38"/>
      <c r="D1997" s="39"/>
      <c r="E1997" s="40"/>
      <c r="F1997" s="41"/>
    </row>
    <row r="1998" spans="2:6">
      <c r="B1998" s="37"/>
      <c r="C1998" s="38"/>
      <c r="D1998" s="39"/>
      <c r="E1998" s="40"/>
      <c r="F1998" s="41"/>
    </row>
    <row r="1999" spans="2:6">
      <c r="B1999" s="37"/>
      <c r="C1999" s="38"/>
      <c r="D1999" s="39"/>
      <c r="E1999" s="40"/>
      <c r="F1999" s="41"/>
    </row>
    <row r="2000" spans="2:6">
      <c r="B2000" s="37"/>
      <c r="C2000" s="38"/>
      <c r="D2000" s="39"/>
      <c r="E2000" s="40"/>
      <c r="F2000" s="41"/>
    </row>
    <row r="2001" spans="2:6">
      <c r="B2001" s="37"/>
      <c r="C2001" s="38"/>
      <c r="D2001" s="39"/>
      <c r="E2001" s="40"/>
      <c r="F2001" s="41"/>
    </row>
    <row r="2002" spans="2:6">
      <c r="B2002" s="37"/>
      <c r="C2002" s="38"/>
      <c r="D2002" s="39"/>
      <c r="E2002" s="40"/>
      <c r="F2002" s="41"/>
    </row>
    <row r="2003" spans="2:6">
      <c r="B2003" s="37"/>
      <c r="C2003" s="38"/>
      <c r="D2003" s="39"/>
      <c r="E2003" s="40"/>
      <c r="F2003" s="41"/>
    </row>
    <row r="2004" spans="2:6">
      <c r="B2004" s="37"/>
      <c r="C2004" s="38"/>
      <c r="D2004" s="39"/>
      <c r="E2004" s="40"/>
      <c r="F2004" s="41"/>
    </row>
    <row r="2005" spans="2:6">
      <c r="B2005" s="37"/>
      <c r="C2005" s="38"/>
      <c r="D2005" s="39"/>
      <c r="E2005" s="40"/>
      <c r="F2005" s="41"/>
    </row>
    <row r="2006" spans="2:6">
      <c r="B2006" s="37"/>
      <c r="C2006" s="38"/>
      <c r="D2006" s="39"/>
      <c r="E2006" s="40"/>
      <c r="F2006" s="41"/>
    </row>
    <row r="2007" spans="2:6">
      <c r="B2007" s="37"/>
      <c r="C2007" s="38"/>
      <c r="D2007" s="39"/>
      <c r="E2007" s="40"/>
      <c r="F2007" s="41"/>
    </row>
    <row r="2008" spans="2:6">
      <c r="B2008" s="37"/>
      <c r="C2008" s="38"/>
      <c r="D2008" s="39"/>
      <c r="E2008" s="40"/>
      <c r="F2008" s="41"/>
    </row>
    <row r="2009" spans="2:6">
      <c r="B2009" s="37"/>
      <c r="C2009" s="38"/>
      <c r="D2009" s="39"/>
      <c r="E2009" s="40"/>
      <c r="F2009" s="41"/>
    </row>
    <row r="2010" spans="2:6">
      <c r="B2010" s="37"/>
      <c r="C2010" s="38"/>
      <c r="D2010" s="39"/>
      <c r="E2010" s="40"/>
      <c r="F2010" s="41"/>
    </row>
    <row r="2011" spans="2:6">
      <c r="B2011" s="37"/>
      <c r="C2011" s="38"/>
      <c r="D2011" s="39"/>
      <c r="E2011" s="40"/>
      <c r="F2011" s="41"/>
    </row>
    <row r="2012" spans="2:6">
      <c r="B2012" s="37"/>
      <c r="C2012" s="38"/>
      <c r="D2012" s="39"/>
      <c r="E2012" s="40"/>
      <c r="F2012" s="41"/>
    </row>
    <row r="2013" spans="2:6">
      <c r="B2013" s="37"/>
      <c r="C2013" s="38"/>
      <c r="D2013" s="39"/>
      <c r="E2013" s="40"/>
      <c r="F2013" s="41"/>
    </row>
    <row r="2014" spans="2:6">
      <c r="B2014" s="37"/>
      <c r="C2014" s="38"/>
      <c r="D2014" s="39"/>
      <c r="E2014" s="40"/>
      <c r="F2014" s="41"/>
    </row>
    <row r="2015" spans="2:6">
      <c r="B2015" s="37"/>
      <c r="C2015" s="38"/>
      <c r="D2015" s="39"/>
      <c r="E2015" s="40"/>
      <c r="F2015" s="41"/>
    </row>
    <row r="2016" spans="2:6">
      <c r="B2016" s="37"/>
      <c r="C2016" s="38"/>
      <c r="D2016" s="39"/>
      <c r="E2016" s="40"/>
      <c r="F2016" s="41"/>
    </row>
    <row r="2017" spans="2:6">
      <c r="B2017" s="37"/>
      <c r="C2017" s="38"/>
      <c r="D2017" s="39"/>
      <c r="E2017" s="40"/>
      <c r="F2017" s="41"/>
    </row>
    <row r="2018" spans="2:6">
      <c r="B2018" s="37"/>
      <c r="C2018" s="38"/>
      <c r="D2018" s="39"/>
      <c r="E2018" s="40"/>
      <c r="F2018" s="41"/>
    </row>
    <row r="2019" spans="2:6">
      <c r="B2019" s="37"/>
      <c r="C2019" s="38"/>
      <c r="D2019" s="39"/>
      <c r="E2019" s="40"/>
      <c r="F2019" s="41"/>
    </row>
    <row r="2020" spans="2:6">
      <c r="B2020" s="37"/>
      <c r="C2020" s="38"/>
      <c r="D2020" s="39"/>
      <c r="E2020" s="40"/>
      <c r="F2020" s="41"/>
    </row>
    <row r="2021" spans="2:6">
      <c r="B2021" s="37"/>
      <c r="C2021" s="38"/>
      <c r="D2021" s="39"/>
      <c r="E2021" s="40"/>
      <c r="F2021" s="41"/>
    </row>
    <row r="2022" spans="2:6">
      <c r="B2022" s="37"/>
      <c r="C2022" s="38"/>
      <c r="D2022" s="39"/>
      <c r="E2022" s="40"/>
      <c r="F2022" s="41"/>
    </row>
    <row r="2023" spans="2:6">
      <c r="B2023" s="37"/>
      <c r="C2023" s="38"/>
      <c r="D2023" s="39"/>
      <c r="E2023" s="40"/>
      <c r="F2023" s="41"/>
    </row>
    <row r="2024" spans="2:6">
      <c r="B2024" s="37"/>
      <c r="C2024" s="38"/>
      <c r="D2024" s="39"/>
      <c r="E2024" s="40"/>
      <c r="F2024" s="41"/>
    </row>
    <row r="2025" spans="2:6">
      <c r="B2025" s="37"/>
      <c r="C2025" s="38"/>
      <c r="D2025" s="39"/>
      <c r="E2025" s="40"/>
      <c r="F2025" s="41"/>
    </row>
    <row r="2026" spans="2:6">
      <c r="B2026" s="37"/>
      <c r="C2026" s="38"/>
      <c r="D2026" s="39"/>
      <c r="E2026" s="40"/>
      <c r="F2026" s="41"/>
    </row>
    <row r="2027" spans="2:6">
      <c r="B2027" s="37"/>
      <c r="C2027" s="38"/>
      <c r="D2027" s="39"/>
      <c r="E2027" s="40"/>
      <c r="F2027" s="41"/>
    </row>
    <row r="2028" spans="2:6">
      <c r="B2028" s="37"/>
      <c r="C2028" s="38"/>
      <c r="D2028" s="39"/>
      <c r="E2028" s="40"/>
      <c r="F2028" s="41"/>
    </row>
    <row r="2029" spans="2:6">
      <c r="B2029" s="37"/>
      <c r="C2029" s="38"/>
      <c r="D2029" s="39"/>
      <c r="E2029" s="40"/>
      <c r="F2029" s="41"/>
    </row>
    <row r="2030" spans="2:6">
      <c r="B2030" s="37"/>
      <c r="C2030" s="38"/>
      <c r="D2030" s="39"/>
      <c r="E2030" s="40"/>
      <c r="F2030" s="41"/>
    </row>
    <row r="2031" spans="2:6">
      <c r="B2031" s="37"/>
      <c r="C2031" s="38"/>
      <c r="D2031" s="39"/>
      <c r="E2031" s="40"/>
      <c r="F2031" s="41"/>
    </row>
    <row r="2032" spans="2:6">
      <c r="B2032" s="37"/>
      <c r="C2032" s="38"/>
      <c r="D2032" s="39"/>
      <c r="E2032" s="40"/>
      <c r="F2032" s="41"/>
    </row>
    <row r="2033" spans="2:6">
      <c r="B2033" s="37"/>
      <c r="C2033" s="38"/>
      <c r="D2033" s="39"/>
      <c r="E2033" s="40"/>
      <c r="F2033" s="41"/>
    </row>
    <row r="2034" spans="2:6">
      <c r="B2034" s="37"/>
      <c r="C2034" s="38"/>
      <c r="D2034" s="39"/>
      <c r="E2034" s="40"/>
      <c r="F2034" s="41"/>
    </row>
    <row r="2035" spans="2:6">
      <c r="B2035" s="37"/>
      <c r="C2035" s="38"/>
      <c r="D2035" s="39"/>
      <c r="E2035" s="40"/>
      <c r="F2035" s="41"/>
    </row>
    <row r="2036" spans="2:6">
      <c r="B2036" s="37"/>
      <c r="C2036" s="38"/>
      <c r="D2036" s="39"/>
      <c r="E2036" s="40"/>
      <c r="F2036" s="41"/>
    </row>
    <row r="2037" spans="2:6">
      <c r="B2037" s="37"/>
      <c r="C2037" s="38"/>
      <c r="D2037" s="39"/>
      <c r="E2037" s="40"/>
      <c r="F2037" s="41"/>
    </row>
    <row r="2038" spans="2:6">
      <c r="B2038" s="37"/>
      <c r="C2038" s="38"/>
      <c r="D2038" s="39"/>
      <c r="E2038" s="40"/>
      <c r="F2038" s="41"/>
    </row>
    <row r="2039" spans="2:6">
      <c r="B2039" s="37"/>
      <c r="C2039" s="38"/>
      <c r="D2039" s="39"/>
      <c r="E2039" s="40"/>
      <c r="F2039" s="41"/>
    </row>
    <row r="2040" spans="2:6">
      <c r="B2040" s="37"/>
      <c r="C2040" s="38"/>
      <c r="D2040" s="39"/>
      <c r="E2040" s="40"/>
      <c r="F2040" s="41"/>
    </row>
    <row r="2041" spans="2:6">
      <c r="B2041" s="37"/>
      <c r="C2041" s="38"/>
      <c r="D2041" s="39"/>
      <c r="E2041" s="40"/>
      <c r="F2041" s="41"/>
    </row>
    <row r="2042" spans="2:6">
      <c r="B2042" s="37"/>
      <c r="C2042" s="38"/>
      <c r="D2042" s="39"/>
      <c r="E2042" s="40"/>
      <c r="F2042" s="41"/>
    </row>
    <row r="2043" spans="2:6">
      <c r="B2043" s="37"/>
      <c r="C2043" s="38"/>
      <c r="D2043" s="39"/>
      <c r="E2043" s="40"/>
      <c r="F2043" s="41"/>
    </row>
    <row r="2044" spans="2:6">
      <c r="B2044" s="37"/>
      <c r="C2044" s="38"/>
      <c r="D2044" s="39"/>
      <c r="E2044" s="40"/>
      <c r="F2044" s="41"/>
    </row>
    <row r="2045" spans="2:6">
      <c r="B2045" s="37"/>
      <c r="C2045" s="38"/>
      <c r="D2045" s="39"/>
      <c r="E2045" s="40"/>
      <c r="F2045" s="41"/>
    </row>
    <row r="2046" spans="2:6">
      <c r="B2046" s="37"/>
      <c r="C2046" s="38"/>
      <c r="D2046" s="39"/>
      <c r="E2046" s="40"/>
      <c r="F2046" s="41"/>
    </row>
    <row r="2047" spans="2:6">
      <c r="B2047" s="37"/>
      <c r="C2047" s="38"/>
      <c r="D2047" s="39"/>
      <c r="E2047" s="40"/>
      <c r="F2047" s="41"/>
    </row>
    <row r="2048" spans="2:6">
      <c r="B2048" s="37"/>
      <c r="C2048" s="38"/>
      <c r="D2048" s="39"/>
      <c r="E2048" s="40"/>
      <c r="F2048" s="41"/>
    </row>
    <row r="2049" spans="2:6">
      <c r="B2049" s="37"/>
      <c r="C2049" s="38"/>
      <c r="D2049" s="39"/>
      <c r="E2049" s="40"/>
      <c r="F2049" s="41"/>
    </row>
    <row r="2050" spans="2:6">
      <c r="B2050" s="37"/>
      <c r="C2050" s="38"/>
      <c r="D2050" s="39"/>
      <c r="E2050" s="40"/>
      <c r="F2050" s="41"/>
    </row>
    <row r="2051" spans="2:6">
      <c r="B2051" s="37"/>
      <c r="C2051" s="38"/>
      <c r="D2051" s="39"/>
      <c r="E2051" s="40"/>
      <c r="F2051" s="41"/>
    </row>
    <row r="2052" spans="2:6">
      <c r="B2052" s="37"/>
      <c r="C2052" s="38"/>
      <c r="D2052" s="39"/>
      <c r="E2052" s="40"/>
      <c r="F2052" s="41"/>
    </row>
    <row r="2053" spans="2:6">
      <c r="B2053" s="37"/>
      <c r="C2053" s="38"/>
      <c r="D2053" s="39"/>
      <c r="E2053" s="40"/>
      <c r="F2053" s="41"/>
    </row>
    <row r="2054" spans="2:6">
      <c r="B2054" s="37"/>
      <c r="C2054" s="38"/>
      <c r="D2054" s="39"/>
      <c r="E2054" s="40"/>
      <c r="F2054" s="41"/>
    </row>
    <row r="2055" spans="2:6">
      <c r="B2055" s="37"/>
      <c r="C2055" s="38"/>
      <c r="D2055" s="39"/>
      <c r="E2055" s="40"/>
      <c r="F2055" s="41"/>
    </row>
    <row r="2056" spans="2:6">
      <c r="B2056" s="37"/>
      <c r="C2056" s="38"/>
      <c r="D2056" s="39"/>
      <c r="E2056" s="40"/>
      <c r="F2056" s="41"/>
    </row>
    <row r="2057" spans="2:6">
      <c r="B2057" s="37"/>
      <c r="C2057" s="38"/>
      <c r="D2057" s="39"/>
      <c r="E2057" s="40"/>
      <c r="F2057" s="41"/>
    </row>
    <row r="2058" spans="2:6">
      <c r="B2058" s="37"/>
      <c r="C2058" s="38"/>
      <c r="D2058" s="39"/>
      <c r="E2058" s="40"/>
      <c r="F2058" s="41"/>
    </row>
    <row r="2059" spans="2:6">
      <c r="B2059" s="37"/>
      <c r="C2059" s="38"/>
      <c r="D2059" s="39"/>
      <c r="E2059" s="40"/>
      <c r="F2059" s="41"/>
    </row>
    <row r="2060" spans="2:6">
      <c r="B2060" s="37"/>
      <c r="C2060" s="38"/>
      <c r="D2060" s="39"/>
      <c r="E2060" s="40"/>
      <c r="F2060" s="41"/>
    </row>
    <row r="2061" spans="2:6">
      <c r="B2061" s="37"/>
      <c r="C2061" s="38"/>
      <c r="D2061" s="39"/>
      <c r="E2061" s="40"/>
      <c r="F2061" s="41"/>
    </row>
    <row r="2062" spans="2:6">
      <c r="B2062" s="37"/>
      <c r="C2062" s="38"/>
      <c r="D2062" s="39"/>
      <c r="E2062" s="40"/>
      <c r="F2062" s="41"/>
    </row>
    <row r="2063" spans="2:6">
      <c r="B2063" s="37"/>
      <c r="C2063" s="38"/>
      <c r="D2063" s="39"/>
      <c r="E2063" s="40"/>
      <c r="F2063" s="41"/>
    </row>
    <row r="2064" spans="2:6">
      <c r="B2064" s="37"/>
      <c r="C2064" s="38"/>
      <c r="D2064" s="39"/>
      <c r="E2064" s="40"/>
      <c r="F2064" s="41"/>
    </row>
    <row r="2065" spans="2:6">
      <c r="B2065" s="37"/>
      <c r="C2065" s="38"/>
      <c r="D2065" s="39"/>
      <c r="E2065" s="40"/>
      <c r="F2065" s="41"/>
    </row>
    <row r="2066" spans="2:6">
      <c r="B2066" s="37"/>
      <c r="C2066" s="38"/>
      <c r="D2066" s="39"/>
      <c r="E2066" s="40"/>
      <c r="F2066" s="41"/>
    </row>
    <row r="2067" spans="2:6">
      <c r="B2067" s="37"/>
      <c r="C2067" s="38"/>
      <c r="D2067" s="39"/>
      <c r="E2067" s="40"/>
      <c r="F2067" s="41"/>
    </row>
    <row r="2068" spans="2:6">
      <c r="B2068" s="37"/>
      <c r="C2068" s="38"/>
      <c r="D2068" s="39"/>
      <c r="E2068" s="40"/>
      <c r="F2068" s="41"/>
    </row>
    <row r="2069" spans="2:6">
      <c r="B2069" s="37"/>
      <c r="C2069" s="38"/>
      <c r="D2069" s="39"/>
      <c r="E2069" s="40"/>
      <c r="F2069" s="41"/>
    </row>
    <row r="2070" spans="2:6">
      <c r="B2070" s="37"/>
      <c r="C2070" s="38"/>
      <c r="D2070" s="39"/>
      <c r="E2070" s="40"/>
      <c r="F2070" s="41"/>
    </row>
    <row r="2071" spans="2:6">
      <c r="B2071" s="37"/>
      <c r="C2071" s="38"/>
      <c r="D2071" s="39"/>
      <c r="E2071" s="40"/>
      <c r="F2071" s="41"/>
    </row>
    <row r="2072" spans="2:6">
      <c r="B2072" s="37"/>
      <c r="C2072" s="38"/>
      <c r="D2072" s="39"/>
      <c r="E2072" s="40"/>
      <c r="F2072" s="41"/>
    </row>
    <row r="2073" spans="2:6">
      <c r="B2073" s="37"/>
      <c r="C2073" s="38"/>
      <c r="D2073" s="39"/>
      <c r="E2073" s="40"/>
      <c r="F2073" s="41"/>
    </row>
    <row r="2074" spans="2:6">
      <c r="B2074" s="37"/>
      <c r="C2074" s="38"/>
      <c r="D2074" s="39"/>
      <c r="E2074" s="40"/>
      <c r="F2074" s="41"/>
    </row>
    <row r="2075" spans="2:6">
      <c r="B2075" s="37"/>
      <c r="C2075" s="38"/>
      <c r="D2075" s="39"/>
      <c r="E2075" s="40"/>
      <c r="F2075" s="41"/>
    </row>
    <row r="2076" spans="2:6">
      <c r="B2076" s="37"/>
      <c r="C2076" s="38"/>
      <c r="D2076" s="39"/>
      <c r="E2076" s="40"/>
      <c r="F2076" s="41"/>
    </row>
    <row r="2077" spans="2:6">
      <c r="B2077" s="37"/>
      <c r="C2077" s="38"/>
      <c r="D2077" s="39"/>
      <c r="E2077" s="40"/>
      <c r="F2077" s="41"/>
    </row>
    <row r="2078" spans="2:6">
      <c r="B2078" s="37"/>
      <c r="C2078" s="38"/>
      <c r="D2078" s="39"/>
      <c r="E2078" s="40"/>
      <c r="F2078" s="41"/>
    </row>
    <row r="2079" spans="2:6">
      <c r="B2079" s="37"/>
      <c r="C2079" s="38"/>
      <c r="D2079" s="39"/>
      <c r="E2079" s="40"/>
      <c r="F2079" s="41"/>
    </row>
    <row r="2080" spans="2:6">
      <c r="B2080" s="37"/>
      <c r="C2080" s="38"/>
      <c r="D2080" s="39"/>
      <c r="E2080" s="40"/>
      <c r="F2080" s="41"/>
    </row>
    <row r="2081" spans="2:6">
      <c r="B2081" s="37"/>
      <c r="C2081" s="38"/>
      <c r="D2081" s="39"/>
      <c r="E2081" s="40"/>
      <c r="F2081" s="41"/>
    </row>
    <row r="2082" spans="2:6">
      <c r="B2082" s="37"/>
      <c r="C2082" s="38"/>
      <c r="D2082" s="39"/>
      <c r="E2082" s="40"/>
      <c r="F2082" s="41"/>
    </row>
    <row r="2083" spans="2:6">
      <c r="B2083" s="37"/>
      <c r="C2083" s="38"/>
      <c r="D2083" s="39"/>
      <c r="E2083" s="40"/>
      <c r="F2083" s="41"/>
    </row>
    <row r="2084" spans="2:6">
      <c r="B2084" s="37"/>
      <c r="C2084" s="38"/>
      <c r="D2084" s="39"/>
      <c r="E2084" s="40"/>
      <c r="F2084" s="41"/>
    </row>
    <row r="2085" spans="2:6">
      <c r="B2085" s="37"/>
      <c r="C2085" s="38"/>
      <c r="D2085" s="39"/>
      <c r="E2085" s="40"/>
      <c r="F2085" s="41"/>
    </row>
    <row r="2086" spans="2:6">
      <c r="B2086" s="37"/>
      <c r="C2086" s="38"/>
      <c r="D2086" s="39"/>
      <c r="E2086" s="40"/>
      <c r="F2086" s="41"/>
    </row>
    <row r="2087" spans="2:6">
      <c r="B2087" s="37"/>
      <c r="C2087" s="38"/>
      <c r="D2087" s="39"/>
      <c r="E2087" s="40"/>
      <c r="F2087" s="41"/>
    </row>
    <row r="2088" spans="2:6">
      <c r="B2088" s="37"/>
      <c r="C2088" s="38"/>
      <c r="D2088" s="39"/>
      <c r="E2088" s="40"/>
      <c r="F2088" s="41"/>
    </row>
    <row r="2089" spans="2:6">
      <c r="B2089" s="37"/>
      <c r="C2089" s="38"/>
      <c r="D2089" s="39"/>
      <c r="E2089" s="40"/>
      <c r="F2089" s="41"/>
    </row>
    <row r="2090" spans="2:6">
      <c r="B2090" s="37"/>
      <c r="C2090" s="38"/>
      <c r="D2090" s="39"/>
      <c r="E2090" s="40"/>
      <c r="F2090" s="41"/>
    </row>
    <row r="2091" spans="2:6">
      <c r="B2091" s="37"/>
      <c r="C2091" s="38"/>
      <c r="D2091" s="39"/>
      <c r="E2091" s="40"/>
      <c r="F2091" s="41"/>
    </row>
    <row r="2092" spans="2:6">
      <c r="B2092" s="37"/>
      <c r="C2092" s="38"/>
      <c r="D2092" s="39"/>
      <c r="E2092" s="40"/>
      <c r="F2092" s="41"/>
    </row>
    <row r="2093" spans="2:6">
      <c r="B2093" s="37"/>
      <c r="C2093" s="38"/>
      <c r="D2093" s="39"/>
      <c r="E2093" s="40"/>
      <c r="F2093" s="41"/>
    </row>
    <row r="2094" spans="2:6">
      <c r="B2094" s="37"/>
      <c r="C2094" s="38"/>
      <c r="D2094" s="39"/>
      <c r="E2094" s="40"/>
      <c r="F2094" s="41"/>
    </row>
    <row r="2095" spans="2:6">
      <c r="B2095" s="37"/>
      <c r="C2095" s="38"/>
      <c r="D2095" s="39"/>
      <c r="E2095" s="40"/>
      <c r="F2095" s="41"/>
    </row>
    <row r="2096" spans="2:6">
      <c r="B2096" s="37"/>
      <c r="C2096" s="38"/>
      <c r="D2096" s="39"/>
      <c r="E2096" s="40"/>
      <c r="F2096" s="41"/>
    </row>
    <row r="2097" spans="2:6">
      <c r="B2097" s="37"/>
      <c r="C2097" s="38"/>
      <c r="D2097" s="39"/>
      <c r="E2097" s="40"/>
      <c r="F2097" s="41"/>
    </row>
    <row r="2098" spans="2:6">
      <c r="B2098" s="37"/>
      <c r="C2098" s="38"/>
      <c r="D2098" s="39"/>
      <c r="E2098" s="40"/>
      <c r="F2098" s="41"/>
    </row>
    <row r="2099" spans="2:6">
      <c r="B2099" s="37"/>
      <c r="C2099" s="38"/>
      <c r="D2099" s="39"/>
      <c r="E2099" s="40"/>
      <c r="F2099" s="41"/>
    </row>
    <row r="2100" spans="2:6">
      <c r="B2100" s="37"/>
      <c r="C2100" s="38"/>
      <c r="D2100" s="39"/>
      <c r="E2100" s="40"/>
      <c r="F2100" s="41"/>
    </row>
    <row r="2101" spans="2:6">
      <c r="B2101" s="37"/>
      <c r="C2101" s="38"/>
      <c r="D2101" s="39"/>
      <c r="E2101" s="40"/>
      <c r="F2101" s="41"/>
    </row>
    <row r="2102" spans="2:6">
      <c r="B2102" s="37"/>
      <c r="C2102" s="38"/>
      <c r="D2102" s="39"/>
      <c r="E2102" s="40"/>
      <c r="F2102" s="41"/>
    </row>
    <row r="2103" spans="2:6">
      <c r="B2103" s="37"/>
      <c r="C2103" s="38"/>
      <c r="D2103" s="39"/>
      <c r="E2103" s="40"/>
      <c r="F2103" s="41"/>
    </row>
    <row r="2104" spans="2:6">
      <c r="B2104" s="37"/>
      <c r="C2104" s="38"/>
      <c r="D2104" s="39"/>
      <c r="E2104" s="40"/>
      <c r="F2104" s="41"/>
    </row>
    <row r="2105" spans="2:6">
      <c r="B2105" s="37"/>
      <c r="C2105" s="38"/>
      <c r="D2105" s="39"/>
      <c r="E2105" s="40"/>
      <c r="F2105" s="41"/>
    </row>
    <row r="2106" spans="2:6">
      <c r="B2106" s="37"/>
      <c r="C2106" s="38"/>
      <c r="D2106" s="39"/>
      <c r="E2106" s="40"/>
      <c r="F2106" s="41"/>
    </row>
    <row r="2107" spans="2:6">
      <c r="B2107" s="37"/>
      <c r="C2107" s="38"/>
      <c r="D2107" s="39"/>
      <c r="E2107" s="40"/>
      <c r="F2107" s="41"/>
    </row>
    <row r="2108" spans="2:6">
      <c r="B2108" s="37"/>
      <c r="C2108" s="38"/>
      <c r="D2108" s="39"/>
      <c r="E2108" s="40"/>
      <c r="F2108" s="41"/>
    </row>
    <row r="2109" spans="2:6">
      <c r="B2109" s="37"/>
      <c r="C2109" s="38"/>
      <c r="D2109" s="39"/>
      <c r="E2109" s="40"/>
      <c r="F2109" s="41"/>
    </row>
    <row r="2110" spans="2:6">
      <c r="B2110" s="37"/>
      <c r="C2110" s="38"/>
      <c r="D2110" s="39"/>
      <c r="E2110" s="40"/>
      <c r="F2110" s="41"/>
    </row>
    <row r="2111" spans="2:6">
      <c r="B2111" s="37"/>
      <c r="C2111" s="38"/>
      <c r="D2111" s="39"/>
      <c r="E2111" s="40"/>
      <c r="F2111" s="41"/>
    </row>
    <row r="2112" spans="2:6">
      <c r="B2112" s="37"/>
      <c r="C2112" s="38"/>
      <c r="D2112" s="39"/>
      <c r="E2112" s="40"/>
      <c r="F2112" s="41"/>
    </row>
    <row r="2113" spans="2:6">
      <c r="B2113" s="37"/>
      <c r="C2113" s="38"/>
      <c r="D2113" s="39"/>
      <c r="E2113" s="40"/>
      <c r="F2113" s="41"/>
    </row>
    <row r="2114" spans="2:6">
      <c r="B2114" s="37"/>
      <c r="C2114" s="38"/>
      <c r="D2114" s="39"/>
      <c r="E2114" s="40"/>
      <c r="F2114" s="41"/>
    </row>
    <row r="2115" spans="2:6">
      <c r="B2115" s="37"/>
      <c r="C2115" s="38"/>
      <c r="D2115" s="39"/>
      <c r="E2115" s="40"/>
      <c r="F2115" s="41"/>
    </row>
    <row r="2116" spans="2:6">
      <c r="B2116" s="37"/>
      <c r="C2116" s="38"/>
      <c r="D2116" s="39"/>
      <c r="E2116" s="40"/>
      <c r="F2116" s="41"/>
    </row>
    <row r="2117" spans="2:6">
      <c r="B2117" s="37"/>
      <c r="C2117" s="38"/>
      <c r="D2117" s="39"/>
      <c r="E2117" s="40"/>
      <c r="F2117" s="41"/>
    </row>
    <row r="2118" spans="2:6">
      <c r="B2118" s="37"/>
      <c r="C2118" s="38"/>
      <c r="D2118" s="39"/>
      <c r="E2118" s="40"/>
      <c r="F2118" s="41"/>
    </row>
    <row r="2119" spans="2:6">
      <c r="B2119" s="37"/>
      <c r="C2119" s="38"/>
      <c r="D2119" s="39"/>
      <c r="E2119" s="40"/>
      <c r="F2119" s="41"/>
    </row>
    <row r="2120" spans="2:6">
      <c r="B2120" s="37"/>
      <c r="C2120" s="38"/>
      <c r="D2120" s="39"/>
      <c r="E2120" s="40"/>
      <c r="F2120" s="41"/>
    </row>
    <row r="2121" spans="2:6">
      <c r="B2121" s="37"/>
      <c r="C2121" s="38"/>
      <c r="D2121" s="39"/>
      <c r="E2121" s="40"/>
      <c r="F2121" s="41"/>
    </row>
    <row r="2122" spans="2:6">
      <c r="B2122" s="37"/>
      <c r="C2122" s="38"/>
      <c r="D2122" s="39"/>
      <c r="E2122" s="40"/>
      <c r="F2122" s="41"/>
    </row>
    <row r="2123" spans="2:6">
      <c r="B2123" s="37"/>
      <c r="C2123" s="38"/>
      <c r="D2123" s="39"/>
      <c r="E2123" s="40"/>
      <c r="F2123" s="41"/>
    </row>
    <row r="2124" spans="2:6">
      <c r="B2124" s="37"/>
      <c r="C2124" s="38"/>
      <c r="D2124" s="39"/>
      <c r="E2124" s="40"/>
      <c r="F2124" s="41"/>
    </row>
    <row r="2125" spans="2:6">
      <c r="B2125" s="37"/>
      <c r="C2125" s="38"/>
      <c r="D2125" s="39"/>
      <c r="E2125" s="40"/>
      <c r="F2125" s="41"/>
    </row>
    <row r="2126" spans="2:6">
      <c r="B2126" s="37"/>
      <c r="C2126" s="38"/>
      <c r="D2126" s="39"/>
      <c r="E2126" s="40"/>
      <c r="F2126" s="41"/>
    </row>
    <row r="2127" spans="2:6">
      <c r="B2127" s="37"/>
      <c r="C2127" s="38"/>
      <c r="D2127" s="39"/>
      <c r="E2127" s="40"/>
      <c r="F2127" s="41"/>
    </row>
    <row r="2128" spans="2:6">
      <c r="B2128" s="37"/>
      <c r="C2128" s="38"/>
      <c r="D2128" s="39"/>
      <c r="E2128" s="40"/>
      <c r="F2128" s="41"/>
    </row>
    <row r="2129" spans="2:6">
      <c r="B2129" s="37"/>
      <c r="C2129" s="38"/>
      <c r="D2129" s="39"/>
      <c r="E2129" s="40"/>
      <c r="F2129" s="41"/>
    </row>
    <row r="2130" spans="2:6">
      <c r="B2130" s="37"/>
      <c r="C2130" s="38"/>
      <c r="D2130" s="39"/>
      <c r="E2130" s="40"/>
      <c r="F2130" s="41"/>
    </row>
    <row r="2131" spans="2:6">
      <c r="B2131" s="37"/>
      <c r="C2131" s="38"/>
      <c r="D2131" s="39"/>
      <c r="E2131" s="40"/>
      <c r="F2131" s="41"/>
    </row>
    <row r="2132" spans="2:6">
      <c r="B2132" s="37"/>
      <c r="C2132" s="38"/>
      <c r="D2132" s="39"/>
      <c r="E2132" s="40"/>
      <c r="F2132" s="41"/>
    </row>
    <row r="2133" spans="2:6">
      <c r="B2133" s="37"/>
      <c r="C2133" s="38"/>
      <c r="D2133" s="39"/>
      <c r="E2133" s="40"/>
      <c r="F2133" s="41"/>
    </row>
    <row r="2134" spans="2:6">
      <c r="B2134" s="37"/>
      <c r="C2134" s="38"/>
      <c r="D2134" s="39"/>
      <c r="E2134" s="40"/>
      <c r="F2134" s="41"/>
    </row>
    <row r="2135" spans="2:6">
      <c r="B2135" s="37"/>
      <c r="C2135" s="38"/>
      <c r="D2135" s="39"/>
      <c r="E2135" s="40"/>
      <c r="F2135" s="41"/>
    </row>
    <row r="2136" spans="2:6">
      <c r="B2136" s="37"/>
      <c r="C2136" s="38"/>
      <c r="D2136" s="39"/>
      <c r="E2136" s="40"/>
      <c r="F2136" s="41"/>
    </row>
    <row r="2137" spans="2:6">
      <c r="B2137" s="37"/>
      <c r="C2137" s="38"/>
      <c r="D2137" s="39"/>
      <c r="E2137" s="40"/>
      <c r="F2137" s="41"/>
    </row>
    <row r="2138" spans="2:6">
      <c r="B2138" s="37"/>
      <c r="C2138" s="38"/>
      <c r="D2138" s="39"/>
      <c r="E2138" s="40"/>
      <c r="F2138" s="41"/>
    </row>
    <row r="2139" spans="2:6">
      <c r="B2139" s="37"/>
      <c r="C2139" s="38"/>
      <c r="D2139" s="39"/>
      <c r="E2139" s="40"/>
      <c r="F2139" s="41"/>
    </row>
    <row r="2140" spans="2:6">
      <c r="B2140" s="37"/>
      <c r="C2140" s="38"/>
      <c r="D2140" s="39"/>
      <c r="E2140" s="40"/>
      <c r="F2140" s="41"/>
    </row>
    <row r="2141" spans="2:6">
      <c r="B2141" s="37"/>
      <c r="C2141" s="38"/>
      <c r="D2141" s="39"/>
      <c r="E2141" s="40"/>
      <c r="F2141" s="41"/>
    </row>
    <row r="2142" spans="2:6">
      <c r="B2142" s="37"/>
      <c r="C2142" s="38"/>
      <c r="D2142" s="39"/>
      <c r="E2142" s="40"/>
      <c r="F2142" s="41"/>
    </row>
    <row r="2143" spans="2:6">
      <c r="B2143" s="37"/>
      <c r="C2143" s="38"/>
      <c r="D2143" s="39"/>
      <c r="E2143" s="40"/>
      <c r="F2143" s="41"/>
    </row>
    <row r="2144" spans="2:6">
      <c r="B2144" s="37"/>
      <c r="C2144" s="38"/>
      <c r="D2144" s="39"/>
      <c r="E2144" s="40"/>
      <c r="F2144" s="41"/>
    </row>
    <row r="2145" spans="2:6">
      <c r="B2145" s="37"/>
      <c r="C2145" s="38"/>
      <c r="D2145" s="39"/>
      <c r="E2145" s="40"/>
      <c r="F2145" s="41"/>
    </row>
    <row r="2146" spans="2:6">
      <c r="B2146" s="37"/>
      <c r="C2146" s="38"/>
      <c r="D2146" s="39"/>
      <c r="E2146" s="40"/>
      <c r="F2146" s="41"/>
    </row>
    <row r="2147" spans="2:6">
      <c r="B2147" s="37"/>
      <c r="C2147" s="38"/>
      <c r="D2147" s="39"/>
      <c r="E2147" s="40"/>
      <c r="F2147" s="41"/>
    </row>
    <row r="2148" spans="2:6">
      <c r="B2148" s="37"/>
      <c r="C2148" s="38"/>
      <c r="D2148" s="39"/>
      <c r="E2148" s="40"/>
      <c r="F2148" s="41"/>
    </row>
    <row r="2149" spans="2:6">
      <c r="B2149" s="37"/>
      <c r="C2149" s="38"/>
      <c r="D2149" s="39"/>
      <c r="E2149" s="40"/>
      <c r="F2149" s="41"/>
    </row>
    <row r="2150" spans="2:6">
      <c r="B2150" s="37"/>
      <c r="C2150" s="38"/>
      <c r="D2150" s="39"/>
      <c r="E2150" s="40"/>
      <c r="F2150" s="41"/>
    </row>
    <row r="2151" spans="2:6">
      <c r="B2151" s="37"/>
      <c r="C2151" s="38"/>
      <c r="D2151" s="39"/>
      <c r="E2151" s="40"/>
      <c r="F2151" s="41"/>
    </row>
    <row r="2152" spans="2:6">
      <c r="B2152" s="37"/>
      <c r="C2152" s="38"/>
      <c r="D2152" s="39"/>
      <c r="E2152" s="40"/>
      <c r="F2152" s="41"/>
    </row>
    <row r="2153" spans="2:6">
      <c r="B2153" s="37"/>
      <c r="C2153" s="38"/>
      <c r="D2153" s="39"/>
      <c r="E2153" s="40"/>
      <c r="F2153" s="41"/>
    </row>
    <row r="2154" spans="2:6">
      <c r="B2154" s="37"/>
      <c r="C2154" s="38"/>
      <c r="D2154" s="39"/>
      <c r="E2154" s="40"/>
      <c r="F2154" s="41"/>
    </row>
    <row r="2155" spans="2:6">
      <c r="B2155" s="37"/>
      <c r="C2155" s="38"/>
      <c r="D2155" s="39"/>
      <c r="E2155" s="40"/>
      <c r="F2155" s="41"/>
    </row>
    <row r="2156" spans="2:6">
      <c r="B2156" s="37"/>
      <c r="C2156" s="38"/>
      <c r="D2156" s="39"/>
      <c r="E2156" s="40"/>
      <c r="F2156" s="41"/>
    </row>
    <row r="2157" spans="2:6">
      <c r="B2157" s="37"/>
      <c r="C2157" s="38"/>
      <c r="D2157" s="39"/>
      <c r="E2157" s="40"/>
      <c r="F2157" s="41"/>
    </row>
    <row r="2158" spans="2:6">
      <c r="B2158" s="37"/>
      <c r="C2158" s="38"/>
      <c r="D2158" s="39"/>
      <c r="E2158" s="40"/>
      <c r="F2158" s="41"/>
    </row>
    <row r="2159" spans="2:6">
      <c r="B2159" s="37"/>
      <c r="C2159" s="38"/>
      <c r="D2159" s="39"/>
      <c r="E2159" s="40"/>
      <c r="F2159" s="41"/>
    </row>
    <row r="2160" spans="2:6">
      <c r="B2160" s="37"/>
      <c r="C2160" s="38"/>
      <c r="D2160" s="39"/>
      <c r="E2160" s="40"/>
      <c r="F2160" s="41"/>
    </row>
    <row r="2161" spans="2:6">
      <c r="B2161" s="37"/>
      <c r="C2161" s="38"/>
      <c r="D2161" s="39"/>
      <c r="E2161" s="40"/>
      <c r="F2161" s="41"/>
    </row>
    <row r="2162" spans="2:6">
      <c r="B2162" s="37"/>
      <c r="C2162" s="38"/>
      <c r="D2162" s="39"/>
      <c r="E2162" s="40"/>
      <c r="F2162" s="41"/>
    </row>
    <row r="2163" spans="2:6">
      <c r="B2163" s="37"/>
      <c r="C2163" s="38"/>
      <c r="D2163" s="39"/>
      <c r="E2163" s="40"/>
      <c r="F2163" s="41"/>
    </row>
    <row r="2164" spans="2:6">
      <c r="B2164" s="37"/>
      <c r="C2164" s="38"/>
      <c r="D2164" s="39"/>
      <c r="E2164" s="40"/>
      <c r="F2164" s="41"/>
    </row>
    <row r="2165" spans="2:6">
      <c r="B2165" s="37"/>
      <c r="C2165" s="38"/>
      <c r="D2165" s="39"/>
      <c r="E2165" s="40"/>
      <c r="F2165" s="41"/>
    </row>
    <row r="2166" spans="2:6">
      <c r="B2166" s="37"/>
      <c r="C2166" s="38"/>
      <c r="D2166" s="39"/>
      <c r="E2166" s="40"/>
      <c r="F2166" s="41"/>
    </row>
    <row r="2167" spans="2:6">
      <c r="B2167" s="37"/>
      <c r="C2167" s="38"/>
      <c r="D2167" s="39"/>
      <c r="E2167" s="40"/>
      <c r="F2167" s="41"/>
    </row>
    <row r="2168" spans="2:6">
      <c r="B2168" s="37"/>
      <c r="C2168" s="38"/>
      <c r="D2168" s="39"/>
      <c r="E2168" s="40"/>
      <c r="F2168" s="41"/>
    </row>
    <row r="2169" spans="2:6">
      <c r="B2169" s="37"/>
      <c r="C2169" s="38"/>
      <c r="D2169" s="39"/>
      <c r="E2169" s="40"/>
      <c r="F2169" s="41"/>
    </row>
    <row r="2170" spans="2:6">
      <c r="B2170" s="37"/>
      <c r="C2170" s="38"/>
      <c r="D2170" s="39"/>
      <c r="E2170" s="40"/>
      <c r="F2170" s="41"/>
    </row>
    <row r="2171" spans="2:6">
      <c r="B2171" s="37"/>
      <c r="C2171" s="38"/>
      <c r="D2171" s="39"/>
      <c r="E2171" s="40"/>
      <c r="F2171" s="41"/>
    </row>
    <row r="2172" spans="2:6">
      <c r="B2172" s="37"/>
      <c r="C2172" s="38"/>
      <c r="D2172" s="39"/>
      <c r="E2172" s="40"/>
      <c r="F2172" s="41"/>
    </row>
    <row r="2173" spans="2:6">
      <c r="B2173" s="37"/>
      <c r="C2173" s="38"/>
      <c r="D2173" s="39"/>
      <c r="E2173" s="40"/>
      <c r="F2173" s="41"/>
    </row>
    <row r="2174" spans="2:6">
      <c r="B2174" s="37"/>
      <c r="C2174" s="38"/>
      <c r="D2174" s="39"/>
      <c r="E2174" s="40"/>
      <c r="F2174" s="41"/>
    </row>
    <row r="2175" spans="2:6">
      <c r="B2175" s="37"/>
      <c r="C2175" s="38"/>
      <c r="D2175" s="39"/>
      <c r="E2175" s="40"/>
      <c r="F2175" s="41"/>
    </row>
    <row r="2176" spans="2:6">
      <c r="B2176" s="37"/>
      <c r="C2176" s="38"/>
      <c r="D2176" s="39"/>
      <c r="E2176" s="40"/>
      <c r="F2176" s="41"/>
    </row>
    <row r="2177" spans="2:6">
      <c r="B2177" s="37"/>
      <c r="C2177" s="38"/>
      <c r="D2177" s="39"/>
      <c r="E2177" s="40"/>
      <c r="F2177" s="41"/>
    </row>
    <row r="2178" spans="2:6">
      <c r="B2178" s="37"/>
      <c r="C2178" s="38"/>
      <c r="D2178" s="39"/>
      <c r="E2178" s="40"/>
      <c r="F2178" s="41"/>
    </row>
    <row r="2179" spans="2:6">
      <c r="B2179" s="37"/>
      <c r="C2179" s="38"/>
      <c r="D2179" s="39"/>
      <c r="E2179" s="40"/>
      <c r="F2179" s="41"/>
    </row>
    <row r="2180" spans="2:6">
      <c r="B2180" s="37"/>
      <c r="C2180" s="38"/>
      <c r="D2180" s="39"/>
      <c r="E2180" s="40"/>
      <c r="F2180" s="41"/>
    </row>
    <row r="2181" spans="2:6">
      <c r="B2181" s="37"/>
      <c r="C2181" s="38"/>
      <c r="D2181" s="39"/>
      <c r="E2181" s="40"/>
      <c r="F2181" s="41"/>
    </row>
    <row r="2182" spans="2:6">
      <c r="B2182" s="37"/>
      <c r="C2182" s="38"/>
      <c r="D2182" s="39"/>
      <c r="E2182" s="40"/>
      <c r="F2182" s="41"/>
    </row>
    <row r="2183" spans="2:6">
      <c r="B2183" s="37"/>
      <c r="C2183" s="38"/>
      <c r="D2183" s="39"/>
      <c r="E2183" s="40"/>
      <c r="F2183" s="41"/>
    </row>
    <row r="2184" spans="2:6">
      <c r="B2184" s="37"/>
      <c r="C2184" s="38"/>
      <c r="D2184" s="39"/>
      <c r="E2184" s="40"/>
      <c r="F2184" s="41"/>
    </row>
    <row r="2185" spans="2:6">
      <c r="B2185" s="37"/>
      <c r="C2185" s="38"/>
      <c r="D2185" s="39"/>
      <c r="E2185" s="40"/>
      <c r="F2185" s="41"/>
    </row>
    <row r="2186" spans="2:6">
      <c r="B2186" s="37"/>
      <c r="C2186" s="38"/>
      <c r="D2186" s="39"/>
      <c r="E2186" s="40"/>
      <c r="F2186" s="41"/>
    </row>
    <row r="2187" spans="2:6">
      <c r="B2187" s="37"/>
      <c r="C2187" s="38"/>
      <c r="D2187" s="39"/>
      <c r="E2187" s="40"/>
      <c r="F2187" s="41"/>
    </row>
    <row r="2188" spans="2:6">
      <c r="B2188" s="37"/>
      <c r="C2188" s="38"/>
      <c r="D2188" s="39"/>
      <c r="E2188" s="40"/>
      <c r="F2188" s="41"/>
    </row>
    <row r="2189" spans="2:6">
      <c r="B2189" s="37"/>
      <c r="C2189" s="38"/>
      <c r="D2189" s="39"/>
      <c r="E2189" s="40"/>
      <c r="F2189" s="41"/>
    </row>
    <row r="2190" spans="2:6">
      <c r="B2190" s="37"/>
      <c r="C2190" s="38"/>
      <c r="D2190" s="39"/>
      <c r="E2190" s="40"/>
      <c r="F2190" s="41"/>
    </row>
    <row r="2191" spans="2:6">
      <c r="B2191" s="37"/>
      <c r="C2191" s="38"/>
      <c r="D2191" s="39"/>
      <c r="E2191" s="40"/>
      <c r="F2191" s="41"/>
    </row>
    <row r="2192" spans="2:6">
      <c r="B2192" s="37"/>
      <c r="C2192" s="38"/>
      <c r="D2192" s="39"/>
      <c r="E2192" s="40"/>
      <c r="F2192" s="41"/>
    </row>
    <row r="2193" spans="2:6">
      <c r="B2193" s="37"/>
      <c r="C2193" s="38"/>
      <c r="D2193" s="39"/>
      <c r="E2193" s="40"/>
      <c r="F2193" s="41"/>
    </row>
    <row r="2194" spans="2:6">
      <c r="B2194" s="37"/>
      <c r="C2194" s="38"/>
      <c r="D2194" s="39"/>
      <c r="E2194" s="40"/>
      <c r="F2194" s="41"/>
    </row>
    <row r="2195" spans="2:6">
      <c r="B2195" s="37"/>
      <c r="C2195" s="38"/>
      <c r="D2195" s="39"/>
      <c r="E2195" s="40"/>
      <c r="F2195" s="41"/>
    </row>
    <row r="2196" spans="2:6">
      <c r="B2196" s="37"/>
      <c r="C2196" s="38"/>
      <c r="D2196" s="39"/>
      <c r="E2196" s="40"/>
      <c r="F2196" s="41"/>
    </row>
    <row r="2197" spans="2:6">
      <c r="B2197" s="37"/>
      <c r="C2197" s="38"/>
      <c r="D2197" s="39"/>
      <c r="E2197" s="40"/>
      <c r="F2197" s="41"/>
    </row>
    <row r="2198" spans="2:6">
      <c r="B2198" s="37"/>
      <c r="C2198" s="38"/>
      <c r="D2198" s="39"/>
      <c r="E2198" s="40"/>
      <c r="F2198" s="41"/>
    </row>
    <row r="2199" spans="2:6">
      <c r="B2199" s="37"/>
      <c r="C2199" s="38"/>
      <c r="D2199" s="39"/>
      <c r="E2199" s="40"/>
      <c r="F2199" s="41"/>
    </row>
    <row r="2200" spans="2:6">
      <c r="B2200" s="37"/>
      <c r="C2200" s="38"/>
      <c r="D2200" s="39"/>
      <c r="E2200" s="40"/>
      <c r="F2200" s="41"/>
    </row>
    <row r="2201" spans="2:6">
      <c r="B2201" s="37"/>
      <c r="C2201" s="38"/>
      <c r="D2201" s="39"/>
      <c r="E2201" s="40"/>
      <c r="F2201" s="41"/>
    </row>
    <row r="2202" spans="2:6">
      <c r="B2202" s="37"/>
      <c r="C2202" s="38"/>
      <c r="D2202" s="39"/>
      <c r="E2202" s="40"/>
      <c r="F2202" s="41"/>
    </row>
    <row r="2203" spans="2:6">
      <c r="B2203" s="37"/>
      <c r="C2203" s="38"/>
      <c r="D2203" s="39"/>
      <c r="E2203" s="40"/>
      <c r="F2203" s="41"/>
    </row>
    <row r="2204" spans="2:6">
      <c r="B2204" s="37"/>
      <c r="C2204" s="38"/>
      <c r="D2204" s="39"/>
      <c r="E2204" s="40"/>
      <c r="F2204" s="41"/>
    </row>
    <row r="2205" spans="2:6">
      <c r="B2205" s="37"/>
      <c r="C2205" s="38"/>
      <c r="D2205" s="39"/>
      <c r="E2205" s="40"/>
      <c r="F2205" s="41"/>
    </row>
    <row r="2206" spans="2:6">
      <c r="B2206" s="37"/>
      <c r="C2206" s="38"/>
      <c r="D2206" s="39"/>
      <c r="E2206" s="40"/>
      <c r="F2206" s="41"/>
    </row>
    <row r="2207" spans="2:6">
      <c r="B2207" s="37"/>
      <c r="C2207" s="38"/>
      <c r="D2207" s="39"/>
      <c r="E2207" s="40"/>
      <c r="F2207" s="41"/>
    </row>
    <row r="2208" spans="2:6">
      <c r="B2208" s="37"/>
      <c r="C2208" s="38"/>
      <c r="D2208" s="39"/>
      <c r="E2208" s="40"/>
      <c r="F2208" s="41"/>
    </row>
    <row r="2209" spans="2:6">
      <c r="B2209" s="37"/>
      <c r="C2209" s="38"/>
      <c r="D2209" s="39"/>
      <c r="E2209" s="40"/>
      <c r="F2209" s="41"/>
    </row>
    <row r="2210" spans="2:6">
      <c r="B2210" s="37"/>
      <c r="C2210" s="38"/>
      <c r="D2210" s="39"/>
      <c r="E2210" s="40"/>
      <c r="F2210" s="41"/>
    </row>
    <row r="2211" spans="2:6">
      <c r="B2211" s="37"/>
      <c r="C2211" s="38"/>
      <c r="D2211" s="39"/>
      <c r="E2211" s="40"/>
      <c r="F2211" s="41"/>
    </row>
    <row r="2212" spans="2:6">
      <c r="B2212" s="37"/>
      <c r="C2212" s="38"/>
      <c r="D2212" s="39"/>
      <c r="E2212" s="40"/>
      <c r="F2212" s="41"/>
    </row>
    <row r="2213" spans="2:6">
      <c r="B2213" s="37"/>
      <c r="C2213" s="38"/>
      <c r="D2213" s="39"/>
      <c r="E2213" s="40"/>
      <c r="F2213" s="41"/>
    </row>
    <row r="2214" spans="2:6">
      <c r="B2214" s="37"/>
      <c r="C2214" s="38"/>
      <c r="D2214" s="39"/>
      <c r="E2214" s="40"/>
      <c r="F2214" s="41"/>
    </row>
    <row r="2215" spans="2:6">
      <c r="B2215" s="37"/>
      <c r="C2215" s="38"/>
      <c r="D2215" s="39"/>
      <c r="E2215" s="40"/>
      <c r="F2215" s="41"/>
    </row>
    <row r="2216" spans="2:6">
      <c r="B2216" s="37"/>
      <c r="C2216" s="38"/>
      <c r="D2216" s="39"/>
      <c r="E2216" s="40"/>
      <c r="F2216" s="41"/>
    </row>
    <row r="2217" spans="2:6">
      <c r="B2217" s="37"/>
      <c r="C2217" s="38"/>
      <c r="D2217" s="39"/>
      <c r="E2217" s="40"/>
      <c r="F2217" s="41"/>
    </row>
    <row r="2218" spans="2:6">
      <c r="B2218" s="37"/>
      <c r="C2218" s="38"/>
      <c r="D2218" s="39"/>
      <c r="E2218" s="40"/>
      <c r="F2218" s="41"/>
    </row>
    <row r="2219" spans="2:6">
      <c r="B2219" s="37"/>
      <c r="C2219" s="38"/>
      <c r="D2219" s="39"/>
      <c r="E2219" s="40"/>
      <c r="F2219" s="41"/>
    </row>
    <row r="2220" spans="2:6">
      <c r="B2220" s="37"/>
      <c r="C2220" s="38"/>
      <c r="D2220" s="39"/>
      <c r="E2220" s="40"/>
      <c r="F2220" s="41"/>
    </row>
    <row r="2221" spans="2:6">
      <c r="B2221" s="37"/>
      <c r="C2221" s="38"/>
      <c r="D2221" s="39"/>
      <c r="E2221" s="40"/>
      <c r="F2221" s="41"/>
    </row>
    <row r="2222" spans="2:6">
      <c r="B2222" s="37"/>
      <c r="C2222" s="38"/>
      <c r="D2222" s="39"/>
      <c r="E2222" s="40"/>
      <c r="F2222" s="41"/>
    </row>
    <row r="2223" spans="2:6">
      <c r="B2223" s="37"/>
      <c r="C2223" s="38"/>
      <c r="D2223" s="39"/>
      <c r="E2223" s="40"/>
      <c r="F2223" s="41"/>
    </row>
    <row r="2224" spans="2:6">
      <c r="B2224" s="37"/>
      <c r="C2224" s="38"/>
      <c r="D2224" s="39"/>
      <c r="E2224" s="40"/>
      <c r="F2224" s="41"/>
    </row>
    <row r="2225" spans="2:6">
      <c r="B2225" s="37"/>
      <c r="C2225" s="38"/>
      <c r="D2225" s="39"/>
      <c r="E2225" s="40"/>
      <c r="F2225" s="41"/>
    </row>
    <row r="2226" spans="2:6">
      <c r="B2226" s="37"/>
      <c r="C2226" s="38"/>
      <c r="D2226" s="39"/>
      <c r="E2226" s="40"/>
      <c r="F2226" s="41"/>
    </row>
    <row r="2227" spans="2:6">
      <c r="B2227" s="37"/>
      <c r="C2227" s="38"/>
      <c r="D2227" s="39"/>
      <c r="E2227" s="40"/>
      <c r="F2227" s="41"/>
    </row>
    <row r="2228" spans="2:6">
      <c r="B2228" s="37"/>
      <c r="C2228" s="38"/>
      <c r="D2228" s="39"/>
      <c r="E2228" s="40"/>
      <c r="F2228" s="41"/>
    </row>
    <row r="2229" spans="2:6">
      <c r="B2229" s="37"/>
      <c r="C2229" s="38"/>
      <c r="D2229" s="39"/>
      <c r="E2229" s="40"/>
      <c r="F2229" s="41"/>
    </row>
    <row r="2230" spans="2:6">
      <c r="B2230" s="37"/>
      <c r="C2230" s="38"/>
      <c r="D2230" s="39"/>
      <c r="E2230" s="40"/>
      <c r="F2230" s="41"/>
    </row>
    <row r="2231" spans="2:6">
      <c r="B2231" s="37"/>
      <c r="C2231" s="38"/>
      <c r="D2231" s="39"/>
      <c r="E2231" s="40"/>
      <c r="F2231" s="41"/>
    </row>
    <row r="2232" spans="2:6">
      <c r="B2232" s="37"/>
      <c r="C2232" s="38"/>
      <c r="D2232" s="39"/>
      <c r="E2232" s="40"/>
      <c r="F2232" s="41"/>
    </row>
    <row r="2233" spans="2:6">
      <c r="B2233" s="37"/>
      <c r="C2233" s="38"/>
      <c r="D2233" s="39"/>
      <c r="E2233" s="40"/>
      <c r="F2233" s="41"/>
    </row>
    <row r="2234" spans="2:6">
      <c r="B2234" s="37"/>
      <c r="C2234" s="38"/>
      <c r="D2234" s="39"/>
      <c r="E2234" s="40"/>
      <c r="F2234" s="41"/>
    </row>
    <row r="2235" spans="2:6">
      <c r="B2235" s="37"/>
      <c r="C2235" s="38"/>
      <c r="D2235" s="39"/>
      <c r="E2235" s="40"/>
      <c r="F2235" s="41"/>
    </row>
    <row r="2236" spans="2:6">
      <c r="B2236" s="37"/>
      <c r="C2236" s="38"/>
      <c r="D2236" s="39"/>
      <c r="E2236" s="40"/>
      <c r="F2236" s="41"/>
    </row>
    <row r="2237" spans="2:6">
      <c r="B2237" s="37"/>
      <c r="C2237" s="38"/>
      <c r="D2237" s="39"/>
      <c r="E2237" s="40"/>
      <c r="F2237" s="41"/>
    </row>
    <row r="2238" spans="2:6">
      <c r="B2238" s="37"/>
      <c r="C2238" s="38"/>
      <c r="D2238" s="39"/>
      <c r="E2238" s="40"/>
      <c r="F2238" s="41"/>
    </row>
    <row r="2239" spans="2:6">
      <c r="B2239" s="37"/>
      <c r="C2239" s="38"/>
      <c r="D2239" s="39"/>
      <c r="E2239" s="40"/>
      <c r="F2239" s="41"/>
    </row>
    <row r="2240" spans="2:6">
      <c r="B2240" s="37"/>
      <c r="C2240" s="38"/>
      <c r="D2240" s="39"/>
      <c r="E2240" s="40"/>
      <c r="F2240" s="41"/>
    </row>
    <row r="2241" spans="2:6">
      <c r="B2241" s="37"/>
      <c r="C2241" s="38"/>
      <c r="D2241" s="39"/>
      <c r="E2241" s="40"/>
      <c r="F2241" s="41"/>
    </row>
    <row r="2242" spans="2:6">
      <c r="B2242" s="37"/>
      <c r="C2242" s="38"/>
      <c r="D2242" s="39"/>
      <c r="E2242" s="40"/>
      <c r="F2242" s="41"/>
    </row>
    <row r="2243" spans="2:6">
      <c r="B2243" s="37"/>
      <c r="C2243" s="38"/>
      <c r="D2243" s="39"/>
      <c r="E2243" s="40"/>
      <c r="F2243" s="41"/>
    </row>
    <row r="2244" spans="2:6">
      <c r="B2244" s="37"/>
      <c r="C2244" s="38"/>
      <c r="D2244" s="39"/>
      <c r="E2244" s="40"/>
      <c r="F2244" s="41"/>
    </row>
    <row r="2245" spans="2:6">
      <c r="B2245" s="37"/>
      <c r="C2245" s="38"/>
      <c r="D2245" s="39"/>
      <c r="E2245" s="40"/>
      <c r="F2245" s="41"/>
    </row>
    <row r="2246" spans="2:6">
      <c r="B2246" s="37"/>
      <c r="C2246" s="38"/>
      <c r="D2246" s="39"/>
      <c r="E2246" s="40"/>
      <c r="F2246" s="41"/>
    </row>
    <row r="2247" spans="2:6">
      <c r="B2247" s="37"/>
      <c r="C2247" s="38"/>
      <c r="D2247" s="39"/>
      <c r="E2247" s="40"/>
      <c r="F2247" s="41"/>
    </row>
    <row r="2248" spans="2:6">
      <c r="B2248" s="37"/>
      <c r="C2248" s="38"/>
      <c r="D2248" s="39"/>
      <c r="E2248" s="40"/>
      <c r="F2248" s="41"/>
    </row>
    <row r="2249" spans="2:6">
      <c r="B2249" s="37"/>
      <c r="C2249" s="38"/>
      <c r="D2249" s="39"/>
      <c r="E2249" s="40"/>
      <c r="F2249" s="41"/>
    </row>
    <row r="2250" spans="2:6">
      <c r="B2250" s="37"/>
      <c r="C2250" s="38"/>
      <c r="D2250" s="39"/>
      <c r="E2250" s="40"/>
      <c r="F2250" s="41"/>
    </row>
    <row r="2251" spans="2:6">
      <c r="B2251" s="37"/>
      <c r="C2251" s="38"/>
      <c r="D2251" s="39"/>
      <c r="E2251" s="40"/>
      <c r="F2251" s="41"/>
    </row>
    <row r="2252" spans="2:6">
      <c r="B2252" s="37"/>
      <c r="C2252" s="38"/>
      <c r="D2252" s="39"/>
      <c r="E2252" s="40"/>
      <c r="F2252" s="41"/>
    </row>
    <row r="2253" spans="2:6">
      <c r="B2253" s="37"/>
      <c r="C2253" s="38"/>
      <c r="D2253" s="39"/>
      <c r="E2253" s="40"/>
      <c r="F2253" s="41"/>
    </row>
    <row r="2254" spans="2:6">
      <c r="B2254" s="37"/>
      <c r="C2254" s="38"/>
      <c r="D2254" s="39"/>
      <c r="E2254" s="40"/>
      <c r="F2254" s="41"/>
    </row>
    <row r="2255" spans="2:6">
      <c r="B2255" s="37"/>
      <c r="C2255" s="38"/>
      <c r="D2255" s="39"/>
      <c r="E2255" s="40"/>
      <c r="F2255" s="41"/>
    </row>
    <row r="2256" spans="2:6">
      <c r="B2256" s="37"/>
      <c r="C2256" s="38"/>
      <c r="D2256" s="39"/>
      <c r="E2256" s="40"/>
      <c r="F2256" s="41"/>
    </row>
    <row r="2257" spans="2:6">
      <c r="B2257" s="37"/>
      <c r="C2257" s="38"/>
      <c r="D2257" s="39"/>
      <c r="E2257" s="40"/>
      <c r="F2257" s="41"/>
    </row>
    <row r="2258" spans="2:6">
      <c r="B2258" s="37"/>
      <c r="C2258" s="38"/>
      <c r="D2258" s="39"/>
      <c r="E2258" s="40"/>
      <c r="F2258" s="41"/>
    </row>
    <row r="2259" spans="2:6">
      <c r="B2259" s="37"/>
      <c r="C2259" s="38"/>
      <c r="D2259" s="39"/>
      <c r="E2259" s="40"/>
      <c r="F2259" s="41"/>
    </row>
    <row r="2260" spans="2:6">
      <c r="B2260" s="37"/>
      <c r="C2260" s="38"/>
      <c r="D2260" s="39"/>
      <c r="E2260" s="40"/>
      <c r="F2260" s="41"/>
    </row>
    <row r="2261" spans="2:6">
      <c r="B2261" s="37"/>
      <c r="C2261" s="38"/>
      <c r="D2261" s="39"/>
      <c r="E2261" s="40"/>
      <c r="F2261" s="41"/>
    </row>
    <row r="2262" spans="2:6">
      <c r="B2262" s="37"/>
      <c r="C2262" s="38"/>
      <c r="D2262" s="39"/>
      <c r="E2262" s="40"/>
      <c r="F2262" s="41"/>
    </row>
    <row r="2263" spans="2:6">
      <c r="B2263" s="37"/>
      <c r="C2263" s="38"/>
      <c r="D2263" s="39"/>
      <c r="E2263" s="40"/>
      <c r="F2263" s="41"/>
    </row>
    <row r="2264" spans="2:6">
      <c r="B2264" s="37"/>
      <c r="C2264" s="38"/>
      <c r="D2264" s="39"/>
      <c r="E2264" s="40"/>
      <c r="F2264" s="41"/>
    </row>
    <row r="2265" spans="2:6">
      <c r="B2265" s="37"/>
      <c r="C2265" s="38"/>
      <c r="D2265" s="39"/>
      <c r="E2265" s="40"/>
      <c r="F2265" s="41"/>
    </row>
    <row r="2266" spans="2:6">
      <c r="B2266" s="37"/>
      <c r="C2266" s="38"/>
      <c r="D2266" s="39"/>
      <c r="E2266" s="40"/>
      <c r="F2266" s="41"/>
    </row>
    <row r="2267" spans="2:6">
      <c r="B2267" s="37"/>
      <c r="C2267" s="38"/>
      <c r="D2267" s="39"/>
      <c r="E2267" s="40"/>
      <c r="F2267" s="41"/>
    </row>
    <row r="2268" spans="2:6">
      <c r="B2268" s="37"/>
      <c r="C2268" s="38"/>
      <c r="D2268" s="39"/>
      <c r="E2268" s="40"/>
      <c r="F2268" s="41"/>
    </row>
    <row r="2269" spans="2:6">
      <c r="B2269" s="37"/>
      <c r="C2269" s="38"/>
      <c r="D2269" s="39"/>
      <c r="E2269" s="40"/>
      <c r="F2269" s="41"/>
    </row>
    <row r="2270" spans="2:6">
      <c r="B2270" s="37"/>
      <c r="C2270" s="38"/>
      <c r="D2270" s="39"/>
      <c r="E2270" s="40"/>
      <c r="F2270" s="41"/>
    </row>
    <row r="2271" spans="2:6">
      <c r="B2271" s="37"/>
      <c r="C2271" s="38"/>
      <c r="D2271" s="39"/>
      <c r="E2271" s="40"/>
      <c r="F2271" s="41"/>
    </row>
    <row r="2272" spans="2:6">
      <c r="B2272" s="37"/>
      <c r="C2272" s="38"/>
      <c r="D2272" s="39"/>
      <c r="E2272" s="40"/>
      <c r="F2272" s="41"/>
    </row>
    <row r="2273" spans="2:6">
      <c r="B2273" s="37"/>
      <c r="C2273" s="38"/>
      <c r="D2273" s="39"/>
      <c r="E2273" s="40"/>
      <c r="F2273" s="41"/>
    </row>
    <row r="2274" spans="2:6">
      <c r="B2274" s="37"/>
      <c r="C2274" s="38"/>
      <c r="D2274" s="39"/>
      <c r="E2274" s="40"/>
      <c r="F2274" s="41"/>
    </row>
    <row r="2275" spans="2:6">
      <c r="B2275" s="37"/>
      <c r="C2275" s="38"/>
      <c r="D2275" s="39"/>
      <c r="E2275" s="40"/>
      <c r="F2275" s="41"/>
    </row>
    <row r="2276" spans="2:6">
      <c r="B2276" s="37"/>
      <c r="C2276" s="38"/>
      <c r="D2276" s="39"/>
      <c r="E2276" s="40"/>
      <c r="F2276" s="41"/>
    </row>
    <row r="2277" spans="2:6">
      <c r="B2277" s="37"/>
      <c r="C2277" s="38"/>
      <c r="D2277" s="39"/>
      <c r="E2277" s="40"/>
      <c r="F2277" s="41"/>
    </row>
    <row r="2278" spans="2:6">
      <c r="B2278" s="37"/>
      <c r="C2278" s="38"/>
      <c r="D2278" s="39"/>
      <c r="E2278" s="40"/>
      <c r="F2278" s="41"/>
    </row>
    <row r="2279" spans="2:6">
      <c r="B2279" s="37"/>
      <c r="C2279" s="38"/>
      <c r="D2279" s="39"/>
      <c r="E2279" s="40"/>
      <c r="F2279" s="41"/>
    </row>
    <row r="2280" spans="2:6">
      <c r="B2280" s="37"/>
      <c r="C2280" s="38"/>
      <c r="D2280" s="39"/>
      <c r="E2280" s="40"/>
      <c r="F2280" s="41"/>
    </row>
    <row r="2281" spans="2:6">
      <c r="B2281" s="37"/>
      <c r="C2281" s="38"/>
      <c r="D2281" s="39"/>
      <c r="E2281" s="40"/>
      <c r="F2281" s="41"/>
    </row>
    <row r="2282" spans="2:6">
      <c r="B2282" s="37"/>
      <c r="C2282" s="38"/>
      <c r="D2282" s="39"/>
      <c r="E2282" s="40"/>
      <c r="F2282" s="41"/>
    </row>
    <row r="2283" spans="2:6">
      <c r="B2283" s="37"/>
      <c r="C2283" s="38"/>
      <c r="D2283" s="39"/>
      <c r="E2283" s="40"/>
      <c r="F2283" s="41"/>
    </row>
    <row r="2284" spans="2:6">
      <c r="B2284" s="37"/>
      <c r="C2284" s="38"/>
      <c r="D2284" s="39"/>
      <c r="E2284" s="40"/>
      <c r="F2284" s="41"/>
    </row>
    <row r="2285" spans="2:6">
      <c r="B2285" s="37"/>
      <c r="C2285" s="38"/>
      <c r="D2285" s="39"/>
      <c r="E2285" s="40"/>
      <c r="F2285" s="41"/>
    </row>
    <row r="2286" spans="2:6">
      <c r="B2286" s="37"/>
      <c r="C2286" s="38"/>
      <c r="D2286" s="39"/>
      <c r="E2286" s="40"/>
      <c r="F2286" s="41"/>
    </row>
    <row r="2287" spans="2:6">
      <c r="B2287" s="37"/>
      <c r="C2287" s="38"/>
      <c r="D2287" s="39"/>
      <c r="E2287" s="40"/>
      <c r="F2287" s="41"/>
    </row>
    <row r="2288" spans="2:6">
      <c r="B2288" s="37"/>
      <c r="C2288" s="38"/>
      <c r="D2288" s="39"/>
      <c r="E2288" s="40"/>
      <c r="F2288" s="41"/>
    </row>
    <row r="2289" spans="2:6">
      <c r="B2289" s="37"/>
      <c r="C2289" s="38"/>
      <c r="D2289" s="39"/>
      <c r="E2289" s="40"/>
      <c r="F2289" s="41"/>
    </row>
    <row r="2290" spans="2:6">
      <c r="B2290" s="37"/>
      <c r="C2290" s="38"/>
      <c r="D2290" s="39"/>
      <c r="E2290" s="40"/>
      <c r="F2290" s="41"/>
    </row>
    <row r="2291" spans="2:6">
      <c r="B2291" s="37"/>
      <c r="C2291" s="38"/>
      <c r="D2291" s="39"/>
      <c r="E2291" s="40"/>
      <c r="F2291" s="41"/>
    </row>
    <row r="2292" spans="2:6">
      <c r="B2292" s="37"/>
      <c r="C2292" s="38"/>
      <c r="D2292" s="39"/>
      <c r="E2292" s="40"/>
      <c r="F2292" s="41"/>
    </row>
    <row r="2293" spans="2:6">
      <c r="B2293" s="37"/>
      <c r="C2293" s="38"/>
      <c r="D2293" s="39"/>
      <c r="E2293" s="40"/>
      <c r="F2293" s="41"/>
    </row>
    <row r="2294" spans="2:6">
      <c r="B2294" s="37"/>
      <c r="C2294" s="38"/>
      <c r="D2294" s="39"/>
      <c r="E2294" s="40"/>
      <c r="F2294" s="41"/>
    </row>
    <row r="2295" spans="2:6">
      <c r="B2295" s="37"/>
      <c r="C2295" s="38"/>
      <c r="D2295" s="39"/>
      <c r="E2295" s="40"/>
      <c r="F2295" s="41"/>
    </row>
    <row r="2296" spans="2:6">
      <c r="B2296" s="37"/>
      <c r="C2296" s="38"/>
      <c r="D2296" s="39"/>
      <c r="E2296" s="40"/>
      <c r="F2296" s="41"/>
    </row>
    <row r="2297" spans="2:6">
      <c r="B2297" s="37"/>
      <c r="C2297" s="38"/>
      <c r="D2297" s="39"/>
      <c r="E2297" s="40"/>
      <c r="F2297" s="41"/>
    </row>
    <row r="2298" spans="2:6">
      <c r="B2298" s="37"/>
      <c r="C2298" s="38"/>
      <c r="D2298" s="39"/>
      <c r="E2298" s="40"/>
      <c r="F2298" s="41"/>
    </row>
    <row r="2299" spans="2:6">
      <c r="B2299" s="37"/>
      <c r="C2299" s="38"/>
      <c r="D2299" s="39"/>
      <c r="E2299" s="40"/>
      <c r="F2299" s="41"/>
    </row>
    <row r="2300" spans="2:6">
      <c r="B2300" s="37"/>
      <c r="C2300" s="38"/>
      <c r="D2300" s="39"/>
      <c r="E2300" s="40"/>
      <c r="F2300" s="41"/>
    </row>
    <row r="2301" spans="2:6">
      <c r="B2301" s="37"/>
      <c r="C2301" s="38"/>
      <c r="D2301" s="39"/>
      <c r="E2301" s="40"/>
      <c r="F2301" s="41"/>
    </row>
    <row r="2302" spans="2:6">
      <c r="B2302" s="37"/>
      <c r="C2302" s="38"/>
      <c r="D2302" s="39"/>
      <c r="E2302" s="40"/>
      <c r="F2302" s="41"/>
    </row>
    <row r="2303" spans="2:6">
      <c r="B2303" s="37"/>
      <c r="C2303" s="38"/>
      <c r="D2303" s="39"/>
      <c r="E2303" s="40"/>
      <c r="F2303" s="41"/>
    </row>
    <row r="2304" spans="2:6">
      <c r="B2304" s="37"/>
      <c r="C2304" s="38"/>
      <c r="D2304" s="39"/>
      <c r="E2304" s="40"/>
      <c r="F2304" s="41"/>
    </row>
    <row r="2305" spans="2:6">
      <c r="B2305" s="37"/>
      <c r="C2305" s="38"/>
      <c r="D2305" s="39"/>
      <c r="E2305" s="40"/>
      <c r="F2305" s="41"/>
    </row>
    <row r="2306" spans="2:6">
      <c r="B2306" s="37"/>
      <c r="C2306" s="38"/>
      <c r="D2306" s="39"/>
      <c r="E2306" s="40"/>
      <c r="F2306" s="41"/>
    </row>
    <row r="2307" spans="2:6">
      <c r="B2307" s="37"/>
      <c r="C2307" s="38"/>
      <c r="D2307" s="39"/>
      <c r="E2307" s="40"/>
      <c r="F2307" s="41"/>
    </row>
    <row r="2308" spans="2:6">
      <c r="B2308" s="37"/>
      <c r="C2308" s="38"/>
      <c r="D2308" s="39"/>
      <c r="E2308" s="40"/>
      <c r="F2308" s="41"/>
    </row>
    <row r="2309" spans="2:6">
      <c r="B2309" s="37"/>
      <c r="C2309" s="38"/>
      <c r="D2309" s="39"/>
      <c r="E2309" s="40"/>
      <c r="F2309" s="41"/>
    </row>
    <row r="2310" spans="2:6">
      <c r="B2310" s="37"/>
      <c r="C2310" s="38"/>
      <c r="D2310" s="39"/>
      <c r="E2310" s="40"/>
      <c r="F2310" s="41"/>
    </row>
    <row r="2311" spans="2:6">
      <c r="B2311" s="37"/>
      <c r="C2311" s="38"/>
      <c r="D2311" s="39"/>
      <c r="E2311" s="40"/>
      <c r="F2311" s="41"/>
    </row>
    <row r="2312" spans="2:6">
      <c r="B2312" s="37"/>
      <c r="C2312" s="38"/>
      <c r="D2312" s="39"/>
      <c r="E2312" s="40"/>
      <c r="F2312" s="41"/>
    </row>
    <row r="2313" spans="2:6">
      <c r="B2313" s="37"/>
      <c r="C2313" s="38"/>
      <c r="D2313" s="39"/>
      <c r="E2313" s="40"/>
      <c r="F2313" s="41"/>
    </row>
    <row r="2314" spans="2:6">
      <c r="B2314" s="37"/>
      <c r="C2314" s="38"/>
      <c r="D2314" s="39"/>
      <c r="E2314" s="40"/>
      <c r="F2314" s="41"/>
    </row>
    <row r="2315" spans="2:6">
      <c r="B2315" s="37"/>
      <c r="C2315" s="38"/>
      <c r="D2315" s="39"/>
      <c r="E2315" s="40"/>
      <c r="F2315" s="41"/>
    </row>
    <row r="2316" spans="2:6">
      <c r="B2316" s="37"/>
      <c r="C2316" s="38"/>
      <c r="D2316" s="39"/>
      <c r="E2316" s="40"/>
      <c r="F2316" s="41"/>
    </row>
    <row r="2317" spans="2:6">
      <c r="B2317" s="37"/>
      <c r="C2317" s="38"/>
      <c r="D2317" s="39"/>
      <c r="E2317" s="40"/>
      <c r="F2317" s="41"/>
    </row>
    <row r="2318" spans="2:6">
      <c r="B2318" s="37"/>
      <c r="C2318" s="38"/>
      <c r="D2318" s="39"/>
      <c r="E2318" s="40"/>
      <c r="F2318" s="41"/>
    </row>
    <row r="2319" spans="2:6">
      <c r="B2319" s="37"/>
      <c r="C2319" s="38"/>
      <c r="D2319" s="39"/>
      <c r="E2319" s="40"/>
      <c r="F2319" s="41"/>
    </row>
    <row r="2320" spans="2:6">
      <c r="B2320" s="37"/>
      <c r="C2320" s="38"/>
      <c r="D2320" s="39"/>
      <c r="E2320" s="40"/>
      <c r="F2320" s="41"/>
    </row>
    <row r="2321" spans="2:6">
      <c r="B2321" s="37"/>
      <c r="C2321" s="38"/>
      <c r="D2321" s="39"/>
      <c r="E2321" s="40"/>
      <c r="F2321" s="41"/>
    </row>
    <row r="2322" spans="2:6">
      <c r="B2322" s="37"/>
      <c r="C2322" s="38"/>
      <c r="D2322" s="39"/>
      <c r="E2322" s="40"/>
      <c r="F2322" s="41"/>
    </row>
    <row r="2323" spans="2:6">
      <c r="B2323" s="37"/>
      <c r="C2323" s="38"/>
      <c r="D2323" s="39"/>
      <c r="E2323" s="40"/>
      <c r="F2323" s="41"/>
    </row>
    <row r="2324" spans="2:6">
      <c r="B2324" s="37"/>
      <c r="C2324" s="38"/>
      <c r="D2324" s="39"/>
      <c r="E2324" s="40"/>
      <c r="F2324" s="41"/>
    </row>
    <row r="2325" spans="2:6">
      <c r="B2325" s="37"/>
      <c r="C2325" s="38"/>
      <c r="D2325" s="39"/>
      <c r="E2325" s="40"/>
      <c r="F2325" s="41"/>
    </row>
    <row r="2326" spans="2:6">
      <c r="B2326" s="37"/>
      <c r="C2326" s="38"/>
      <c r="D2326" s="39"/>
      <c r="E2326" s="40"/>
      <c r="F2326" s="41"/>
    </row>
    <row r="2327" spans="2:6">
      <c r="B2327" s="37"/>
      <c r="C2327" s="38"/>
      <c r="D2327" s="39"/>
      <c r="E2327" s="40"/>
      <c r="F2327" s="41"/>
    </row>
    <row r="2328" spans="2:6">
      <c r="B2328" s="37"/>
      <c r="C2328" s="38"/>
      <c r="D2328" s="39"/>
      <c r="E2328" s="40"/>
      <c r="F2328" s="41"/>
    </row>
    <row r="2329" spans="2:6">
      <c r="B2329" s="37"/>
      <c r="C2329" s="38"/>
      <c r="D2329" s="39"/>
      <c r="E2329" s="40"/>
      <c r="F2329" s="41"/>
    </row>
    <row r="2330" spans="2:6">
      <c r="B2330" s="37"/>
      <c r="C2330" s="38"/>
      <c r="D2330" s="39"/>
      <c r="E2330" s="40"/>
      <c r="F2330" s="41"/>
    </row>
    <row r="2331" spans="2:6">
      <c r="B2331" s="37"/>
      <c r="C2331" s="38"/>
      <c r="D2331" s="39"/>
      <c r="E2331" s="40"/>
      <c r="F2331" s="41"/>
    </row>
    <row r="2332" spans="2:6">
      <c r="B2332" s="37"/>
      <c r="C2332" s="38"/>
      <c r="D2332" s="39"/>
      <c r="E2332" s="40"/>
      <c r="F2332" s="41"/>
    </row>
    <row r="2333" spans="2:6">
      <c r="B2333" s="37"/>
      <c r="C2333" s="38"/>
      <c r="D2333" s="39"/>
      <c r="E2333" s="40"/>
      <c r="F2333" s="41"/>
    </row>
    <row r="2334" spans="2:6">
      <c r="B2334" s="37"/>
      <c r="C2334" s="38"/>
      <c r="D2334" s="39"/>
      <c r="E2334" s="40"/>
      <c r="F2334" s="41"/>
    </row>
    <row r="2335" spans="2:6">
      <c r="B2335" s="37"/>
      <c r="C2335" s="38"/>
      <c r="D2335" s="39"/>
      <c r="E2335" s="40"/>
      <c r="F2335" s="41"/>
    </row>
    <row r="2336" spans="2:6">
      <c r="B2336" s="37"/>
      <c r="C2336" s="38"/>
      <c r="D2336" s="39"/>
      <c r="E2336" s="40"/>
      <c r="F2336" s="41"/>
    </row>
    <row r="2337" spans="2:6">
      <c r="B2337" s="37"/>
      <c r="C2337" s="38"/>
      <c r="D2337" s="39"/>
      <c r="E2337" s="40"/>
      <c r="F2337" s="41"/>
    </row>
    <row r="2338" spans="2:6">
      <c r="B2338" s="37"/>
      <c r="C2338" s="38"/>
      <c r="D2338" s="39"/>
      <c r="E2338" s="40"/>
      <c r="F2338" s="41"/>
    </row>
    <row r="2339" spans="2:6">
      <c r="B2339" s="37"/>
      <c r="C2339" s="38"/>
      <c r="D2339" s="39"/>
      <c r="E2339" s="40"/>
      <c r="F2339" s="41"/>
    </row>
    <row r="2340" spans="2:6">
      <c r="B2340" s="37"/>
      <c r="C2340" s="38"/>
      <c r="D2340" s="39"/>
      <c r="E2340" s="40"/>
      <c r="F2340" s="41"/>
    </row>
    <row r="2341" spans="2:6">
      <c r="B2341" s="37"/>
      <c r="C2341" s="38"/>
      <c r="D2341" s="39"/>
      <c r="E2341" s="40"/>
      <c r="F2341" s="41"/>
    </row>
    <row r="2342" spans="2:6">
      <c r="B2342" s="37"/>
      <c r="C2342" s="38"/>
      <c r="D2342" s="39"/>
      <c r="E2342" s="40"/>
      <c r="F2342" s="41"/>
    </row>
    <row r="2343" spans="2:6">
      <c r="B2343" s="37"/>
      <c r="C2343" s="38"/>
      <c r="D2343" s="39"/>
      <c r="E2343" s="40"/>
      <c r="F2343" s="41"/>
    </row>
    <row r="2344" spans="2:6">
      <c r="B2344" s="37"/>
      <c r="C2344" s="38"/>
      <c r="D2344" s="39"/>
      <c r="E2344" s="40"/>
      <c r="F2344" s="41"/>
    </row>
    <row r="2345" spans="2:6">
      <c r="B2345" s="37"/>
      <c r="C2345" s="38"/>
      <c r="D2345" s="39"/>
      <c r="E2345" s="40"/>
      <c r="F2345" s="41"/>
    </row>
    <row r="2346" spans="2:6">
      <c r="B2346" s="37"/>
      <c r="C2346" s="38"/>
      <c r="D2346" s="39"/>
      <c r="E2346" s="40"/>
      <c r="F2346" s="41"/>
    </row>
    <row r="2347" spans="2:6">
      <c r="B2347" s="37"/>
      <c r="C2347" s="38"/>
      <c r="D2347" s="39"/>
      <c r="E2347" s="40"/>
      <c r="F2347" s="41"/>
    </row>
    <row r="2348" spans="2:6">
      <c r="B2348" s="37"/>
      <c r="C2348" s="38"/>
      <c r="D2348" s="39"/>
      <c r="E2348" s="40"/>
      <c r="F2348" s="41"/>
    </row>
    <row r="2349" spans="2:6">
      <c r="B2349" s="37"/>
      <c r="C2349" s="38"/>
      <c r="D2349" s="39"/>
      <c r="E2349" s="40"/>
      <c r="F2349" s="41"/>
    </row>
    <row r="2350" spans="2:6">
      <c r="B2350" s="37"/>
      <c r="C2350" s="38"/>
      <c r="D2350" s="39"/>
      <c r="E2350" s="40"/>
      <c r="F2350" s="41"/>
    </row>
    <row r="2351" spans="2:6">
      <c r="B2351" s="37"/>
      <c r="C2351" s="38"/>
      <c r="D2351" s="39"/>
      <c r="E2351" s="40"/>
      <c r="F2351" s="41"/>
    </row>
    <row r="2352" spans="2:6">
      <c r="B2352" s="37"/>
      <c r="C2352" s="38"/>
      <c r="D2352" s="39"/>
      <c r="E2352" s="40"/>
      <c r="F2352" s="41"/>
    </row>
    <row r="2353" spans="2:6">
      <c r="B2353" s="37"/>
      <c r="C2353" s="38"/>
      <c r="D2353" s="39"/>
      <c r="E2353" s="40"/>
      <c r="F2353" s="41"/>
    </row>
    <row r="2354" spans="2:6">
      <c r="B2354" s="37"/>
      <c r="C2354" s="38"/>
      <c r="D2354" s="39"/>
      <c r="E2354" s="40"/>
      <c r="F2354" s="41"/>
    </row>
    <row r="2355" spans="2:6">
      <c r="B2355" s="37"/>
      <c r="C2355" s="38"/>
      <c r="D2355" s="39"/>
      <c r="E2355" s="40"/>
      <c r="F2355" s="41"/>
    </row>
    <row r="2356" spans="2:6">
      <c r="B2356" s="37"/>
      <c r="C2356" s="38"/>
      <c r="D2356" s="39"/>
      <c r="E2356" s="40"/>
      <c r="F2356" s="41"/>
    </row>
    <row r="2357" spans="2:6">
      <c r="B2357" s="37"/>
      <c r="C2357" s="38"/>
      <c r="D2357" s="39"/>
      <c r="E2357" s="40"/>
      <c r="F2357" s="41"/>
    </row>
    <row r="2358" spans="2:6">
      <c r="B2358" s="37"/>
      <c r="C2358" s="38"/>
      <c r="D2358" s="39"/>
      <c r="E2358" s="40"/>
      <c r="F2358" s="41"/>
    </row>
    <row r="2359" spans="2:6">
      <c r="B2359" s="37"/>
      <c r="C2359" s="38"/>
      <c r="D2359" s="39"/>
      <c r="E2359" s="40"/>
      <c r="F2359" s="41"/>
    </row>
    <row r="2360" spans="2:6">
      <c r="B2360" s="37"/>
      <c r="C2360" s="38"/>
      <c r="D2360" s="39"/>
      <c r="E2360" s="40"/>
      <c r="F2360" s="41"/>
    </row>
    <row r="2361" spans="2:6">
      <c r="B2361" s="37"/>
      <c r="C2361" s="38"/>
      <c r="D2361" s="39"/>
      <c r="E2361" s="40"/>
      <c r="F2361" s="41"/>
    </row>
    <row r="2362" spans="2:6">
      <c r="B2362" s="37"/>
      <c r="C2362" s="38"/>
      <c r="D2362" s="39"/>
      <c r="E2362" s="40"/>
      <c r="F2362" s="41"/>
    </row>
    <row r="2363" spans="2:6">
      <c r="B2363" s="37"/>
      <c r="C2363" s="38"/>
      <c r="D2363" s="39"/>
      <c r="E2363" s="40"/>
      <c r="F2363" s="41"/>
    </row>
    <row r="2364" spans="2:6">
      <c r="B2364" s="37"/>
      <c r="C2364" s="38"/>
      <c r="D2364" s="39"/>
      <c r="E2364" s="40"/>
      <c r="F2364" s="41"/>
    </row>
    <row r="2365" spans="2:6">
      <c r="B2365" s="37"/>
      <c r="C2365" s="38"/>
      <c r="D2365" s="39"/>
      <c r="E2365" s="40"/>
      <c r="F2365" s="41"/>
    </row>
    <row r="2366" spans="2:6">
      <c r="B2366" s="37"/>
      <c r="C2366" s="38"/>
      <c r="D2366" s="39"/>
      <c r="E2366" s="40"/>
      <c r="F2366" s="41"/>
    </row>
    <row r="2367" spans="2:6">
      <c r="B2367" s="37"/>
      <c r="C2367" s="38"/>
      <c r="D2367" s="39"/>
      <c r="E2367" s="40"/>
      <c r="F2367" s="41"/>
    </row>
    <row r="2368" spans="2:6">
      <c r="B2368" s="37"/>
      <c r="C2368" s="38"/>
      <c r="D2368" s="39"/>
      <c r="E2368" s="40"/>
      <c r="F2368" s="41"/>
    </row>
    <row r="2369" spans="2:6">
      <c r="B2369" s="37"/>
      <c r="C2369" s="38"/>
      <c r="D2369" s="39"/>
      <c r="E2369" s="40"/>
      <c r="F2369" s="41"/>
    </row>
    <row r="2370" spans="2:6">
      <c r="B2370" s="37"/>
      <c r="C2370" s="38"/>
      <c r="D2370" s="39"/>
      <c r="E2370" s="40"/>
      <c r="F2370" s="41"/>
    </row>
    <row r="2371" spans="2:6">
      <c r="B2371" s="37"/>
      <c r="C2371" s="38"/>
      <c r="D2371" s="39"/>
      <c r="E2371" s="40"/>
      <c r="F2371" s="41"/>
    </row>
    <row r="2372" spans="2:6">
      <c r="B2372" s="37"/>
      <c r="C2372" s="38"/>
      <c r="D2372" s="39"/>
      <c r="E2372" s="40"/>
      <c r="F2372" s="41"/>
    </row>
    <row r="2373" spans="2:6">
      <c r="B2373" s="37"/>
      <c r="C2373" s="38"/>
      <c r="D2373" s="39"/>
      <c r="E2373" s="40"/>
      <c r="F2373" s="41"/>
    </row>
    <row r="2374" spans="2:6">
      <c r="B2374" s="37"/>
      <c r="C2374" s="38"/>
      <c r="D2374" s="39"/>
      <c r="E2374" s="40"/>
      <c r="F2374" s="41"/>
    </row>
    <row r="2375" spans="2:6">
      <c r="B2375" s="37"/>
      <c r="C2375" s="38"/>
      <c r="D2375" s="39"/>
      <c r="E2375" s="40"/>
      <c r="F2375" s="41"/>
    </row>
    <row r="2376" spans="2:6">
      <c r="B2376" s="37"/>
      <c r="C2376" s="38"/>
      <c r="D2376" s="39"/>
      <c r="E2376" s="40"/>
      <c r="F2376" s="41"/>
    </row>
    <row r="2377" spans="2:6">
      <c r="B2377" s="37"/>
      <c r="C2377" s="38"/>
      <c r="D2377" s="39"/>
      <c r="E2377" s="40"/>
      <c r="F2377" s="41"/>
    </row>
    <row r="2378" spans="2:6">
      <c r="B2378" s="37"/>
      <c r="C2378" s="38"/>
      <c r="D2378" s="39"/>
      <c r="E2378" s="40"/>
      <c r="F2378" s="41"/>
    </row>
    <row r="2379" spans="2:6">
      <c r="B2379" s="37"/>
      <c r="C2379" s="38"/>
      <c r="D2379" s="39"/>
      <c r="E2379" s="40"/>
      <c r="F2379" s="41"/>
    </row>
    <row r="2380" spans="2:6">
      <c r="B2380" s="37"/>
      <c r="C2380" s="38"/>
      <c r="D2380" s="39"/>
      <c r="E2380" s="40"/>
      <c r="F2380" s="41"/>
    </row>
    <row r="2381" spans="2:6">
      <c r="B2381" s="37"/>
      <c r="C2381" s="38"/>
      <c r="D2381" s="39"/>
      <c r="E2381" s="40"/>
      <c r="F2381" s="41"/>
    </row>
    <row r="2382" spans="2:6">
      <c r="B2382" s="37"/>
      <c r="C2382" s="38"/>
      <c r="D2382" s="39"/>
      <c r="E2382" s="40"/>
      <c r="F2382" s="41"/>
    </row>
    <row r="2383" spans="2:6">
      <c r="B2383" s="37"/>
      <c r="C2383" s="38"/>
      <c r="D2383" s="39"/>
      <c r="E2383" s="40"/>
      <c r="F2383" s="41"/>
    </row>
    <row r="2384" spans="2:6">
      <c r="B2384" s="37"/>
      <c r="C2384" s="38"/>
      <c r="D2384" s="39"/>
      <c r="E2384" s="40"/>
      <c r="F2384" s="41"/>
    </row>
    <row r="2385" spans="2:6">
      <c r="B2385" s="37"/>
      <c r="C2385" s="38"/>
      <c r="D2385" s="39"/>
      <c r="E2385" s="40"/>
      <c r="F2385" s="41"/>
    </row>
    <row r="2386" spans="2:6">
      <c r="B2386" s="37"/>
      <c r="C2386" s="38"/>
      <c r="D2386" s="39"/>
      <c r="E2386" s="40"/>
      <c r="F2386" s="41"/>
    </row>
    <row r="2387" spans="2:6">
      <c r="B2387" s="37"/>
      <c r="C2387" s="38"/>
      <c r="D2387" s="39"/>
      <c r="E2387" s="40"/>
      <c r="F2387" s="41"/>
    </row>
    <row r="2388" spans="2:6">
      <c r="B2388" s="37"/>
      <c r="C2388" s="38"/>
      <c r="D2388" s="39"/>
      <c r="E2388" s="40"/>
      <c r="F2388" s="41"/>
    </row>
    <row r="2389" spans="2:6">
      <c r="B2389" s="37"/>
      <c r="C2389" s="38"/>
      <c r="D2389" s="39"/>
      <c r="E2389" s="40"/>
      <c r="F2389" s="41"/>
    </row>
    <row r="2390" spans="2:6">
      <c r="B2390" s="37"/>
      <c r="C2390" s="38"/>
      <c r="D2390" s="39"/>
      <c r="E2390" s="40"/>
      <c r="F2390" s="41"/>
    </row>
    <row r="2391" spans="2:6">
      <c r="B2391" s="37"/>
      <c r="C2391" s="38"/>
      <c r="D2391" s="39"/>
      <c r="E2391" s="40"/>
      <c r="F2391" s="41"/>
    </row>
    <row r="2392" spans="2:6">
      <c r="B2392" s="37"/>
      <c r="C2392" s="38"/>
      <c r="D2392" s="39"/>
      <c r="E2392" s="40"/>
      <c r="F2392" s="41"/>
    </row>
    <row r="2393" spans="2:6">
      <c r="B2393" s="37"/>
      <c r="C2393" s="38"/>
      <c r="D2393" s="39"/>
      <c r="E2393" s="40"/>
      <c r="F2393" s="41"/>
    </row>
    <row r="2394" spans="2:6">
      <c r="B2394" s="37"/>
      <c r="C2394" s="38"/>
      <c r="D2394" s="39"/>
      <c r="E2394" s="40"/>
      <c r="F2394" s="41"/>
    </row>
    <row r="2395" spans="2:6">
      <c r="B2395" s="37"/>
      <c r="C2395" s="38"/>
      <c r="D2395" s="39"/>
      <c r="E2395" s="40"/>
      <c r="F2395" s="41"/>
    </row>
    <row r="2396" spans="2:6">
      <c r="B2396" s="37"/>
      <c r="C2396" s="38"/>
      <c r="D2396" s="39"/>
      <c r="E2396" s="40"/>
      <c r="F2396" s="41"/>
    </row>
    <row r="2397" spans="2:6">
      <c r="B2397" s="37"/>
      <c r="C2397" s="38"/>
      <c r="D2397" s="39"/>
      <c r="E2397" s="40"/>
      <c r="F2397" s="41"/>
    </row>
    <row r="2398" spans="2:6">
      <c r="B2398" s="37"/>
      <c r="C2398" s="38"/>
      <c r="D2398" s="39"/>
      <c r="E2398" s="40"/>
      <c r="F2398" s="41"/>
    </row>
    <row r="2399" spans="2:6">
      <c r="B2399" s="37"/>
      <c r="C2399" s="38"/>
      <c r="D2399" s="39"/>
      <c r="E2399" s="40"/>
      <c r="F2399" s="41"/>
    </row>
    <row r="2400" spans="2:6">
      <c r="B2400" s="37"/>
      <c r="C2400" s="38"/>
      <c r="D2400" s="39"/>
      <c r="E2400" s="40"/>
      <c r="F2400" s="41"/>
    </row>
    <row r="2401" spans="2:6">
      <c r="B2401" s="37"/>
      <c r="C2401" s="38"/>
      <c r="D2401" s="39"/>
      <c r="E2401" s="40"/>
      <c r="F2401" s="41"/>
    </row>
    <row r="2402" spans="2:6">
      <c r="B2402" s="37"/>
      <c r="C2402" s="38"/>
      <c r="D2402" s="39"/>
      <c r="E2402" s="40"/>
      <c r="F2402" s="41"/>
    </row>
    <row r="2403" spans="2:6">
      <c r="B2403" s="37"/>
      <c r="C2403" s="38"/>
      <c r="D2403" s="39"/>
      <c r="E2403" s="40"/>
      <c r="F2403" s="41"/>
    </row>
    <row r="2404" spans="2:6">
      <c r="B2404" s="37"/>
      <c r="C2404" s="38"/>
      <c r="D2404" s="39"/>
      <c r="E2404" s="40"/>
      <c r="F2404" s="41"/>
    </row>
    <row r="2405" spans="2:6">
      <c r="B2405" s="37"/>
      <c r="C2405" s="38"/>
      <c r="D2405" s="39"/>
      <c r="E2405" s="40"/>
      <c r="F2405" s="41"/>
    </row>
    <row r="2406" spans="2:6">
      <c r="B2406" s="37"/>
      <c r="C2406" s="38"/>
      <c r="D2406" s="39"/>
      <c r="E2406" s="40"/>
      <c r="F2406" s="41"/>
    </row>
    <row r="2407" spans="2:6">
      <c r="B2407" s="37"/>
      <c r="C2407" s="38"/>
      <c r="D2407" s="39"/>
      <c r="E2407" s="40"/>
      <c r="F2407" s="41"/>
    </row>
    <row r="2408" spans="2:6">
      <c r="B2408" s="37"/>
      <c r="C2408" s="38"/>
      <c r="D2408" s="39"/>
      <c r="E2408" s="40"/>
      <c r="F2408" s="41"/>
    </row>
    <row r="2409" spans="2:6">
      <c r="B2409" s="37"/>
      <c r="C2409" s="38"/>
      <c r="D2409" s="39"/>
      <c r="E2409" s="40"/>
      <c r="F2409" s="41"/>
    </row>
    <row r="2410" spans="2:6">
      <c r="B2410" s="37"/>
      <c r="C2410" s="38"/>
      <c r="D2410" s="39"/>
      <c r="E2410" s="40"/>
      <c r="F2410" s="41"/>
    </row>
    <row r="2411" spans="2:6">
      <c r="B2411" s="37"/>
      <c r="C2411" s="38"/>
      <c r="D2411" s="39"/>
      <c r="E2411" s="40"/>
      <c r="F2411" s="41"/>
    </row>
    <row r="2412" spans="2:6">
      <c r="B2412" s="37"/>
      <c r="C2412" s="38"/>
      <c r="D2412" s="39"/>
      <c r="E2412" s="40"/>
      <c r="F2412" s="41"/>
    </row>
    <row r="2413" spans="2:6">
      <c r="B2413" s="37"/>
      <c r="C2413" s="38"/>
      <c r="D2413" s="39"/>
      <c r="E2413" s="40"/>
      <c r="F2413" s="41"/>
    </row>
    <row r="2414" spans="2:6">
      <c r="B2414" s="37"/>
      <c r="C2414" s="38"/>
      <c r="D2414" s="39"/>
      <c r="E2414" s="40"/>
      <c r="F2414" s="41"/>
    </row>
    <row r="2415" spans="2:6">
      <c r="B2415" s="37"/>
      <c r="C2415" s="38"/>
      <c r="D2415" s="39"/>
      <c r="E2415" s="40"/>
      <c r="F2415" s="41"/>
    </row>
    <row r="2416" spans="2:6">
      <c r="B2416" s="37"/>
      <c r="C2416" s="38"/>
      <c r="D2416" s="39"/>
      <c r="E2416" s="40"/>
      <c r="F2416" s="41"/>
    </row>
    <row r="2417" spans="2:6">
      <c r="B2417" s="37"/>
      <c r="C2417" s="38"/>
      <c r="D2417" s="39"/>
      <c r="E2417" s="40"/>
      <c r="F2417" s="41"/>
    </row>
    <row r="2418" spans="2:6">
      <c r="B2418" s="37"/>
      <c r="C2418" s="38"/>
      <c r="D2418" s="39"/>
      <c r="E2418" s="40"/>
      <c r="F2418" s="41"/>
    </row>
    <row r="2419" spans="2:6">
      <c r="B2419" s="37"/>
      <c r="C2419" s="38"/>
      <c r="D2419" s="39"/>
      <c r="E2419" s="40"/>
      <c r="F2419" s="41"/>
    </row>
    <row r="2420" spans="2:6">
      <c r="B2420" s="37"/>
      <c r="C2420" s="38"/>
      <c r="D2420" s="39"/>
      <c r="E2420" s="40"/>
      <c r="F2420" s="41"/>
    </row>
    <row r="2421" spans="2:6">
      <c r="B2421" s="37"/>
      <c r="C2421" s="38"/>
      <c r="D2421" s="39"/>
      <c r="E2421" s="40"/>
      <c r="F2421" s="41"/>
    </row>
    <row r="2422" spans="2:6">
      <c r="B2422" s="37"/>
      <c r="C2422" s="38"/>
      <c r="D2422" s="39"/>
      <c r="E2422" s="40"/>
      <c r="F2422" s="41"/>
    </row>
    <row r="2423" spans="2:6">
      <c r="B2423" s="37"/>
      <c r="C2423" s="38"/>
      <c r="D2423" s="39"/>
      <c r="E2423" s="40"/>
      <c r="F2423" s="41"/>
    </row>
    <row r="2424" spans="2:6">
      <c r="B2424" s="37"/>
      <c r="C2424" s="38"/>
      <c r="D2424" s="39"/>
      <c r="E2424" s="40"/>
      <c r="F2424" s="41"/>
    </row>
    <row r="2425" spans="2:6">
      <c r="B2425" s="37"/>
      <c r="C2425" s="38"/>
      <c r="D2425" s="39"/>
      <c r="E2425" s="40"/>
      <c r="F2425" s="41"/>
    </row>
    <row r="2426" spans="2:6">
      <c r="B2426" s="37"/>
      <c r="C2426" s="38"/>
      <c r="D2426" s="39"/>
      <c r="E2426" s="40"/>
      <c r="F2426" s="41"/>
    </row>
    <row r="2427" spans="2:6">
      <c r="B2427" s="37"/>
      <c r="C2427" s="38"/>
      <c r="D2427" s="39"/>
      <c r="E2427" s="40"/>
      <c r="F2427" s="41"/>
    </row>
    <row r="2428" spans="2:6">
      <c r="B2428" s="37"/>
      <c r="C2428" s="38"/>
      <c r="D2428" s="39"/>
      <c r="E2428" s="40"/>
      <c r="F2428" s="41"/>
    </row>
    <row r="2429" spans="2:6">
      <c r="B2429" s="37"/>
      <c r="C2429" s="38"/>
      <c r="D2429" s="39"/>
      <c r="E2429" s="40"/>
      <c r="F2429" s="41"/>
    </row>
    <row r="2430" spans="2:6">
      <c r="B2430" s="37"/>
      <c r="C2430" s="38"/>
      <c r="D2430" s="39"/>
      <c r="E2430" s="40"/>
      <c r="F2430" s="41"/>
    </row>
    <row r="2431" spans="2:6">
      <c r="B2431" s="37"/>
      <c r="C2431" s="38"/>
      <c r="D2431" s="39"/>
      <c r="E2431" s="40"/>
      <c r="F2431" s="41"/>
    </row>
    <row r="2432" spans="2:6">
      <c r="B2432" s="37"/>
      <c r="C2432" s="38"/>
      <c r="D2432" s="39"/>
      <c r="E2432" s="40"/>
      <c r="F2432" s="41"/>
    </row>
    <row r="2433" spans="2:6">
      <c r="B2433" s="37"/>
      <c r="C2433" s="38"/>
      <c r="D2433" s="39"/>
      <c r="E2433" s="40"/>
      <c r="F2433" s="41"/>
    </row>
    <row r="2434" spans="2:6">
      <c r="B2434" s="37"/>
      <c r="C2434" s="38"/>
      <c r="D2434" s="39"/>
      <c r="E2434" s="40"/>
      <c r="F2434" s="41"/>
    </row>
    <row r="2435" spans="2:6">
      <c r="B2435" s="37"/>
      <c r="C2435" s="38"/>
      <c r="D2435" s="39"/>
      <c r="E2435" s="40"/>
      <c r="F2435" s="41"/>
    </row>
    <row r="2436" spans="2:6">
      <c r="B2436" s="37"/>
      <c r="C2436" s="38"/>
      <c r="D2436" s="39"/>
      <c r="E2436" s="40"/>
      <c r="F2436" s="41"/>
    </row>
    <row r="2437" spans="2:6">
      <c r="B2437" s="37"/>
      <c r="C2437" s="38"/>
      <c r="D2437" s="39"/>
      <c r="E2437" s="40"/>
      <c r="F2437" s="41"/>
    </row>
    <row r="2438" spans="2:6">
      <c r="B2438" s="37"/>
      <c r="C2438" s="38"/>
      <c r="D2438" s="39"/>
      <c r="E2438" s="40"/>
      <c r="F2438" s="41"/>
    </row>
    <row r="2439" spans="2:6">
      <c r="B2439" s="37"/>
      <c r="C2439" s="38"/>
      <c r="D2439" s="39"/>
      <c r="E2439" s="40"/>
      <c r="F2439" s="41"/>
    </row>
    <row r="2440" spans="2:6">
      <c r="B2440" s="37"/>
      <c r="C2440" s="38"/>
      <c r="D2440" s="39"/>
      <c r="E2440" s="40"/>
      <c r="F2440" s="41"/>
    </row>
    <row r="2441" spans="2:6">
      <c r="B2441" s="37"/>
      <c r="C2441" s="38"/>
      <c r="D2441" s="39"/>
      <c r="E2441" s="40"/>
      <c r="F2441" s="41"/>
    </row>
    <row r="2442" spans="2:6">
      <c r="B2442" s="37"/>
      <c r="C2442" s="38"/>
      <c r="D2442" s="39"/>
      <c r="E2442" s="40"/>
      <c r="F2442" s="41"/>
    </row>
    <row r="2443" spans="2:6">
      <c r="B2443" s="37"/>
      <c r="C2443" s="38"/>
      <c r="D2443" s="39"/>
      <c r="E2443" s="40"/>
      <c r="F2443" s="41"/>
    </row>
    <row r="2444" spans="2:6">
      <c r="B2444" s="37"/>
      <c r="C2444" s="38"/>
      <c r="D2444" s="39"/>
      <c r="E2444" s="40"/>
      <c r="F2444" s="41"/>
    </row>
    <row r="2445" spans="2:6">
      <c r="B2445" s="37"/>
      <c r="C2445" s="38"/>
      <c r="D2445" s="39"/>
      <c r="E2445" s="40"/>
      <c r="F2445" s="41"/>
    </row>
    <row r="2446" spans="2:6">
      <c r="B2446" s="37"/>
      <c r="C2446" s="38"/>
      <c r="D2446" s="39"/>
      <c r="E2446" s="40"/>
      <c r="F2446" s="41"/>
    </row>
    <row r="2447" spans="2:6">
      <c r="B2447" s="37"/>
      <c r="C2447" s="38"/>
      <c r="D2447" s="39"/>
      <c r="E2447" s="40"/>
      <c r="F2447" s="41"/>
    </row>
    <row r="2448" spans="2:6">
      <c r="B2448" s="37"/>
      <c r="C2448" s="38"/>
      <c r="D2448" s="39"/>
      <c r="E2448" s="40"/>
      <c r="F2448" s="41"/>
    </row>
    <row r="2449" spans="2:6">
      <c r="B2449" s="37"/>
      <c r="C2449" s="38"/>
      <c r="D2449" s="39"/>
      <c r="E2449" s="40"/>
      <c r="F2449" s="41"/>
    </row>
    <row r="2450" spans="2:6">
      <c r="B2450" s="37"/>
      <c r="C2450" s="38"/>
      <c r="D2450" s="39"/>
      <c r="E2450" s="40"/>
      <c r="F2450" s="41"/>
    </row>
    <row r="2451" spans="2:6">
      <c r="B2451" s="37"/>
      <c r="C2451" s="38"/>
      <c r="D2451" s="39"/>
      <c r="E2451" s="40"/>
      <c r="F2451" s="41"/>
    </row>
    <row r="2452" spans="2:6">
      <c r="B2452" s="37"/>
      <c r="C2452" s="38"/>
      <c r="D2452" s="39"/>
      <c r="E2452" s="40"/>
      <c r="F2452" s="41"/>
    </row>
    <row r="2453" spans="2:6">
      <c r="B2453" s="37"/>
      <c r="C2453" s="38"/>
      <c r="D2453" s="39"/>
      <c r="E2453" s="40"/>
      <c r="F2453" s="41"/>
    </row>
    <row r="2454" spans="2:6">
      <c r="B2454" s="37"/>
      <c r="C2454" s="38"/>
      <c r="D2454" s="39"/>
      <c r="E2454" s="40"/>
      <c r="F2454" s="41"/>
    </row>
    <row r="2455" spans="2:6">
      <c r="B2455" s="37"/>
      <c r="C2455" s="38"/>
      <c r="D2455" s="39"/>
      <c r="E2455" s="40"/>
      <c r="F2455" s="41"/>
    </row>
    <row r="2456" spans="2:6">
      <c r="B2456" s="37"/>
      <c r="C2456" s="38"/>
      <c r="D2456" s="39"/>
      <c r="E2456" s="40"/>
      <c r="F2456" s="41"/>
    </row>
    <row r="2457" spans="2:6">
      <c r="B2457" s="37"/>
      <c r="C2457" s="38"/>
      <c r="D2457" s="39"/>
      <c r="E2457" s="40"/>
      <c r="F2457" s="41"/>
    </row>
    <row r="2458" spans="2:6">
      <c r="B2458" s="37"/>
      <c r="C2458" s="38"/>
      <c r="D2458" s="39"/>
      <c r="E2458" s="40"/>
      <c r="F2458" s="41"/>
    </row>
    <row r="2459" spans="2:6">
      <c r="B2459" s="37"/>
      <c r="C2459" s="38"/>
      <c r="D2459" s="39"/>
      <c r="E2459" s="40"/>
      <c r="F2459" s="41"/>
    </row>
    <row r="2460" spans="2:6">
      <c r="B2460" s="37"/>
      <c r="C2460" s="38"/>
      <c r="D2460" s="39"/>
      <c r="E2460" s="40"/>
      <c r="F2460" s="41"/>
    </row>
    <row r="2461" spans="2:6">
      <c r="B2461" s="37"/>
      <c r="C2461" s="38"/>
      <c r="D2461" s="39"/>
      <c r="E2461" s="40"/>
      <c r="F2461" s="41"/>
    </row>
    <row r="2462" spans="2:6">
      <c r="B2462" s="37"/>
      <c r="C2462" s="38"/>
      <c r="D2462" s="39"/>
      <c r="E2462" s="40"/>
      <c r="F2462" s="41"/>
    </row>
    <row r="2463" spans="2:6">
      <c r="B2463" s="37"/>
      <c r="C2463" s="38"/>
      <c r="D2463" s="39"/>
      <c r="E2463" s="40"/>
      <c r="F2463" s="41"/>
    </row>
    <row r="2464" spans="2:6">
      <c r="B2464" s="37"/>
      <c r="C2464" s="38"/>
      <c r="D2464" s="39"/>
      <c r="E2464" s="40"/>
      <c r="F2464" s="41"/>
    </row>
    <row r="2465" spans="2:6">
      <c r="B2465" s="37"/>
      <c r="C2465" s="38"/>
      <c r="D2465" s="39"/>
      <c r="E2465" s="40"/>
      <c r="F2465" s="41"/>
    </row>
    <row r="2466" spans="2:6">
      <c r="B2466" s="37"/>
      <c r="C2466" s="38"/>
      <c r="D2466" s="39"/>
      <c r="E2466" s="40"/>
      <c r="F2466" s="41"/>
    </row>
    <row r="2467" spans="2:6">
      <c r="B2467" s="37"/>
      <c r="C2467" s="38"/>
      <c r="D2467" s="39"/>
      <c r="E2467" s="40"/>
      <c r="F2467" s="41"/>
    </row>
    <row r="2468" spans="2:6">
      <c r="B2468" s="37"/>
      <c r="C2468" s="38"/>
      <c r="D2468" s="39"/>
      <c r="E2468" s="40"/>
      <c r="F2468" s="41"/>
    </row>
    <row r="2469" spans="2:6">
      <c r="B2469" s="37"/>
      <c r="C2469" s="38"/>
      <c r="D2469" s="39"/>
      <c r="E2469" s="40"/>
      <c r="F2469" s="41"/>
    </row>
    <row r="2470" spans="2:6">
      <c r="B2470" s="37"/>
      <c r="C2470" s="38"/>
      <c r="D2470" s="39"/>
      <c r="E2470" s="40"/>
      <c r="F2470" s="41"/>
    </row>
    <row r="2471" spans="2:6">
      <c r="B2471" s="37"/>
      <c r="C2471" s="38"/>
      <c r="D2471" s="39"/>
      <c r="E2471" s="40"/>
      <c r="F2471" s="41"/>
    </row>
    <row r="2472" spans="2:6">
      <c r="B2472" s="37"/>
      <c r="C2472" s="38"/>
      <c r="D2472" s="39"/>
      <c r="E2472" s="40"/>
      <c r="F2472" s="41"/>
    </row>
    <row r="2473" spans="2:6">
      <c r="B2473" s="37"/>
      <c r="C2473" s="38"/>
      <c r="D2473" s="39"/>
      <c r="E2473" s="40"/>
      <c r="F2473" s="41"/>
    </row>
    <row r="2474" spans="2:6">
      <c r="B2474" s="37"/>
      <c r="C2474" s="38"/>
      <c r="D2474" s="39"/>
      <c r="E2474" s="40"/>
      <c r="F2474" s="41"/>
    </row>
    <row r="2475" spans="2:6">
      <c r="B2475" s="37"/>
      <c r="C2475" s="38"/>
      <c r="D2475" s="39"/>
      <c r="E2475" s="40"/>
      <c r="F2475" s="41"/>
    </row>
    <row r="2476" spans="2:6">
      <c r="B2476" s="37"/>
      <c r="C2476" s="38"/>
      <c r="D2476" s="39"/>
      <c r="E2476" s="40"/>
      <c r="F2476" s="41"/>
    </row>
    <row r="2477" spans="2:6">
      <c r="B2477" s="37"/>
      <c r="C2477" s="38"/>
      <c r="D2477" s="39"/>
      <c r="E2477" s="40"/>
      <c r="F2477" s="41"/>
    </row>
    <row r="2478" spans="2:6">
      <c r="B2478" s="37"/>
      <c r="C2478" s="38"/>
      <c r="D2478" s="39"/>
      <c r="E2478" s="40"/>
      <c r="F2478" s="41"/>
    </row>
    <row r="2479" spans="2:6">
      <c r="B2479" s="37"/>
      <c r="C2479" s="38"/>
      <c r="D2479" s="39"/>
      <c r="E2479" s="40"/>
      <c r="F2479" s="41"/>
    </row>
    <row r="2480" spans="2:6">
      <c r="B2480" s="37"/>
      <c r="C2480" s="38"/>
      <c r="D2480" s="39"/>
      <c r="E2480" s="40"/>
      <c r="F2480" s="41"/>
    </row>
    <row r="2481" spans="2:6">
      <c r="B2481" s="37"/>
      <c r="C2481" s="38"/>
      <c r="D2481" s="39"/>
      <c r="E2481" s="40"/>
      <c r="F2481" s="41"/>
    </row>
    <row r="2482" spans="2:6">
      <c r="B2482" s="37"/>
      <c r="C2482" s="38"/>
      <c r="D2482" s="39"/>
      <c r="E2482" s="40"/>
      <c r="F2482" s="41"/>
    </row>
    <row r="2483" spans="2:6">
      <c r="B2483" s="37"/>
      <c r="C2483" s="38"/>
      <c r="D2483" s="39"/>
      <c r="E2483" s="40"/>
      <c r="F2483" s="41"/>
    </row>
    <row r="2484" spans="2:6">
      <c r="B2484" s="37"/>
      <c r="C2484" s="38"/>
      <c r="D2484" s="39"/>
      <c r="E2484" s="40"/>
      <c r="F2484" s="41"/>
    </row>
    <row r="2485" spans="2:6">
      <c r="B2485" s="37"/>
      <c r="C2485" s="38"/>
      <c r="D2485" s="39"/>
      <c r="E2485" s="40"/>
      <c r="F2485" s="41"/>
    </row>
    <row r="2486" spans="2:6">
      <c r="B2486" s="37"/>
      <c r="C2486" s="38"/>
      <c r="D2486" s="39"/>
      <c r="E2486" s="40"/>
      <c r="F2486" s="41"/>
    </row>
    <row r="2487" spans="2:6">
      <c r="B2487" s="37"/>
      <c r="C2487" s="38"/>
      <c r="D2487" s="39"/>
      <c r="E2487" s="40"/>
      <c r="F2487" s="41"/>
    </row>
    <row r="2488" spans="2:6">
      <c r="B2488" s="37"/>
      <c r="C2488" s="38"/>
      <c r="D2488" s="39"/>
      <c r="E2488" s="40"/>
      <c r="F2488" s="41"/>
    </row>
    <row r="2489" spans="2:6">
      <c r="B2489" s="37"/>
      <c r="C2489" s="38"/>
      <c r="D2489" s="39"/>
      <c r="E2489" s="40"/>
      <c r="F2489" s="41"/>
    </row>
    <row r="2490" spans="2:6">
      <c r="B2490" s="37"/>
      <c r="C2490" s="38"/>
      <c r="D2490" s="39"/>
      <c r="E2490" s="40"/>
      <c r="F2490" s="41"/>
    </row>
    <row r="2491" spans="2:6">
      <c r="B2491" s="37"/>
      <c r="C2491" s="38"/>
      <c r="D2491" s="39"/>
      <c r="E2491" s="40"/>
      <c r="F2491" s="41"/>
    </row>
    <row r="2492" spans="2:6">
      <c r="B2492" s="37"/>
      <c r="C2492" s="38"/>
      <c r="D2492" s="39"/>
      <c r="E2492" s="40"/>
      <c r="F2492" s="41"/>
    </row>
    <row r="2493" spans="2:6">
      <c r="B2493" s="37"/>
      <c r="C2493" s="38"/>
      <c r="D2493" s="39"/>
      <c r="E2493" s="40"/>
      <c r="F2493" s="41"/>
    </row>
    <row r="2494" spans="2:6">
      <c r="B2494" s="37"/>
      <c r="C2494" s="38"/>
      <c r="D2494" s="39"/>
      <c r="E2494" s="40"/>
      <c r="F2494" s="41"/>
    </row>
    <row r="2495" spans="2:6">
      <c r="B2495" s="37"/>
      <c r="C2495" s="38"/>
      <c r="D2495" s="39"/>
      <c r="E2495" s="40"/>
      <c r="F2495" s="41"/>
    </row>
    <row r="2496" spans="2:6">
      <c r="B2496" s="37"/>
      <c r="C2496" s="38"/>
      <c r="D2496" s="39"/>
      <c r="E2496" s="40"/>
      <c r="F2496" s="41"/>
    </row>
    <row r="2497" spans="2:6">
      <c r="B2497" s="37"/>
      <c r="C2497" s="38"/>
      <c r="D2497" s="39"/>
      <c r="E2497" s="40"/>
      <c r="F2497" s="41"/>
    </row>
    <row r="2498" spans="2:6">
      <c r="B2498" s="37"/>
      <c r="C2498" s="38"/>
      <c r="D2498" s="39"/>
      <c r="E2498" s="40"/>
      <c r="F2498" s="41"/>
    </row>
    <row r="2499" spans="2:6">
      <c r="B2499" s="37"/>
      <c r="C2499" s="38"/>
      <c r="D2499" s="39"/>
      <c r="E2499" s="40"/>
      <c r="F2499" s="41"/>
    </row>
    <row r="2500" spans="2:6">
      <c r="B2500" s="37"/>
      <c r="C2500" s="38"/>
      <c r="D2500" s="39"/>
      <c r="E2500" s="40"/>
      <c r="F2500" s="41"/>
    </row>
    <row r="2501" spans="2:6">
      <c r="B2501" s="37"/>
      <c r="C2501" s="38"/>
      <c r="D2501" s="39"/>
      <c r="E2501" s="40"/>
      <c r="F2501" s="41"/>
    </row>
    <row r="2502" spans="2:6">
      <c r="B2502" s="37"/>
      <c r="C2502" s="38"/>
      <c r="D2502" s="39"/>
      <c r="E2502" s="40"/>
      <c r="F2502" s="41"/>
    </row>
    <row r="2503" spans="2:6">
      <c r="B2503" s="37"/>
      <c r="C2503" s="38"/>
      <c r="D2503" s="39"/>
      <c r="E2503" s="40"/>
      <c r="F2503" s="41"/>
    </row>
    <row r="2504" spans="2:6">
      <c r="B2504" s="37"/>
      <c r="C2504" s="38"/>
      <c r="D2504" s="39"/>
      <c r="E2504" s="40"/>
      <c r="F2504" s="41"/>
    </row>
    <row r="2505" spans="2:6">
      <c r="B2505" s="37"/>
      <c r="C2505" s="38"/>
      <c r="D2505" s="39"/>
      <c r="E2505" s="40"/>
      <c r="F2505" s="41"/>
    </row>
    <row r="2506" spans="2:6">
      <c r="B2506" s="37"/>
      <c r="C2506" s="38"/>
      <c r="D2506" s="39"/>
      <c r="E2506" s="40"/>
      <c r="F2506" s="41"/>
    </row>
    <row r="2507" spans="2:6">
      <c r="B2507" s="37"/>
      <c r="C2507" s="38"/>
      <c r="D2507" s="39"/>
      <c r="E2507" s="40"/>
      <c r="F2507" s="41"/>
    </row>
    <row r="2508" spans="2:6">
      <c r="B2508" s="37"/>
      <c r="C2508" s="38"/>
      <c r="D2508" s="39"/>
      <c r="E2508" s="40"/>
      <c r="F2508" s="41"/>
    </row>
    <row r="2509" spans="2:6">
      <c r="B2509" s="37"/>
      <c r="C2509" s="38"/>
      <c r="D2509" s="39"/>
      <c r="E2509" s="40"/>
      <c r="F2509" s="41"/>
    </row>
    <row r="2510" spans="2:6">
      <c r="B2510" s="37"/>
      <c r="C2510" s="38"/>
      <c r="D2510" s="39"/>
      <c r="E2510" s="40"/>
      <c r="F2510" s="41"/>
    </row>
    <row r="2511" spans="2:6">
      <c r="B2511" s="37"/>
      <c r="C2511" s="38"/>
      <c r="D2511" s="39"/>
      <c r="E2511" s="40"/>
      <c r="F2511" s="41"/>
    </row>
    <row r="2512" spans="2:6">
      <c r="B2512" s="37"/>
      <c r="C2512" s="38"/>
      <c r="D2512" s="39"/>
      <c r="E2512" s="40"/>
      <c r="F2512" s="41"/>
    </row>
    <row r="2513" spans="2:6">
      <c r="B2513" s="37"/>
      <c r="C2513" s="38"/>
      <c r="D2513" s="39"/>
      <c r="E2513" s="40"/>
      <c r="F2513" s="41"/>
    </row>
    <row r="2514" spans="2:6">
      <c r="B2514" s="37"/>
      <c r="C2514" s="38"/>
      <c r="D2514" s="39"/>
      <c r="E2514" s="40"/>
      <c r="F2514" s="41"/>
    </row>
    <row r="2515" spans="2:6">
      <c r="B2515" s="37"/>
      <c r="C2515" s="38"/>
      <c r="D2515" s="39"/>
      <c r="E2515" s="40"/>
      <c r="F2515" s="41"/>
    </row>
    <row r="2516" spans="2:6">
      <c r="B2516" s="37"/>
      <c r="C2516" s="38"/>
      <c r="D2516" s="39"/>
      <c r="E2516" s="40"/>
      <c r="F2516" s="41"/>
    </row>
    <row r="2517" spans="2:6">
      <c r="B2517" s="37"/>
      <c r="C2517" s="38"/>
      <c r="D2517" s="39"/>
      <c r="E2517" s="40"/>
      <c r="F2517" s="41"/>
    </row>
    <row r="2518" spans="2:6">
      <c r="B2518" s="37"/>
      <c r="C2518" s="38"/>
      <c r="D2518" s="39"/>
      <c r="E2518" s="40"/>
      <c r="F2518" s="41"/>
    </row>
    <row r="2519" spans="2:6">
      <c r="B2519" s="37"/>
      <c r="C2519" s="38"/>
      <c r="D2519" s="39"/>
      <c r="E2519" s="40"/>
      <c r="F2519" s="41"/>
    </row>
    <row r="2520" spans="2:6">
      <c r="B2520" s="37"/>
      <c r="C2520" s="38"/>
      <c r="D2520" s="39"/>
      <c r="E2520" s="40"/>
      <c r="F2520" s="41"/>
    </row>
    <row r="2521" spans="2:6">
      <c r="B2521" s="37"/>
      <c r="C2521" s="38"/>
      <c r="D2521" s="39"/>
      <c r="E2521" s="40"/>
      <c r="F2521" s="41"/>
    </row>
    <row r="2522" spans="2:6">
      <c r="B2522" s="37"/>
      <c r="C2522" s="38"/>
      <c r="D2522" s="39"/>
      <c r="E2522" s="40"/>
      <c r="F2522" s="41"/>
    </row>
    <row r="2523" spans="2:6">
      <c r="B2523" s="37"/>
      <c r="C2523" s="38"/>
      <c r="D2523" s="39"/>
      <c r="E2523" s="40"/>
      <c r="F2523" s="41"/>
    </row>
    <row r="2524" spans="2:6">
      <c r="B2524" s="37"/>
      <c r="C2524" s="38"/>
      <c r="D2524" s="39"/>
      <c r="E2524" s="40"/>
      <c r="F2524" s="41"/>
    </row>
    <row r="2525" spans="2:6">
      <c r="B2525" s="37"/>
      <c r="C2525" s="38"/>
      <c r="D2525" s="39"/>
      <c r="E2525" s="40"/>
      <c r="F2525" s="41"/>
    </row>
    <row r="2526" spans="2:6">
      <c r="B2526" s="37"/>
      <c r="C2526" s="38"/>
      <c r="D2526" s="39"/>
      <c r="E2526" s="40"/>
      <c r="F2526" s="41"/>
    </row>
    <row r="2527" spans="2:6">
      <c r="B2527" s="37"/>
      <c r="C2527" s="38"/>
      <c r="D2527" s="39"/>
      <c r="E2527" s="40"/>
      <c r="F2527" s="41"/>
    </row>
    <row r="2528" spans="2:6">
      <c r="B2528" s="37"/>
      <c r="C2528" s="38"/>
      <c r="D2528" s="39"/>
      <c r="E2528" s="40"/>
      <c r="F2528" s="41"/>
    </row>
    <row r="2529" spans="2:6">
      <c r="B2529" s="37"/>
      <c r="C2529" s="38"/>
      <c r="D2529" s="39"/>
      <c r="E2529" s="40"/>
      <c r="F2529" s="41"/>
    </row>
    <row r="2530" spans="2:6">
      <c r="B2530" s="37"/>
      <c r="C2530" s="38"/>
      <c r="D2530" s="39"/>
      <c r="E2530" s="40"/>
      <c r="F2530" s="41"/>
    </row>
    <row r="2531" spans="2:6">
      <c r="B2531" s="37"/>
      <c r="C2531" s="38"/>
      <c r="D2531" s="39"/>
      <c r="E2531" s="40"/>
      <c r="F2531" s="41"/>
    </row>
    <row r="2532" spans="2:6">
      <c r="B2532" s="37"/>
      <c r="C2532" s="38"/>
      <c r="D2532" s="39"/>
      <c r="E2532" s="40"/>
      <c r="F2532" s="41"/>
    </row>
    <row r="2533" spans="2:6">
      <c r="B2533" s="37"/>
      <c r="C2533" s="38"/>
      <c r="D2533" s="39"/>
      <c r="E2533" s="40"/>
      <c r="F2533" s="41"/>
    </row>
    <row r="2534" spans="2:6">
      <c r="B2534" s="37"/>
      <c r="C2534" s="38"/>
      <c r="D2534" s="39"/>
      <c r="E2534" s="40"/>
      <c r="F2534" s="41"/>
    </row>
    <row r="2535" spans="2:6">
      <c r="B2535" s="37"/>
      <c r="C2535" s="38"/>
      <c r="D2535" s="39"/>
      <c r="E2535" s="40"/>
      <c r="F2535" s="41"/>
    </row>
    <row r="2536" spans="2:6">
      <c r="B2536" s="37"/>
      <c r="C2536" s="38"/>
      <c r="D2536" s="39"/>
      <c r="E2536" s="40"/>
      <c r="F2536" s="41"/>
    </row>
    <row r="2537" spans="2:6">
      <c r="B2537" s="37"/>
      <c r="C2537" s="38"/>
      <c r="D2537" s="39"/>
      <c r="E2537" s="40"/>
      <c r="F2537" s="41"/>
    </row>
    <row r="2538" spans="2:6">
      <c r="B2538" s="37"/>
      <c r="C2538" s="38"/>
      <c r="D2538" s="39"/>
      <c r="E2538" s="40"/>
      <c r="F2538" s="41"/>
    </row>
    <row r="2539" spans="2:6">
      <c r="B2539" s="37"/>
      <c r="C2539" s="38"/>
      <c r="D2539" s="39"/>
      <c r="E2539" s="40"/>
      <c r="F2539" s="41"/>
    </row>
    <row r="2540" spans="2:6">
      <c r="B2540" s="37"/>
      <c r="C2540" s="38"/>
      <c r="D2540" s="39"/>
      <c r="E2540" s="40"/>
      <c r="F2540" s="41"/>
    </row>
    <row r="2541" spans="2:6">
      <c r="B2541" s="37"/>
      <c r="C2541" s="38"/>
      <c r="D2541" s="39"/>
      <c r="E2541" s="40"/>
      <c r="F2541" s="41"/>
    </row>
    <row r="2542" spans="2:6">
      <c r="B2542" s="37"/>
      <c r="C2542" s="38"/>
      <c r="D2542" s="39"/>
      <c r="E2542" s="40"/>
      <c r="F2542" s="41"/>
    </row>
    <row r="2543" spans="2:6">
      <c r="B2543" s="37"/>
      <c r="C2543" s="38"/>
      <c r="D2543" s="39"/>
      <c r="E2543" s="40"/>
      <c r="F2543" s="41"/>
    </row>
    <row r="2544" spans="2:6">
      <c r="B2544" s="37"/>
      <c r="C2544" s="38"/>
      <c r="D2544" s="39"/>
      <c r="E2544" s="40"/>
      <c r="F2544" s="41"/>
    </row>
    <row r="2545" spans="2:6">
      <c r="B2545" s="37"/>
      <c r="C2545" s="38"/>
      <c r="D2545" s="39"/>
      <c r="E2545" s="40"/>
      <c r="F2545" s="41"/>
    </row>
    <row r="2546" spans="2:6">
      <c r="B2546" s="37"/>
      <c r="C2546" s="38"/>
      <c r="D2546" s="39"/>
      <c r="E2546" s="40"/>
      <c r="F2546" s="41"/>
    </row>
    <row r="2547" spans="2:6">
      <c r="B2547" s="37"/>
      <c r="C2547" s="38"/>
      <c r="D2547" s="39"/>
      <c r="E2547" s="40"/>
      <c r="F2547" s="41"/>
    </row>
    <row r="2548" spans="2:6">
      <c r="B2548" s="37"/>
      <c r="C2548" s="38"/>
      <c r="D2548" s="39"/>
      <c r="E2548" s="40"/>
      <c r="F2548" s="41"/>
    </row>
    <row r="2549" spans="2:6">
      <c r="B2549" s="37"/>
      <c r="C2549" s="38"/>
      <c r="D2549" s="39"/>
      <c r="E2549" s="40"/>
      <c r="F2549" s="41"/>
    </row>
    <row r="2550" spans="2:6">
      <c r="B2550" s="37"/>
      <c r="C2550" s="38"/>
      <c r="D2550" s="39"/>
      <c r="E2550" s="40"/>
      <c r="F2550" s="41"/>
    </row>
    <row r="2551" spans="2:6">
      <c r="B2551" s="37"/>
      <c r="C2551" s="38"/>
      <c r="D2551" s="39"/>
      <c r="E2551" s="40"/>
      <c r="F2551" s="41"/>
    </row>
    <row r="2552" spans="2:6">
      <c r="B2552" s="37"/>
      <c r="C2552" s="38"/>
      <c r="D2552" s="39"/>
      <c r="E2552" s="40"/>
      <c r="F2552" s="41"/>
    </row>
    <row r="2553" spans="2:6">
      <c r="B2553" s="37"/>
      <c r="C2553" s="38"/>
      <c r="D2553" s="39"/>
      <c r="E2553" s="40"/>
      <c r="F2553" s="41"/>
    </row>
    <row r="2554" spans="2:6">
      <c r="B2554" s="37"/>
      <c r="C2554" s="38"/>
      <c r="D2554" s="39"/>
      <c r="E2554" s="40"/>
      <c r="F2554" s="41"/>
    </row>
    <row r="2555" spans="2:6">
      <c r="B2555" s="37"/>
      <c r="C2555" s="38"/>
      <c r="D2555" s="39"/>
      <c r="E2555" s="40"/>
      <c r="F2555" s="41"/>
    </row>
    <row r="2556" spans="2:6">
      <c r="B2556" s="37"/>
      <c r="C2556" s="38"/>
      <c r="D2556" s="39"/>
      <c r="E2556" s="40"/>
      <c r="F2556" s="41"/>
    </row>
    <row r="2557" spans="2:6">
      <c r="B2557" s="37"/>
      <c r="C2557" s="38"/>
      <c r="D2557" s="39"/>
      <c r="E2557" s="40"/>
      <c r="F2557" s="41"/>
    </row>
    <row r="2558" spans="2:6">
      <c r="B2558" s="37"/>
      <c r="C2558" s="38"/>
      <c r="D2558" s="39"/>
      <c r="E2558" s="40"/>
      <c r="F2558" s="41"/>
    </row>
    <row r="2559" spans="2:6">
      <c r="B2559" s="37"/>
      <c r="C2559" s="38"/>
      <c r="D2559" s="39"/>
      <c r="E2559" s="40"/>
      <c r="F2559" s="41"/>
    </row>
    <row r="2560" spans="2:6">
      <c r="B2560" s="37"/>
      <c r="C2560" s="38"/>
      <c r="D2560" s="39"/>
      <c r="E2560" s="40"/>
      <c r="F2560" s="41"/>
    </row>
    <row r="2561" spans="2:6">
      <c r="B2561" s="37"/>
      <c r="C2561" s="38"/>
      <c r="D2561" s="39"/>
      <c r="E2561" s="40"/>
      <c r="F2561" s="41"/>
    </row>
    <row r="2562" spans="2:6">
      <c r="B2562" s="37"/>
      <c r="C2562" s="38"/>
      <c r="D2562" s="39"/>
      <c r="E2562" s="40"/>
      <c r="F2562" s="41"/>
    </row>
    <row r="2563" spans="2:6">
      <c r="B2563" s="37"/>
      <c r="C2563" s="38"/>
      <c r="D2563" s="39"/>
      <c r="E2563" s="40"/>
      <c r="F2563" s="41"/>
    </row>
    <row r="2564" spans="2:6">
      <c r="B2564" s="37"/>
      <c r="C2564" s="38"/>
      <c r="D2564" s="39"/>
      <c r="E2564" s="40"/>
      <c r="F2564" s="41"/>
    </row>
    <row r="2565" spans="2:6">
      <c r="B2565" s="37"/>
      <c r="C2565" s="38"/>
      <c r="D2565" s="39"/>
      <c r="E2565" s="40"/>
      <c r="F2565" s="41"/>
    </row>
    <row r="2566" spans="2:6">
      <c r="B2566" s="37"/>
      <c r="C2566" s="38"/>
      <c r="D2566" s="39"/>
      <c r="E2566" s="40"/>
      <c r="F2566" s="41"/>
    </row>
    <row r="2567" spans="2:6">
      <c r="B2567" s="37"/>
      <c r="C2567" s="38"/>
      <c r="D2567" s="39"/>
      <c r="E2567" s="40"/>
      <c r="F2567" s="41"/>
    </row>
    <row r="2568" spans="2:6">
      <c r="B2568" s="37"/>
      <c r="C2568" s="38"/>
      <c r="D2568" s="39"/>
      <c r="E2568" s="40"/>
      <c r="F2568" s="41"/>
    </row>
    <row r="2569" spans="2:6">
      <c r="B2569" s="37"/>
      <c r="C2569" s="38"/>
      <c r="D2569" s="39"/>
      <c r="E2569" s="40"/>
      <c r="F2569" s="41"/>
    </row>
    <row r="2570" spans="2:6">
      <c r="B2570" s="37"/>
      <c r="C2570" s="38"/>
      <c r="D2570" s="39"/>
      <c r="E2570" s="40"/>
      <c r="F2570" s="41"/>
    </row>
    <row r="2571" spans="2:6">
      <c r="B2571" s="37"/>
      <c r="C2571" s="38"/>
      <c r="D2571" s="39"/>
      <c r="E2571" s="40"/>
      <c r="F2571" s="41"/>
    </row>
    <row r="2572" spans="2:6">
      <c r="B2572" s="37"/>
      <c r="C2572" s="38"/>
      <c r="D2572" s="39"/>
      <c r="E2572" s="40"/>
      <c r="F2572" s="41"/>
    </row>
    <row r="2573" spans="2:6">
      <c r="B2573" s="37"/>
      <c r="C2573" s="38"/>
      <c r="D2573" s="39"/>
      <c r="E2573" s="40"/>
      <c r="F2573" s="41"/>
    </row>
    <row r="2574" spans="2:6">
      <c r="B2574" s="37"/>
      <c r="C2574" s="38"/>
      <c r="D2574" s="39"/>
      <c r="E2574" s="40"/>
      <c r="F2574" s="41"/>
    </row>
    <row r="2575" spans="2:6">
      <c r="B2575" s="37"/>
      <c r="C2575" s="38"/>
      <c r="D2575" s="39"/>
      <c r="E2575" s="40"/>
      <c r="F2575" s="41"/>
    </row>
    <row r="2576" spans="2:6">
      <c r="B2576" s="37"/>
      <c r="C2576" s="38"/>
      <c r="D2576" s="39"/>
      <c r="E2576" s="40"/>
      <c r="F2576" s="41"/>
    </row>
    <row r="2577" spans="2:6">
      <c r="B2577" s="37"/>
      <c r="C2577" s="38"/>
      <c r="D2577" s="39"/>
      <c r="E2577" s="40"/>
      <c r="F2577" s="41"/>
    </row>
    <row r="2578" spans="2:6">
      <c r="B2578" s="37"/>
      <c r="C2578" s="38"/>
      <c r="D2578" s="39"/>
      <c r="E2578" s="40"/>
      <c r="F2578" s="41"/>
    </row>
    <row r="2579" spans="2:6">
      <c r="B2579" s="37"/>
      <c r="C2579" s="38"/>
      <c r="D2579" s="39"/>
      <c r="E2579" s="40"/>
      <c r="F2579" s="41"/>
    </row>
    <row r="2580" spans="2:6">
      <c r="B2580" s="37"/>
      <c r="C2580" s="38"/>
      <c r="D2580" s="39"/>
      <c r="E2580" s="40"/>
      <c r="F2580" s="41"/>
    </row>
    <row r="2581" spans="2:6">
      <c r="B2581" s="37"/>
      <c r="C2581" s="38"/>
      <c r="D2581" s="39"/>
      <c r="E2581" s="40"/>
      <c r="F2581" s="41"/>
    </row>
    <row r="2582" spans="2:6">
      <c r="B2582" s="37"/>
      <c r="C2582" s="38"/>
      <c r="D2582" s="39"/>
      <c r="E2582" s="40"/>
      <c r="F2582" s="41"/>
    </row>
    <row r="2583" spans="2:6">
      <c r="B2583" s="37"/>
      <c r="C2583" s="38"/>
      <c r="D2583" s="39"/>
      <c r="E2583" s="40"/>
      <c r="F2583" s="41"/>
    </row>
    <row r="2584" spans="2:6">
      <c r="B2584" s="37"/>
      <c r="C2584" s="38"/>
      <c r="D2584" s="39"/>
      <c r="E2584" s="40"/>
      <c r="F2584" s="41"/>
    </row>
    <row r="2585" spans="2:6">
      <c r="B2585" s="37"/>
      <c r="C2585" s="38"/>
      <c r="D2585" s="39"/>
      <c r="E2585" s="40"/>
      <c r="F2585" s="41"/>
    </row>
    <row r="2586" spans="2:6">
      <c r="B2586" s="37"/>
      <c r="C2586" s="38"/>
      <c r="D2586" s="39"/>
      <c r="E2586" s="40"/>
      <c r="F2586" s="41"/>
    </row>
    <row r="2587" spans="2:6">
      <c r="B2587" s="37"/>
      <c r="C2587" s="38"/>
      <c r="D2587" s="39"/>
      <c r="E2587" s="40"/>
      <c r="F2587" s="41"/>
    </row>
    <row r="2588" spans="2:6">
      <c r="B2588" s="37"/>
      <c r="C2588" s="38"/>
      <c r="D2588" s="39"/>
      <c r="E2588" s="40"/>
      <c r="F2588" s="41"/>
    </row>
    <row r="2589" spans="2:6">
      <c r="B2589" s="37"/>
      <c r="C2589" s="38"/>
      <c r="D2589" s="39"/>
      <c r="E2589" s="40"/>
      <c r="F2589" s="41"/>
    </row>
    <row r="2590" spans="2:6">
      <c r="B2590" s="37"/>
      <c r="C2590" s="38"/>
      <c r="D2590" s="39"/>
      <c r="E2590" s="40"/>
      <c r="F2590" s="41"/>
    </row>
    <row r="2591" spans="2:6">
      <c r="B2591" s="37"/>
      <c r="C2591" s="38"/>
      <c r="D2591" s="39"/>
      <c r="E2591" s="40"/>
      <c r="F2591" s="41"/>
    </row>
    <row r="2592" spans="2:6">
      <c r="B2592" s="37"/>
      <c r="C2592" s="38"/>
      <c r="D2592" s="39"/>
      <c r="E2592" s="40"/>
      <c r="F2592" s="41"/>
    </row>
    <row r="2593" spans="2:6">
      <c r="B2593" s="37"/>
      <c r="C2593" s="38"/>
      <c r="D2593" s="39"/>
      <c r="E2593" s="40"/>
      <c r="F2593" s="41"/>
    </row>
    <row r="2594" spans="2:6">
      <c r="B2594" s="37"/>
      <c r="C2594" s="38"/>
      <c r="D2594" s="39"/>
      <c r="E2594" s="40"/>
      <c r="F2594" s="41"/>
    </row>
    <row r="2595" spans="2:6">
      <c r="B2595" s="37"/>
      <c r="C2595" s="38"/>
      <c r="D2595" s="39"/>
      <c r="E2595" s="40"/>
      <c r="F2595" s="41"/>
    </row>
    <row r="2596" spans="2:6">
      <c r="B2596" s="37"/>
      <c r="C2596" s="38"/>
      <c r="D2596" s="39"/>
      <c r="E2596" s="40"/>
      <c r="F2596" s="41"/>
    </row>
    <row r="2597" spans="2:6">
      <c r="B2597" s="37"/>
      <c r="C2597" s="38"/>
      <c r="D2597" s="39"/>
      <c r="E2597" s="40"/>
      <c r="F2597" s="41"/>
    </row>
    <row r="2598" spans="2:6">
      <c r="B2598" s="37"/>
      <c r="C2598" s="38"/>
      <c r="D2598" s="39"/>
      <c r="E2598" s="40"/>
      <c r="F2598" s="41"/>
    </row>
    <row r="2599" spans="2:6">
      <c r="B2599" s="37"/>
      <c r="C2599" s="38"/>
      <c r="D2599" s="39"/>
      <c r="E2599" s="40"/>
      <c r="F2599" s="41"/>
    </row>
    <row r="2600" spans="2:6">
      <c r="B2600" s="37"/>
      <c r="C2600" s="38"/>
      <c r="D2600" s="39"/>
      <c r="E2600" s="40"/>
      <c r="F2600" s="41"/>
    </row>
    <row r="2601" spans="2:6">
      <c r="B2601" s="37"/>
      <c r="C2601" s="38"/>
      <c r="D2601" s="39"/>
      <c r="E2601" s="40"/>
      <c r="F2601" s="41"/>
    </row>
    <row r="2602" spans="2:6">
      <c r="B2602" s="37"/>
      <c r="C2602" s="38"/>
      <c r="D2602" s="39"/>
      <c r="E2602" s="40"/>
      <c r="F2602" s="41"/>
    </row>
    <row r="2603" spans="2:6">
      <c r="B2603" s="37"/>
      <c r="C2603" s="38"/>
      <c r="D2603" s="39"/>
      <c r="E2603" s="40"/>
      <c r="F2603" s="41"/>
    </row>
    <row r="2604" spans="2:6">
      <c r="B2604" s="37"/>
      <c r="C2604" s="38"/>
      <c r="D2604" s="39"/>
      <c r="E2604" s="40"/>
      <c r="F2604" s="41"/>
    </row>
    <row r="2605" spans="2:6">
      <c r="B2605" s="37"/>
      <c r="C2605" s="38"/>
      <c r="D2605" s="39"/>
      <c r="E2605" s="40"/>
      <c r="F2605" s="41"/>
    </row>
    <row r="2606" spans="2:6">
      <c r="B2606" s="37"/>
      <c r="C2606" s="38"/>
      <c r="D2606" s="39"/>
      <c r="E2606" s="40"/>
      <c r="F2606" s="41"/>
    </row>
    <row r="2607" spans="2:6">
      <c r="B2607" s="37"/>
      <c r="C2607" s="38"/>
      <c r="D2607" s="39"/>
      <c r="E2607" s="40"/>
      <c r="F2607" s="41"/>
    </row>
    <row r="2608" spans="2:6">
      <c r="B2608" s="37"/>
      <c r="C2608" s="38"/>
      <c r="D2608" s="39"/>
      <c r="E2608" s="40"/>
      <c r="F2608" s="41"/>
    </row>
    <row r="2609" spans="2:6">
      <c r="B2609" s="37"/>
      <c r="C2609" s="38"/>
      <c r="D2609" s="39"/>
      <c r="E2609" s="40"/>
      <c r="F2609" s="41"/>
    </row>
    <row r="2610" spans="2:6">
      <c r="B2610" s="37"/>
      <c r="C2610" s="38"/>
      <c r="D2610" s="39"/>
      <c r="E2610" s="40"/>
      <c r="F2610" s="41"/>
    </row>
    <row r="2611" spans="2:6">
      <c r="B2611" s="37"/>
      <c r="C2611" s="38"/>
      <c r="D2611" s="39"/>
      <c r="E2611" s="40"/>
      <c r="F2611" s="41"/>
    </row>
    <row r="2612" spans="2:6">
      <c r="B2612" s="37"/>
      <c r="C2612" s="38"/>
      <c r="D2612" s="39"/>
      <c r="E2612" s="40"/>
      <c r="F2612" s="41"/>
    </row>
    <row r="2613" spans="2:6">
      <c r="B2613" s="37"/>
      <c r="C2613" s="38"/>
      <c r="D2613" s="39"/>
      <c r="E2613" s="40"/>
      <c r="F2613" s="41"/>
    </row>
    <row r="2614" spans="2:6">
      <c r="B2614" s="37"/>
      <c r="C2614" s="38"/>
      <c r="D2614" s="39"/>
      <c r="E2614" s="40"/>
      <c r="F2614" s="41"/>
    </row>
    <row r="2615" spans="2:6">
      <c r="B2615" s="37"/>
      <c r="C2615" s="38"/>
      <c r="D2615" s="39"/>
      <c r="E2615" s="40"/>
      <c r="F2615" s="41"/>
    </row>
    <row r="2616" spans="2:6">
      <c r="B2616" s="37"/>
      <c r="C2616" s="38"/>
      <c r="D2616" s="39"/>
      <c r="E2616" s="40"/>
      <c r="F2616" s="41"/>
    </row>
    <row r="2617" spans="2:6">
      <c r="B2617" s="37"/>
      <c r="C2617" s="38"/>
      <c r="D2617" s="39"/>
      <c r="E2617" s="40"/>
      <c r="F2617" s="41"/>
    </row>
    <row r="2618" spans="2:6">
      <c r="B2618" s="37"/>
      <c r="C2618" s="38"/>
      <c r="D2618" s="39"/>
      <c r="E2618" s="40"/>
      <c r="F2618" s="41"/>
    </row>
    <row r="2619" spans="2:6">
      <c r="B2619" s="37"/>
      <c r="C2619" s="38"/>
      <c r="D2619" s="39"/>
      <c r="E2619" s="40"/>
      <c r="F2619" s="41"/>
    </row>
    <row r="2620" spans="2:6">
      <c r="B2620" s="37"/>
      <c r="C2620" s="38"/>
      <c r="D2620" s="39"/>
      <c r="E2620" s="40"/>
      <c r="F2620" s="41"/>
    </row>
    <row r="2621" spans="2:6">
      <c r="B2621" s="37"/>
      <c r="C2621" s="38"/>
      <c r="D2621" s="39"/>
      <c r="E2621" s="40"/>
      <c r="F2621" s="41"/>
    </row>
    <row r="2622" spans="2:6">
      <c r="B2622" s="37"/>
      <c r="C2622" s="38"/>
      <c r="D2622" s="39"/>
      <c r="E2622" s="40"/>
      <c r="F2622" s="41"/>
    </row>
    <row r="2623" spans="2:6">
      <c r="B2623" s="37"/>
      <c r="C2623" s="38"/>
      <c r="D2623" s="39"/>
      <c r="E2623" s="40"/>
      <c r="F2623" s="41"/>
    </row>
    <row r="2624" spans="2:6">
      <c r="B2624" s="37"/>
      <c r="C2624" s="38"/>
      <c r="D2624" s="39"/>
      <c r="E2624" s="40"/>
      <c r="F2624" s="41"/>
    </row>
    <row r="2625" spans="2:6">
      <c r="B2625" s="37"/>
      <c r="C2625" s="38"/>
      <c r="D2625" s="39"/>
      <c r="E2625" s="40"/>
      <c r="F2625" s="41"/>
    </row>
    <row r="2626" spans="2:6">
      <c r="B2626" s="37"/>
      <c r="C2626" s="38"/>
      <c r="D2626" s="39"/>
      <c r="E2626" s="40"/>
      <c r="F2626" s="41"/>
    </row>
    <row r="2627" spans="2:6">
      <c r="B2627" s="37"/>
      <c r="C2627" s="38"/>
      <c r="D2627" s="39"/>
      <c r="E2627" s="40"/>
      <c r="F2627" s="41"/>
    </row>
    <row r="2628" spans="2:6">
      <c r="B2628" s="37"/>
      <c r="C2628" s="38"/>
      <c r="D2628" s="39"/>
      <c r="E2628" s="40"/>
      <c r="F2628" s="41"/>
    </row>
    <row r="2629" spans="2:6">
      <c r="B2629" s="37"/>
      <c r="C2629" s="38"/>
      <c r="D2629" s="39"/>
      <c r="E2629" s="40"/>
      <c r="F2629" s="41"/>
    </row>
    <row r="2630" spans="2:6">
      <c r="B2630" s="37"/>
      <c r="C2630" s="38"/>
      <c r="D2630" s="39"/>
      <c r="E2630" s="40"/>
      <c r="F2630" s="41"/>
    </row>
    <row r="2631" spans="2:6">
      <c r="B2631" s="37"/>
      <c r="C2631" s="38"/>
      <c r="D2631" s="39"/>
      <c r="E2631" s="40"/>
      <c r="F2631" s="41"/>
    </row>
    <row r="2632" spans="2:6">
      <c r="B2632" s="37"/>
      <c r="C2632" s="38"/>
      <c r="D2632" s="39"/>
      <c r="E2632" s="40"/>
      <c r="F2632" s="41"/>
    </row>
    <row r="2633" spans="2:6">
      <c r="B2633" s="37"/>
      <c r="C2633" s="38"/>
      <c r="D2633" s="39"/>
      <c r="E2633" s="40"/>
      <c r="F2633" s="41"/>
    </row>
    <row r="2634" spans="2:6">
      <c r="B2634" s="37"/>
      <c r="C2634" s="38"/>
      <c r="D2634" s="39"/>
      <c r="E2634" s="40"/>
      <c r="F2634" s="41"/>
    </row>
    <row r="2635" spans="2:6">
      <c r="B2635" s="37"/>
      <c r="C2635" s="38"/>
      <c r="D2635" s="39"/>
      <c r="E2635" s="40"/>
      <c r="F2635" s="41"/>
    </row>
    <row r="2636" spans="2:6">
      <c r="B2636" s="37"/>
      <c r="C2636" s="38"/>
      <c r="D2636" s="39"/>
      <c r="E2636" s="40"/>
      <c r="F2636" s="41"/>
    </row>
    <row r="2637" spans="2:6">
      <c r="B2637" s="37"/>
      <c r="C2637" s="38"/>
      <c r="D2637" s="39"/>
      <c r="E2637" s="40"/>
      <c r="F2637" s="41"/>
    </row>
    <row r="2638" spans="2:6">
      <c r="B2638" s="37"/>
      <c r="C2638" s="38"/>
      <c r="D2638" s="39"/>
      <c r="E2638" s="40"/>
      <c r="F2638" s="41"/>
    </row>
    <row r="2639" spans="2:6">
      <c r="B2639" s="37"/>
      <c r="C2639" s="38"/>
      <c r="D2639" s="39"/>
      <c r="E2639" s="40"/>
      <c r="F2639" s="41"/>
    </row>
    <row r="2640" spans="2:6">
      <c r="B2640" s="37"/>
      <c r="C2640" s="38"/>
      <c r="D2640" s="39"/>
      <c r="E2640" s="40"/>
      <c r="F2640" s="41"/>
    </row>
    <row r="2641" spans="2:6">
      <c r="B2641" s="37"/>
      <c r="C2641" s="38"/>
      <c r="D2641" s="39"/>
      <c r="E2641" s="40"/>
      <c r="F2641" s="41"/>
    </row>
    <row r="2642" spans="2:6">
      <c r="B2642" s="37"/>
      <c r="C2642" s="38"/>
      <c r="D2642" s="39"/>
      <c r="E2642" s="40"/>
      <c r="F2642" s="41"/>
    </row>
    <row r="2643" spans="2:6">
      <c r="B2643" s="37"/>
      <c r="C2643" s="38"/>
      <c r="D2643" s="39"/>
      <c r="E2643" s="40"/>
      <c r="F2643" s="41"/>
    </row>
    <row r="2644" spans="2:6">
      <c r="B2644" s="37"/>
      <c r="C2644" s="38"/>
      <c r="D2644" s="39"/>
      <c r="E2644" s="40"/>
      <c r="F2644" s="41"/>
    </row>
    <row r="2645" spans="2:6">
      <c r="B2645" s="37"/>
      <c r="C2645" s="38"/>
      <c r="D2645" s="39"/>
      <c r="E2645" s="40"/>
      <c r="F2645" s="41"/>
    </row>
    <row r="2646" spans="2:6">
      <c r="B2646" s="37"/>
      <c r="C2646" s="38"/>
      <c r="D2646" s="39"/>
      <c r="E2646" s="40"/>
      <c r="F2646" s="41"/>
    </row>
    <row r="2647" spans="2:6">
      <c r="B2647" s="37"/>
      <c r="C2647" s="38"/>
      <c r="D2647" s="39"/>
      <c r="E2647" s="40"/>
      <c r="F2647" s="41"/>
    </row>
    <row r="2648" spans="2:6">
      <c r="B2648" s="37"/>
      <c r="C2648" s="38"/>
      <c r="D2648" s="39"/>
      <c r="E2648" s="40"/>
      <c r="F2648" s="41"/>
    </row>
    <row r="2649" spans="2:6">
      <c r="B2649" s="37"/>
      <c r="C2649" s="38"/>
      <c r="D2649" s="39"/>
      <c r="E2649" s="40"/>
      <c r="F2649" s="41"/>
    </row>
    <row r="2650" spans="2:6">
      <c r="B2650" s="37"/>
      <c r="C2650" s="38"/>
      <c r="D2650" s="39"/>
      <c r="E2650" s="40"/>
      <c r="F2650" s="41"/>
    </row>
    <row r="2651" spans="2:6">
      <c r="B2651" s="37"/>
      <c r="C2651" s="38"/>
      <c r="D2651" s="39"/>
      <c r="E2651" s="40"/>
      <c r="F2651" s="41"/>
    </row>
    <row r="2652" spans="2:6">
      <c r="B2652" s="37"/>
      <c r="C2652" s="38"/>
      <c r="D2652" s="39"/>
      <c r="E2652" s="40"/>
      <c r="F2652" s="41"/>
    </row>
    <row r="2653" spans="2:6">
      <c r="B2653" s="37"/>
      <c r="C2653" s="38"/>
      <c r="D2653" s="39"/>
      <c r="E2653" s="40"/>
      <c r="F2653" s="41"/>
    </row>
    <row r="2654" spans="2:6">
      <c r="B2654" s="37"/>
      <c r="C2654" s="38"/>
      <c r="D2654" s="39"/>
      <c r="E2654" s="40"/>
      <c r="F2654" s="41"/>
    </row>
    <row r="2655" spans="2:6">
      <c r="B2655" s="37"/>
      <c r="C2655" s="38"/>
      <c r="D2655" s="39"/>
      <c r="E2655" s="40"/>
      <c r="F2655" s="41"/>
    </row>
    <row r="2656" spans="2:6">
      <c r="B2656" s="37"/>
      <c r="C2656" s="38"/>
      <c r="D2656" s="39"/>
      <c r="E2656" s="40"/>
      <c r="F2656" s="41"/>
    </row>
    <row r="2657" spans="2:6">
      <c r="B2657" s="37"/>
      <c r="C2657" s="38"/>
      <c r="D2657" s="39"/>
      <c r="E2657" s="40"/>
      <c r="F2657" s="41"/>
    </row>
    <row r="2658" spans="2:6">
      <c r="B2658" s="37"/>
      <c r="C2658" s="38"/>
      <c r="D2658" s="39"/>
      <c r="E2658" s="40"/>
      <c r="F2658" s="41"/>
    </row>
    <row r="2659" spans="2:6">
      <c r="B2659" s="37"/>
      <c r="C2659" s="38"/>
      <c r="D2659" s="39"/>
      <c r="E2659" s="40"/>
      <c r="F2659" s="41"/>
    </row>
    <row r="2660" spans="2:6">
      <c r="B2660" s="37"/>
      <c r="C2660" s="38"/>
      <c r="D2660" s="39"/>
      <c r="E2660" s="40"/>
      <c r="F2660" s="41"/>
    </row>
    <row r="2661" spans="2:6">
      <c r="B2661" s="37"/>
      <c r="C2661" s="38"/>
      <c r="D2661" s="39"/>
      <c r="E2661" s="40"/>
      <c r="F2661" s="41"/>
    </row>
    <row r="2662" spans="2:6">
      <c r="B2662" s="37"/>
      <c r="C2662" s="38"/>
      <c r="D2662" s="39"/>
      <c r="E2662" s="40"/>
      <c r="F2662" s="41"/>
    </row>
    <row r="2663" spans="2:6">
      <c r="B2663" s="37"/>
      <c r="C2663" s="38"/>
      <c r="D2663" s="39"/>
      <c r="E2663" s="40"/>
      <c r="F2663" s="41"/>
    </row>
    <row r="2664" spans="2:6">
      <c r="B2664" s="37"/>
      <c r="C2664" s="38"/>
      <c r="D2664" s="39"/>
      <c r="E2664" s="40"/>
      <c r="F2664" s="41"/>
    </row>
    <row r="2665" spans="2:6">
      <c r="B2665" s="37"/>
      <c r="C2665" s="38"/>
      <c r="D2665" s="39"/>
      <c r="E2665" s="40"/>
      <c r="F2665" s="41"/>
    </row>
    <row r="2666" spans="2:6">
      <c r="B2666" s="37"/>
      <c r="C2666" s="38"/>
      <c r="D2666" s="39"/>
      <c r="E2666" s="40"/>
      <c r="F2666" s="41"/>
    </row>
    <row r="2667" spans="2:6">
      <c r="B2667" s="37"/>
      <c r="C2667" s="38"/>
      <c r="D2667" s="39"/>
      <c r="E2667" s="40"/>
      <c r="F2667" s="41"/>
    </row>
    <row r="2668" spans="2:6">
      <c r="B2668" s="37"/>
      <c r="C2668" s="38"/>
      <c r="D2668" s="39"/>
      <c r="E2668" s="40"/>
      <c r="F2668" s="41"/>
    </row>
    <row r="2669" spans="2:6">
      <c r="B2669" s="37"/>
      <c r="C2669" s="38"/>
      <c r="D2669" s="39"/>
      <c r="E2669" s="40"/>
      <c r="F2669" s="41"/>
    </row>
    <row r="2670" spans="2:6">
      <c r="B2670" s="37"/>
      <c r="C2670" s="38"/>
      <c r="D2670" s="39"/>
      <c r="E2670" s="40"/>
      <c r="F2670" s="41"/>
    </row>
    <row r="2671" spans="2:6">
      <c r="B2671" s="37"/>
      <c r="C2671" s="38"/>
      <c r="D2671" s="39"/>
      <c r="E2671" s="40"/>
      <c r="F2671" s="41"/>
    </row>
    <row r="2672" spans="2:6">
      <c r="B2672" s="37"/>
      <c r="C2672" s="38"/>
      <c r="D2672" s="39"/>
      <c r="E2672" s="40"/>
      <c r="F2672" s="41"/>
    </row>
    <row r="2673" spans="2:6">
      <c r="B2673" s="37"/>
      <c r="C2673" s="38"/>
      <c r="D2673" s="39"/>
      <c r="E2673" s="40"/>
      <c r="F2673" s="41"/>
    </row>
    <row r="2674" spans="2:6">
      <c r="B2674" s="37"/>
      <c r="C2674" s="38"/>
      <c r="D2674" s="39"/>
      <c r="E2674" s="40"/>
      <c r="F2674" s="41"/>
    </row>
    <row r="2675" spans="2:6">
      <c r="B2675" s="37"/>
      <c r="C2675" s="38"/>
      <c r="D2675" s="39"/>
      <c r="E2675" s="40"/>
      <c r="F2675" s="41"/>
    </row>
    <row r="2676" spans="2:6">
      <c r="B2676" s="37"/>
      <c r="C2676" s="38"/>
      <c r="D2676" s="39"/>
      <c r="E2676" s="40"/>
      <c r="F2676" s="41"/>
    </row>
    <row r="2677" spans="2:6">
      <c r="B2677" s="37"/>
      <c r="C2677" s="38"/>
      <c r="D2677" s="39"/>
      <c r="E2677" s="40"/>
      <c r="F2677" s="41"/>
    </row>
    <row r="2678" spans="2:6">
      <c r="B2678" s="37"/>
      <c r="C2678" s="38"/>
      <c r="D2678" s="39"/>
      <c r="E2678" s="40"/>
      <c r="F2678" s="41"/>
    </row>
    <row r="2679" spans="2:6">
      <c r="B2679" s="37"/>
      <c r="C2679" s="38"/>
      <c r="D2679" s="39"/>
      <c r="E2679" s="40"/>
      <c r="F2679" s="41"/>
    </row>
    <row r="2680" spans="2:6">
      <c r="B2680" s="37"/>
      <c r="C2680" s="38"/>
      <c r="D2680" s="39"/>
      <c r="E2680" s="40"/>
      <c r="F2680" s="41"/>
    </row>
    <row r="2681" spans="2:6">
      <c r="B2681" s="37"/>
      <c r="C2681" s="38"/>
      <c r="D2681" s="39"/>
      <c r="E2681" s="40"/>
      <c r="F2681" s="41"/>
    </row>
    <row r="2682" spans="2:6">
      <c r="B2682" s="37"/>
      <c r="C2682" s="38"/>
      <c r="D2682" s="39"/>
      <c r="E2682" s="40"/>
      <c r="F2682" s="41"/>
    </row>
    <row r="2683" spans="2:6">
      <c r="B2683" s="37"/>
      <c r="C2683" s="38"/>
      <c r="D2683" s="39"/>
      <c r="E2683" s="40"/>
      <c r="F2683" s="41"/>
    </row>
    <row r="2684" spans="2:6">
      <c r="B2684" s="37"/>
      <c r="C2684" s="38"/>
      <c r="D2684" s="39"/>
      <c r="E2684" s="40"/>
      <c r="F2684" s="41"/>
    </row>
    <row r="2685" spans="2:6">
      <c r="B2685" s="37"/>
      <c r="C2685" s="38"/>
      <c r="D2685" s="39"/>
      <c r="E2685" s="40"/>
      <c r="F2685" s="41"/>
    </row>
    <row r="2686" spans="2:6">
      <c r="B2686" s="37"/>
      <c r="C2686" s="38"/>
      <c r="D2686" s="39"/>
      <c r="E2686" s="40"/>
      <c r="F2686" s="41"/>
    </row>
    <row r="2687" spans="2:6">
      <c r="B2687" s="37"/>
      <c r="C2687" s="38"/>
      <c r="D2687" s="39"/>
      <c r="E2687" s="40"/>
      <c r="F2687" s="41"/>
    </row>
    <row r="2688" spans="2:6">
      <c r="B2688" s="37"/>
      <c r="C2688" s="38"/>
      <c r="D2688" s="39"/>
      <c r="E2688" s="40"/>
      <c r="F2688" s="41"/>
    </row>
    <row r="2689" spans="2:6">
      <c r="B2689" s="37"/>
      <c r="C2689" s="38"/>
      <c r="D2689" s="39"/>
      <c r="E2689" s="40"/>
      <c r="F2689" s="41"/>
    </row>
    <row r="2690" spans="2:6">
      <c r="B2690" s="37"/>
      <c r="C2690" s="38"/>
      <c r="D2690" s="39"/>
      <c r="E2690" s="40"/>
      <c r="F2690" s="41"/>
    </row>
    <row r="2691" spans="2:6">
      <c r="B2691" s="37"/>
      <c r="C2691" s="38"/>
      <c r="D2691" s="39"/>
      <c r="E2691" s="40"/>
      <c r="F2691" s="41"/>
    </row>
    <row r="2692" spans="2:6">
      <c r="B2692" s="37"/>
      <c r="C2692" s="38"/>
      <c r="D2692" s="39"/>
      <c r="E2692" s="40"/>
      <c r="F2692" s="41"/>
    </row>
    <row r="2693" spans="2:6">
      <c r="B2693" s="37"/>
      <c r="C2693" s="38"/>
      <c r="D2693" s="39"/>
      <c r="E2693" s="40"/>
      <c r="F2693" s="41"/>
    </row>
    <row r="2694" spans="2:6">
      <c r="B2694" s="37"/>
      <c r="C2694" s="38"/>
      <c r="D2694" s="39"/>
      <c r="E2694" s="40"/>
      <c r="F2694" s="41"/>
    </row>
    <row r="2695" spans="2:6">
      <c r="B2695" s="37"/>
      <c r="C2695" s="38"/>
      <c r="D2695" s="39"/>
      <c r="E2695" s="40"/>
      <c r="F2695" s="41"/>
    </row>
    <row r="2696" spans="2:6">
      <c r="B2696" s="37"/>
      <c r="C2696" s="38"/>
      <c r="D2696" s="39"/>
      <c r="E2696" s="40"/>
      <c r="F2696" s="41"/>
    </row>
    <row r="2697" spans="2:6">
      <c r="B2697" s="37"/>
      <c r="C2697" s="38"/>
      <c r="D2697" s="39"/>
      <c r="E2697" s="40"/>
      <c r="F2697" s="41"/>
    </row>
    <row r="2698" spans="2:6">
      <c r="B2698" s="37"/>
      <c r="C2698" s="38"/>
      <c r="D2698" s="39"/>
      <c r="E2698" s="40"/>
      <c r="F2698" s="41"/>
    </row>
    <row r="2699" spans="2:6">
      <c r="B2699" s="37"/>
      <c r="C2699" s="38"/>
      <c r="D2699" s="39"/>
      <c r="E2699" s="40"/>
      <c r="F2699" s="41"/>
    </row>
    <row r="2700" spans="2:6">
      <c r="B2700" s="37"/>
      <c r="C2700" s="38"/>
      <c r="D2700" s="39"/>
      <c r="E2700" s="40"/>
      <c r="F2700" s="41"/>
    </row>
    <row r="2701" spans="2:6">
      <c r="B2701" s="37"/>
      <c r="C2701" s="38"/>
      <c r="D2701" s="39"/>
      <c r="E2701" s="40"/>
      <c r="F2701" s="41"/>
    </row>
    <row r="2702" spans="2:6">
      <c r="B2702" s="37"/>
      <c r="C2702" s="38"/>
      <c r="D2702" s="39"/>
      <c r="E2702" s="40"/>
      <c r="F2702" s="41"/>
    </row>
    <row r="2703" spans="2:6">
      <c r="B2703" s="37"/>
      <c r="C2703" s="38"/>
      <c r="D2703" s="39"/>
      <c r="E2703" s="40"/>
      <c r="F2703" s="41"/>
    </row>
    <row r="2704" spans="2:6">
      <c r="B2704" s="37"/>
      <c r="C2704" s="38"/>
      <c r="D2704" s="39"/>
      <c r="E2704" s="40"/>
      <c r="F2704" s="41"/>
    </row>
    <row r="2705" spans="2:6">
      <c r="B2705" s="37"/>
      <c r="C2705" s="38"/>
      <c r="D2705" s="39"/>
      <c r="E2705" s="40"/>
      <c r="F2705" s="41"/>
    </row>
    <row r="2706" spans="2:6">
      <c r="B2706" s="37"/>
      <c r="C2706" s="38"/>
      <c r="D2706" s="39"/>
      <c r="E2706" s="40"/>
      <c r="F2706" s="41"/>
    </row>
    <row r="2707" spans="2:6">
      <c r="B2707" s="37"/>
      <c r="C2707" s="38"/>
      <c r="D2707" s="39"/>
      <c r="E2707" s="40"/>
      <c r="F2707" s="41"/>
    </row>
    <row r="2708" spans="2:6">
      <c r="B2708" s="37"/>
      <c r="C2708" s="38"/>
      <c r="D2708" s="39"/>
      <c r="E2708" s="40"/>
      <c r="F2708" s="41"/>
    </row>
    <row r="2709" spans="2:6">
      <c r="B2709" s="37"/>
      <c r="C2709" s="38"/>
      <c r="D2709" s="39"/>
      <c r="E2709" s="40"/>
      <c r="F2709" s="41"/>
    </row>
    <row r="2710" spans="2:6">
      <c r="B2710" s="37"/>
      <c r="C2710" s="38"/>
      <c r="D2710" s="39"/>
      <c r="E2710" s="40"/>
      <c r="F2710" s="41"/>
    </row>
    <row r="2711" spans="2:6">
      <c r="B2711" s="37"/>
      <c r="C2711" s="38"/>
      <c r="D2711" s="39"/>
      <c r="E2711" s="40"/>
      <c r="F2711" s="41"/>
    </row>
    <row r="2712" spans="2:6">
      <c r="B2712" s="37"/>
      <c r="C2712" s="38"/>
      <c r="D2712" s="39"/>
      <c r="E2712" s="40"/>
      <c r="F2712" s="41"/>
    </row>
    <row r="2713" spans="2:6">
      <c r="B2713" s="37"/>
      <c r="C2713" s="38"/>
      <c r="D2713" s="39"/>
      <c r="E2713" s="40"/>
      <c r="F2713" s="41"/>
    </row>
    <row r="2714" spans="2:6">
      <c r="B2714" s="37"/>
      <c r="C2714" s="38"/>
      <c r="D2714" s="39"/>
      <c r="E2714" s="40"/>
      <c r="F2714" s="41"/>
    </row>
    <row r="2715" spans="2:6">
      <c r="B2715" s="37"/>
      <c r="C2715" s="38"/>
      <c r="D2715" s="39"/>
      <c r="E2715" s="40"/>
      <c r="F2715" s="41"/>
    </row>
    <row r="2716" spans="2:6">
      <c r="B2716" s="37"/>
      <c r="C2716" s="38"/>
      <c r="D2716" s="39"/>
      <c r="E2716" s="40"/>
      <c r="F2716" s="41"/>
    </row>
    <row r="2717" spans="2:6">
      <c r="B2717" s="37"/>
      <c r="C2717" s="38"/>
      <c r="D2717" s="39"/>
      <c r="E2717" s="40"/>
      <c r="F2717" s="41"/>
    </row>
    <row r="2718" spans="2:6">
      <c r="B2718" s="37"/>
      <c r="C2718" s="38"/>
      <c r="D2718" s="39"/>
      <c r="E2718" s="40"/>
      <c r="F2718" s="41"/>
    </row>
    <row r="2719" spans="2:6">
      <c r="B2719" s="37"/>
      <c r="C2719" s="38"/>
      <c r="D2719" s="39"/>
      <c r="E2719" s="40"/>
      <c r="F2719" s="41"/>
    </row>
    <row r="2720" spans="2:6">
      <c r="B2720" s="37"/>
      <c r="C2720" s="38"/>
      <c r="D2720" s="39"/>
      <c r="E2720" s="40"/>
      <c r="F2720" s="41"/>
    </row>
    <row r="2721" spans="2:6">
      <c r="B2721" s="37"/>
      <c r="C2721" s="38"/>
      <c r="D2721" s="39"/>
      <c r="E2721" s="40"/>
      <c r="F2721" s="41"/>
    </row>
    <row r="2722" spans="2:6">
      <c r="B2722" s="37"/>
      <c r="C2722" s="38"/>
      <c r="D2722" s="39"/>
      <c r="E2722" s="40"/>
      <c r="F2722" s="41"/>
    </row>
    <row r="2723" spans="2:6">
      <c r="B2723" s="37"/>
      <c r="C2723" s="38"/>
      <c r="D2723" s="39"/>
      <c r="E2723" s="40"/>
      <c r="F2723" s="41"/>
    </row>
    <row r="2724" spans="2:6">
      <c r="B2724" s="37"/>
      <c r="C2724" s="38"/>
      <c r="D2724" s="39"/>
      <c r="E2724" s="40"/>
      <c r="F2724" s="41"/>
    </row>
    <row r="2725" spans="2:6">
      <c r="B2725" s="37"/>
      <c r="C2725" s="38"/>
      <c r="D2725" s="39"/>
      <c r="E2725" s="40"/>
      <c r="F2725" s="41"/>
    </row>
    <row r="2726" spans="2:6">
      <c r="B2726" s="37"/>
      <c r="C2726" s="38"/>
      <c r="D2726" s="39"/>
      <c r="E2726" s="40"/>
      <c r="F2726" s="41"/>
    </row>
    <row r="2727" spans="2:6">
      <c r="B2727" s="37"/>
      <c r="C2727" s="38"/>
      <c r="D2727" s="39"/>
      <c r="E2727" s="40"/>
      <c r="F2727" s="41"/>
    </row>
    <row r="2728" spans="2:6">
      <c r="B2728" s="37"/>
      <c r="C2728" s="38"/>
      <c r="D2728" s="39"/>
      <c r="E2728" s="40"/>
      <c r="F2728" s="41"/>
    </row>
    <row r="2729" spans="2:6">
      <c r="B2729" s="37"/>
      <c r="C2729" s="38"/>
      <c r="D2729" s="39"/>
      <c r="E2729" s="40"/>
      <c r="F2729" s="41"/>
    </row>
    <row r="2730" spans="2:6">
      <c r="B2730" s="37"/>
      <c r="C2730" s="38"/>
      <c r="D2730" s="39"/>
      <c r="E2730" s="40"/>
      <c r="F2730" s="41"/>
    </row>
    <row r="2731" spans="2:6">
      <c r="B2731" s="37"/>
      <c r="C2731" s="38"/>
      <c r="D2731" s="39"/>
      <c r="E2731" s="40"/>
      <c r="F2731" s="41"/>
    </row>
    <row r="2732" spans="2:6">
      <c r="B2732" s="37"/>
      <c r="C2732" s="38"/>
      <c r="D2732" s="39"/>
      <c r="E2732" s="40"/>
      <c r="F2732" s="41"/>
    </row>
    <row r="2733" spans="2:6">
      <c r="B2733" s="37"/>
      <c r="C2733" s="38"/>
      <c r="D2733" s="39"/>
      <c r="E2733" s="40"/>
      <c r="F2733" s="41"/>
    </row>
    <row r="2734" spans="2:6">
      <c r="B2734" s="37"/>
      <c r="C2734" s="38"/>
      <c r="D2734" s="39"/>
      <c r="E2734" s="40"/>
      <c r="F2734" s="41"/>
    </row>
    <row r="2735" spans="2:6">
      <c r="B2735" s="37"/>
      <c r="C2735" s="38"/>
      <c r="D2735" s="39"/>
      <c r="E2735" s="40"/>
      <c r="F2735" s="41"/>
    </row>
    <row r="2736" spans="2:6">
      <c r="B2736" s="37"/>
      <c r="C2736" s="38"/>
      <c r="D2736" s="39"/>
      <c r="E2736" s="40"/>
      <c r="F2736" s="41"/>
    </row>
    <row r="2737" spans="2:6">
      <c r="B2737" s="37"/>
      <c r="C2737" s="38"/>
      <c r="D2737" s="39"/>
      <c r="E2737" s="40"/>
      <c r="F2737" s="41"/>
    </row>
    <row r="2738" spans="2:6">
      <c r="B2738" s="37"/>
      <c r="C2738" s="38"/>
      <c r="D2738" s="39"/>
      <c r="E2738" s="40"/>
      <c r="F2738" s="41"/>
    </row>
    <row r="2739" spans="2:6">
      <c r="B2739" s="37"/>
      <c r="C2739" s="38"/>
      <c r="D2739" s="39"/>
      <c r="E2739" s="40"/>
      <c r="F2739" s="41"/>
    </row>
    <row r="2740" spans="2:6">
      <c r="B2740" s="37"/>
      <c r="C2740" s="38"/>
      <c r="D2740" s="39"/>
      <c r="E2740" s="40"/>
      <c r="F2740" s="41"/>
    </row>
    <row r="2741" spans="2:6">
      <c r="B2741" s="37"/>
      <c r="C2741" s="38"/>
      <c r="D2741" s="39"/>
      <c r="E2741" s="40"/>
      <c r="F2741" s="41"/>
    </row>
    <row r="2742" spans="2:6">
      <c r="B2742" s="37"/>
      <c r="C2742" s="38"/>
      <c r="D2742" s="39"/>
      <c r="E2742" s="40"/>
      <c r="F2742" s="41"/>
    </row>
    <row r="2743" spans="2:6">
      <c r="B2743" s="37"/>
      <c r="C2743" s="38"/>
      <c r="D2743" s="39"/>
      <c r="E2743" s="40"/>
      <c r="F2743" s="41"/>
    </row>
    <row r="2744" spans="2:6">
      <c r="B2744" s="37"/>
      <c r="C2744" s="38"/>
      <c r="D2744" s="39"/>
      <c r="E2744" s="40"/>
      <c r="F2744" s="41"/>
    </row>
    <row r="2745" spans="2:6">
      <c r="B2745" s="37"/>
      <c r="C2745" s="38"/>
      <c r="D2745" s="39"/>
      <c r="E2745" s="40"/>
      <c r="F2745" s="41"/>
    </row>
    <row r="2746" spans="2:6">
      <c r="B2746" s="37"/>
      <c r="C2746" s="38"/>
      <c r="D2746" s="39"/>
      <c r="E2746" s="40"/>
      <c r="F2746" s="41"/>
    </row>
    <row r="2747" spans="2:6">
      <c r="B2747" s="37"/>
      <c r="C2747" s="38"/>
      <c r="D2747" s="39"/>
      <c r="E2747" s="40"/>
      <c r="F2747" s="41"/>
    </row>
    <row r="2748" spans="2:6">
      <c r="B2748" s="37"/>
      <c r="C2748" s="38"/>
      <c r="D2748" s="39"/>
      <c r="E2748" s="40"/>
      <c r="F2748" s="41"/>
    </row>
    <row r="2749" spans="2:6">
      <c r="B2749" s="37"/>
      <c r="C2749" s="38"/>
      <c r="D2749" s="39"/>
      <c r="E2749" s="40"/>
      <c r="F2749" s="41"/>
    </row>
    <row r="2750" spans="2:6">
      <c r="B2750" s="37"/>
      <c r="C2750" s="38"/>
      <c r="D2750" s="39"/>
      <c r="E2750" s="40"/>
      <c r="F2750" s="41"/>
    </row>
    <row r="2751" spans="2:6">
      <c r="B2751" s="37"/>
      <c r="C2751" s="38"/>
      <c r="D2751" s="39"/>
      <c r="E2751" s="40"/>
      <c r="F2751" s="41"/>
    </row>
    <row r="2752" spans="2:6">
      <c r="B2752" s="37"/>
      <c r="C2752" s="38"/>
      <c r="D2752" s="39"/>
      <c r="E2752" s="40"/>
      <c r="F2752" s="41"/>
    </row>
    <row r="2753" spans="2:6">
      <c r="B2753" s="37"/>
      <c r="C2753" s="38"/>
      <c r="D2753" s="39"/>
      <c r="E2753" s="40"/>
      <c r="F2753" s="41"/>
    </row>
    <row r="2754" spans="2:6">
      <c r="B2754" s="37"/>
      <c r="C2754" s="38"/>
      <c r="D2754" s="39"/>
      <c r="E2754" s="40"/>
      <c r="F2754" s="41"/>
    </row>
    <row r="2755" spans="2:6">
      <c r="B2755" s="37"/>
      <c r="C2755" s="38"/>
      <c r="D2755" s="39"/>
      <c r="E2755" s="40"/>
      <c r="F2755" s="41"/>
    </row>
    <row r="2756" spans="2:6">
      <c r="B2756" s="37"/>
      <c r="C2756" s="38"/>
      <c r="D2756" s="39"/>
      <c r="E2756" s="40"/>
      <c r="F2756" s="41"/>
    </row>
    <row r="2757" spans="2:6">
      <c r="B2757" s="37"/>
      <c r="C2757" s="38"/>
      <c r="D2757" s="39"/>
      <c r="E2757" s="40"/>
      <c r="F2757" s="41"/>
    </row>
    <row r="2758" spans="2:6">
      <c r="B2758" s="37"/>
      <c r="C2758" s="38"/>
      <c r="D2758" s="39"/>
      <c r="E2758" s="40"/>
      <c r="F2758" s="41"/>
    </row>
    <row r="2759" spans="2:6">
      <c r="B2759" s="37"/>
      <c r="C2759" s="38"/>
      <c r="D2759" s="39"/>
      <c r="E2759" s="40"/>
      <c r="F2759" s="41"/>
    </row>
    <row r="2760" spans="2:6">
      <c r="B2760" s="37"/>
      <c r="C2760" s="38"/>
      <c r="D2760" s="39"/>
      <c r="E2760" s="40"/>
      <c r="F2760" s="41"/>
    </row>
    <row r="2761" spans="2:6">
      <c r="B2761" s="37"/>
      <c r="C2761" s="38"/>
      <c r="D2761" s="39"/>
      <c r="E2761" s="40"/>
      <c r="F2761" s="41"/>
    </row>
    <row r="2762" spans="2:6">
      <c r="B2762" s="37"/>
      <c r="C2762" s="38"/>
      <c r="D2762" s="39"/>
      <c r="E2762" s="40"/>
      <c r="F2762" s="41"/>
    </row>
    <row r="2763" spans="2:6">
      <c r="B2763" s="37"/>
      <c r="C2763" s="38"/>
      <c r="D2763" s="39"/>
      <c r="E2763" s="40"/>
      <c r="F2763" s="41"/>
    </row>
    <row r="2764" spans="2:6">
      <c r="B2764" s="37"/>
      <c r="C2764" s="38"/>
      <c r="D2764" s="39"/>
      <c r="E2764" s="40"/>
      <c r="F2764" s="41"/>
    </row>
    <row r="2765" spans="2:6">
      <c r="B2765" s="37"/>
      <c r="C2765" s="38"/>
      <c r="D2765" s="39"/>
      <c r="E2765" s="40"/>
      <c r="F2765" s="41"/>
    </row>
    <row r="2766" spans="2:6">
      <c r="B2766" s="37"/>
      <c r="C2766" s="38"/>
      <c r="D2766" s="39"/>
      <c r="E2766" s="40"/>
      <c r="F2766" s="41"/>
    </row>
    <row r="2767" spans="2:6">
      <c r="B2767" s="37"/>
      <c r="C2767" s="38"/>
      <c r="D2767" s="39"/>
      <c r="E2767" s="40"/>
      <c r="F2767" s="41"/>
    </row>
    <row r="2768" spans="2:6">
      <c r="B2768" s="37"/>
      <c r="C2768" s="38"/>
      <c r="D2768" s="39"/>
      <c r="E2768" s="40"/>
      <c r="F2768" s="41"/>
    </row>
    <row r="2769" spans="2:6">
      <c r="B2769" s="37"/>
      <c r="C2769" s="38"/>
      <c r="D2769" s="39"/>
      <c r="E2769" s="40"/>
      <c r="F2769" s="41"/>
    </row>
    <row r="2770" spans="2:6">
      <c r="B2770" s="37"/>
      <c r="C2770" s="38"/>
      <c r="D2770" s="39"/>
      <c r="E2770" s="40"/>
      <c r="F2770" s="41"/>
    </row>
    <row r="2771" spans="2:6">
      <c r="B2771" s="37"/>
      <c r="C2771" s="38"/>
      <c r="D2771" s="39"/>
      <c r="E2771" s="40"/>
      <c r="F2771" s="41"/>
    </row>
    <row r="2772" spans="2:6">
      <c r="B2772" s="37"/>
      <c r="C2772" s="38"/>
      <c r="D2772" s="39"/>
      <c r="E2772" s="40"/>
      <c r="F2772" s="41"/>
    </row>
    <row r="2773" spans="2:6">
      <c r="B2773" s="37"/>
      <c r="C2773" s="38"/>
      <c r="D2773" s="39"/>
      <c r="E2773" s="40"/>
      <c r="F2773" s="41"/>
    </row>
    <row r="2774" spans="2:6">
      <c r="B2774" s="37"/>
      <c r="C2774" s="38"/>
      <c r="D2774" s="39"/>
      <c r="E2774" s="40"/>
      <c r="F2774" s="41"/>
    </row>
    <row r="2775" spans="2:6">
      <c r="B2775" s="37"/>
      <c r="C2775" s="38"/>
      <c r="D2775" s="39"/>
      <c r="E2775" s="40"/>
      <c r="F2775" s="41"/>
    </row>
    <row r="2776" spans="2:6">
      <c r="B2776" s="37"/>
      <c r="C2776" s="38"/>
      <c r="D2776" s="39"/>
      <c r="E2776" s="40"/>
      <c r="F2776" s="41"/>
    </row>
    <row r="2777" spans="2:6">
      <c r="B2777" s="37"/>
      <c r="C2777" s="38"/>
      <c r="D2777" s="39"/>
      <c r="E2777" s="40"/>
      <c r="F2777" s="41"/>
    </row>
    <row r="2778" spans="2:6">
      <c r="B2778" s="37"/>
      <c r="C2778" s="38"/>
      <c r="D2778" s="39"/>
      <c r="E2778" s="40"/>
      <c r="F2778" s="41"/>
    </row>
    <row r="2779" spans="2:6">
      <c r="B2779" s="37"/>
      <c r="C2779" s="38"/>
      <c r="D2779" s="39"/>
      <c r="E2779" s="40"/>
      <c r="F2779" s="41"/>
    </row>
    <row r="2780" spans="2:6">
      <c r="B2780" s="37"/>
      <c r="C2780" s="38"/>
      <c r="D2780" s="39"/>
      <c r="E2780" s="40"/>
      <c r="F2780" s="41"/>
    </row>
    <row r="2781" spans="2:6">
      <c r="B2781" s="37"/>
      <c r="C2781" s="38"/>
      <c r="D2781" s="39"/>
      <c r="E2781" s="40"/>
      <c r="F2781" s="41"/>
    </row>
    <row r="2782" spans="2:6">
      <c r="B2782" s="37"/>
      <c r="C2782" s="38"/>
      <c r="D2782" s="39"/>
      <c r="E2782" s="40"/>
      <c r="F2782" s="41"/>
    </row>
    <row r="2783" spans="2:6">
      <c r="B2783" s="37"/>
      <c r="C2783" s="38"/>
      <c r="D2783" s="39"/>
      <c r="E2783" s="40"/>
      <c r="F2783" s="41"/>
    </row>
    <row r="2784" spans="2:6">
      <c r="B2784" s="37"/>
      <c r="C2784" s="38"/>
      <c r="D2784" s="39"/>
      <c r="E2784" s="40"/>
      <c r="F2784" s="41"/>
    </row>
    <row r="2785" spans="2:6">
      <c r="B2785" s="37"/>
      <c r="C2785" s="38"/>
      <c r="D2785" s="39"/>
      <c r="E2785" s="40"/>
      <c r="F2785" s="41"/>
    </row>
    <row r="2786" spans="2:6">
      <c r="B2786" s="37"/>
      <c r="C2786" s="38"/>
      <c r="D2786" s="39"/>
      <c r="E2786" s="40"/>
      <c r="F2786" s="41"/>
    </row>
    <row r="2787" spans="2:6">
      <c r="B2787" s="37"/>
      <c r="C2787" s="38"/>
      <c r="D2787" s="39"/>
      <c r="E2787" s="40"/>
      <c r="F2787" s="41"/>
    </row>
    <row r="2788" spans="2:6">
      <c r="B2788" s="37"/>
      <c r="C2788" s="38"/>
      <c r="D2788" s="39"/>
      <c r="E2788" s="40"/>
      <c r="F2788" s="41"/>
    </row>
    <row r="2789" spans="2:6">
      <c r="B2789" s="37"/>
      <c r="C2789" s="38"/>
      <c r="D2789" s="39"/>
      <c r="E2789" s="40"/>
      <c r="F2789" s="41"/>
    </row>
    <row r="2790" spans="2:6">
      <c r="B2790" s="37"/>
      <c r="C2790" s="38"/>
      <c r="D2790" s="39"/>
      <c r="E2790" s="40"/>
      <c r="F2790" s="41"/>
    </row>
    <row r="2791" spans="2:6">
      <c r="B2791" s="37"/>
      <c r="C2791" s="38"/>
      <c r="D2791" s="39"/>
      <c r="E2791" s="40"/>
      <c r="F2791" s="41"/>
    </row>
    <row r="2792" spans="2:6">
      <c r="B2792" s="37"/>
      <c r="C2792" s="38"/>
      <c r="D2792" s="39"/>
      <c r="E2792" s="40"/>
      <c r="F2792" s="41"/>
    </row>
    <row r="2793" spans="2:6">
      <c r="B2793" s="37"/>
      <c r="C2793" s="38"/>
      <c r="D2793" s="39"/>
      <c r="E2793" s="40"/>
      <c r="F2793" s="41"/>
    </row>
    <row r="2794" spans="2:6">
      <c r="B2794" s="37"/>
      <c r="C2794" s="38"/>
      <c r="D2794" s="39"/>
      <c r="E2794" s="40"/>
      <c r="F2794" s="41"/>
    </row>
    <row r="2795" spans="2:6">
      <c r="B2795" s="37"/>
      <c r="C2795" s="38"/>
      <c r="D2795" s="39"/>
      <c r="E2795" s="40"/>
      <c r="F2795" s="41"/>
    </row>
    <row r="2796" spans="2:6">
      <c r="B2796" s="37"/>
      <c r="C2796" s="38"/>
      <c r="D2796" s="39"/>
      <c r="E2796" s="40"/>
      <c r="F2796" s="41"/>
    </row>
    <row r="2797" spans="2:6">
      <c r="B2797" s="37"/>
      <c r="C2797" s="38"/>
      <c r="D2797" s="39"/>
      <c r="E2797" s="40"/>
      <c r="F2797" s="41"/>
    </row>
    <row r="2798" spans="2:6">
      <c r="B2798" s="37"/>
      <c r="C2798" s="38"/>
      <c r="D2798" s="39"/>
      <c r="E2798" s="40"/>
      <c r="F2798" s="41"/>
    </row>
    <row r="2799" spans="2:6">
      <c r="B2799" s="37"/>
      <c r="C2799" s="38"/>
      <c r="D2799" s="39"/>
      <c r="E2799" s="40"/>
      <c r="F2799" s="41"/>
    </row>
    <row r="2800" spans="2:6">
      <c r="B2800" s="37"/>
      <c r="C2800" s="38"/>
      <c r="D2800" s="39"/>
      <c r="E2800" s="40"/>
      <c r="F2800" s="41"/>
    </row>
    <row r="2801" spans="2:6">
      <c r="B2801" s="37"/>
      <c r="C2801" s="38"/>
      <c r="D2801" s="39"/>
      <c r="E2801" s="40"/>
      <c r="F2801" s="41"/>
    </row>
    <row r="2802" spans="2:6">
      <c r="B2802" s="37"/>
      <c r="C2802" s="38"/>
      <c r="D2802" s="39"/>
      <c r="E2802" s="40"/>
      <c r="F2802" s="41"/>
    </row>
    <row r="2803" spans="2:6">
      <c r="B2803" s="37"/>
      <c r="C2803" s="38"/>
      <c r="D2803" s="39"/>
      <c r="E2803" s="40"/>
      <c r="F2803" s="41"/>
    </row>
    <row r="2804" spans="2:6">
      <c r="B2804" s="37"/>
      <c r="C2804" s="38"/>
      <c r="D2804" s="39"/>
      <c r="E2804" s="40"/>
      <c r="F2804" s="41"/>
    </row>
    <row r="2805" spans="2:6">
      <c r="B2805" s="37"/>
      <c r="C2805" s="38"/>
      <c r="D2805" s="39"/>
      <c r="E2805" s="40"/>
      <c r="F2805" s="41"/>
    </row>
    <row r="2806" spans="2:6">
      <c r="B2806" s="37"/>
      <c r="C2806" s="38"/>
      <c r="D2806" s="39"/>
      <c r="E2806" s="40"/>
      <c r="F2806" s="41"/>
    </row>
    <row r="2807" spans="2:6">
      <c r="B2807" s="37"/>
      <c r="C2807" s="38"/>
      <c r="D2807" s="39"/>
      <c r="E2807" s="40"/>
      <c r="F2807" s="41"/>
    </row>
    <row r="2808" spans="2:6">
      <c r="B2808" s="37"/>
      <c r="C2808" s="38"/>
      <c r="D2808" s="39"/>
      <c r="E2808" s="40"/>
      <c r="F2808" s="41"/>
    </row>
    <row r="2809" spans="2:6">
      <c r="B2809" s="37"/>
      <c r="C2809" s="38"/>
      <c r="D2809" s="39"/>
      <c r="E2809" s="40"/>
      <c r="F2809" s="41"/>
    </row>
    <row r="2810" spans="2:6">
      <c r="B2810" s="37"/>
      <c r="C2810" s="38"/>
      <c r="D2810" s="39"/>
      <c r="E2810" s="40"/>
      <c r="F2810" s="41"/>
    </row>
    <row r="2811" spans="2:6">
      <c r="B2811" s="37"/>
      <c r="C2811" s="38"/>
      <c r="D2811" s="39"/>
      <c r="E2811" s="40"/>
      <c r="F2811" s="41"/>
    </row>
    <row r="2812" spans="2:6">
      <c r="B2812" s="37"/>
      <c r="C2812" s="38"/>
      <c r="D2812" s="39"/>
      <c r="E2812" s="40"/>
      <c r="F2812" s="41"/>
    </row>
    <row r="2813" spans="2:6">
      <c r="B2813" s="37"/>
      <c r="C2813" s="38"/>
      <c r="D2813" s="39"/>
      <c r="E2813" s="40"/>
      <c r="F2813" s="41"/>
    </row>
    <row r="2814" spans="2:6">
      <c r="B2814" s="37"/>
      <c r="C2814" s="38"/>
      <c r="D2814" s="39"/>
      <c r="E2814" s="40"/>
      <c r="F2814" s="41"/>
    </row>
    <row r="2815" spans="2:6">
      <c r="B2815" s="37"/>
      <c r="C2815" s="38"/>
      <c r="D2815" s="39"/>
      <c r="E2815" s="40"/>
      <c r="F2815" s="41"/>
    </row>
    <row r="2816" spans="2:6">
      <c r="B2816" s="37"/>
      <c r="C2816" s="38"/>
      <c r="D2816" s="39"/>
      <c r="E2816" s="40"/>
      <c r="F2816" s="41"/>
    </row>
    <row r="2817" spans="2:6">
      <c r="B2817" s="37"/>
      <c r="C2817" s="38"/>
      <c r="D2817" s="39"/>
      <c r="E2817" s="40"/>
      <c r="F2817" s="41"/>
    </row>
    <row r="2818" spans="2:6">
      <c r="B2818" s="37"/>
      <c r="C2818" s="38"/>
      <c r="D2818" s="39"/>
      <c r="E2818" s="40"/>
      <c r="F2818" s="41"/>
    </row>
    <row r="2819" spans="2:6">
      <c r="B2819" s="37"/>
      <c r="C2819" s="38"/>
      <c r="D2819" s="39"/>
      <c r="E2819" s="40"/>
      <c r="F2819" s="41"/>
    </row>
    <row r="2820" spans="2:6">
      <c r="B2820" s="37"/>
      <c r="C2820" s="38"/>
      <c r="D2820" s="39"/>
      <c r="E2820" s="40"/>
      <c r="F2820" s="41"/>
    </row>
    <row r="2821" spans="2:6">
      <c r="B2821" s="37"/>
      <c r="C2821" s="38"/>
      <c r="D2821" s="39"/>
      <c r="E2821" s="40"/>
      <c r="F2821" s="41"/>
    </row>
    <row r="2822" spans="2:6">
      <c r="B2822" s="37"/>
      <c r="C2822" s="38"/>
      <c r="D2822" s="39"/>
      <c r="E2822" s="40"/>
      <c r="F2822" s="41"/>
    </row>
    <row r="2823" spans="2:6">
      <c r="B2823" s="37"/>
      <c r="C2823" s="38"/>
      <c r="D2823" s="39"/>
      <c r="E2823" s="40"/>
      <c r="F2823" s="41"/>
    </row>
    <row r="2824" spans="2:6">
      <c r="B2824" s="37"/>
      <c r="C2824" s="38"/>
      <c r="D2824" s="39"/>
      <c r="E2824" s="40"/>
      <c r="F2824" s="41"/>
    </row>
    <row r="2825" spans="2:6">
      <c r="B2825" s="37"/>
      <c r="C2825" s="38"/>
      <c r="D2825" s="39"/>
      <c r="E2825" s="40"/>
      <c r="F2825" s="41"/>
    </row>
    <row r="2826" spans="2:6">
      <c r="B2826" s="37"/>
      <c r="C2826" s="38"/>
      <c r="D2826" s="39"/>
      <c r="E2826" s="40"/>
      <c r="F2826" s="41"/>
    </row>
    <row r="2827" spans="2:6">
      <c r="B2827" s="37"/>
      <c r="C2827" s="38"/>
      <c r="D2827" s="39"/>
      <c r="E2827" s="40"/>
      <c r="F2827" s="41"/>
    </row>
    <row r="2828" spans="2:6">
      <c r="B2828" s="37"/>
      <c r="C2828" s="38"/>
      <c r="D2828" s="39"/>
      <c r="E2828" s="40"/>
      <c r="F2828" s="41"/>
    </row>
    <row r="2829" spans="2:6">
      <c r="B2829" s="37"/>
      <c r="C2829" s="38"/>
      <c r="D2829" s="39"/>
      <c r="E2829" s="40"/>
      <c r="F2829" s="41"/>
    </row>
    <row r="2830" spans="2:6">
      <c r="B2830" s="37"/>
      <c r="C2830" s="38"/>
      <c r="D2830" s="39"/>
      <c r="E2830" s="40"/>
      <c r="F2830" s="41"/>
    </row>
    <row r="2831" spans="2:6">
      <c r="B2831" s="37"/>
      <c r="C2831" s="38"/>
      <c r="D2831" s="39"/>
      <c r="E2831" s="40"/>
      <c r="F2831" s="41"/>
    </row>
    <row r="2832" spans="2:6">
      <c r="B2832" s="37"/>
      <c r="C2832" s="38"/>
      <c r="D2832" s="39"/>
      <c r="E2832" s="40"/>
      <c r="F2832" s="41"/>
    </row>
    <row r="2833" spans="2:6">
      <c r="B2833" s="37"/>
      <c r="C2833" s="38"/>
      <c r="D2833" s="39"/>
      <c r="E2833" s="40"/>
      <c r="F2833" s="41"/>
    </row>
    <row r="2834" spans="2:6">
      <c r="B2834" s="37"/>
      <c r="C2834" s="38"/>
      <c r="D2834" s="39"/>
      <c r="E2834" s="40"/>
      <c r="F2834" s="41"/>
    </row>
    <row r="2835" spans="2:6">
      <c r="B2835" s="37"/>
      <c r="C2835" s="38"/>
      <c r="D2835" s="39"/>
      <c r="E2835" s="40"/>
      <c r="F2835" s="41"/>
    </row>
    <row r="2836" spans="2:6">
      <c r="B2836" s="37"/>
      <c r="C2836" s="38"/>
      <c r="D2836" s="39"/>
      <c r="E2836" s="40"/>
      <c r="F2836" s="41"/>
    </row>
    <row r="2837" spans="2:6">
      <c r="B2837" s="37"/>
      <c r="C2837" s="38"/>
      <c r="D2837" s="39"/>
      <c r="E2837" s="40"/>
      <c r="F2837" s="41"/>
    </row>
    <row r="2838" spans="2:6">
      <c r="B2838" s="37"/>
      <c r="C2838" s="38"/>
      <c r="D2838" s="39"/>
      <c r="E2838" s="40"/>
      <c r="F2838" s="41"/>
    </row>
    <row r="2839" spans="2:6">
      <c r="B2839" s="37"/>
      <c r="C2839" s="38"/>
      <c r="D2839" s="39"/>
      <c r="E2839" s="40"/>
      <c r="F2839" s="41"/>
    </row>
    <row r="2840" spans="2:6">
      <c r="B2840" s="37"/>
      <c r="C2840" s="38"/>
      <c r="D2840" s="39"/>
      <c r="E2840" s="40"/>
      <c r="F2840" s="41"/>
    </row>
    <row r="2841" spans="2:6">
      <c r="B2841" s="37"/>
      <c r="C2841" s="38"/>
      <c r="D2841" s="39"/>
      <c r="E2841" s="40"/>
      <c r="F2841" s="41"/>
    </row>
    <row r="2842" spans="2:6">
      <c r="B2842" s="37"/>
      <c r="C2842" s="38"/>
      <c r="D2842" s="39"/>
      <c r="E2842" s="40"/>
      <c r="F2842" s="41"/>
    </row>
    <row r="2843" spans="2:6">
      <c r="B2843" s="37"/>
      <c r="C2843" s="38"/>
      <c r="D2843" s="39"/>
      <c r="E2843" s="40"/>
      <c r="F2843" s="41"/>
    </row>
    <row r="2844" spans="2:6">
      <c r="B2844" s="37"/>
      <c r="C2844" s="38"/>
      <c r="D2844" s="39"/>
      <c r="E2844" s="40"/>
      <c r="F2844" s="41"/>
    </row>
    <row r="2845" spans="2:6">
      <c r="B2845" s="37"/>
      <c r="C2845" s="38"/>
      <c r="D2845" s="39"/>
      <c r="E2845" s="40"/>
      <c r="F2845" s="41"/>
    </row>
    <row r="2846" spans="2:6">
      <c r="B2846" s="37"/>
      <c r="C2846" s="38"/>
      <c r="D2846" s="39"/>
      <c r="E2846" s="40"/>
      <c r="F2846" s="41"/>
    </row>
    <row r="2847" spans="2:6">
      <c r="B2847" s="37"/>
      <c r="C2847" s="38"/>
      <c r="D2847" s="39"/>
      <c r="E2847" s="40"/>
      <c r="F2847" s="41"/>
    </row>
    <row r="2848" spans="2:6">
      <c r="B2848" s="37"/>
      <c r="C2848" s="38"/>
      <c r="D2848" s="39"/>
      <c r="E2848" s="40"/>
      <c r="F2848" s="41"/>
    </row>
    <row r="2849" spans="2:6">
      <c r="B2849" s="37"/>
      <c r="C2849" s="38"/>
      <c r="D2849" s="39"/>
      <c r="E2849" s="40"/>
      <c r="F2849" s="41"/>
    </row>
    <row r="2850" spans="2:6">
      <c r="B2850" s="37"/>
      <c r="C2850" s="38"/>
      <c r="D2850" s="39"/>
      <c r="E2850" s="40"/>
      <c r="F2850" s="41"/>
    </row>
    <row r="2851" spans="2:6">
      <c r="B2851" s="37"/>
      <c r="C2851" s="38"/>
      <c r="D2851" s="39"/>
      <c r="E2851" s="40"/>
      <c r="F2851" s="41"/>
    </row>
    <row r="2852" spans="2:6">
      <c r="B2852" s="37"/>
      <c r="C2852" s="38"/>
      <c r="D2852" s="39"/>
      <c r="E2852" s="40"/>
      <c r="F2852" s="41"/>
    </row>
    <row r="2853" spans="2:6">
      <c r="B2853" s="37"/>
      <c r="C2853" s="38"/>
      <c r="D2853" s="39"/>
      <c r="E2853" s="40"/>
      <c r="F2853" s="41"/>
    </row>
    <row r="2854" spans="2:6">
      <c r="B2854" s="37"/>
      <c r="C2854" s="38"/>
      <c r="D2854" s="39"/>
      <c r="E2854" s="40"/>
      <c r="F2854" s="41"/>
    </row>
    <row r="2855" spans="2:6">
      <c r="B2855" s="37"/>
      <c r="C2855" s="38"/>
      <c r="D2855" s="39"/>
      <c r="E2855" s="40"/>
      <c r="F2855" s="41"/>
    </row>
    <row r="2856" spans="2:6">
      <c r="B2856" s="37"/>
      <c r="C2856" s="38"/>
      <c r="D2856" s="39"/>
      <c r="E2856" s="40"/>
      <c r="F2856" s="41"/>
    </row>
    <row r="2857" spans="2:6">
      <c r="B2857" s="37"/>
      <c r="C2857" s="38"/>
      <c r="D2857" s="39"/>
      <c r="E2857" s="40"/>
      <c r="F2857" s="41"/>
    </row>
    <row r="2858" spans="2:6">
      <c r="B2858" s="37"/>
      <c r="C2858" s="38"/>
      <c r="D2858" s="39"/>
      <c r="E2858" s="40"/>
      <c r="F2858" s="41"/>
    </row>
    <row r="2859" spans="2:6">
      <c r="B2859" s="37"/>
      <c r="C2859" s="38"/>
      <c r="D2859" s="39"/>
      <c r="E2859" s="40"/>
      <c r="F2859" s="41"/>
    </row>
    <row r="2860" spans="2:6">
      <c r="B2860" s="37"/>
      <c r="C2860" s="38"/>
      <c r="D2860" s="39"/>
      <c r="E2860" s="40"/>
      <c r="F2860" s="41"/>
    </row>
    <row r="2861" spans="2:6">
      <c r="B2861" s="37"/>
      <c r="C2861" s="38"/>
      <c r="D2861" s="39"/>
      <c r="E2861" s="40"/>
      <c r="F2861" s="41"/>
    </row>
    <row r="2862" spans="2:6">
      <c r="B2862" s="37"/>
      <c r="C2862" s="38"/>
      <c r="D2862" s="39"/>
      <c r="E2862" s="40"/>
      <c r="F2862" s="41"/>
    </row>
    <row r="2863" spans="2:6">
      <c r="B2863" s="37"/>
      <c r="C2863" s="38"/>
      <c r="D2863" s="39"/>
      <c r="E2863" s="40"/>
      <c r="F2863" s="41"/>
    </row>
    <row r="2864" spans="2:6">
      <c r="B2864" s="37"/>
      <c r="C2864" s="38"/>
      <c r="D2864" s="39"/>
      <c r="E2864" s="40"/>
      <c r="F2864" s="41"/>
    </row>
    <row r="2865" spans="2:6">
      <c r="B2865" s="37"/>
      <c r="C2865" s="38"/>
      <c r="D2865" s="39"/>
      <c r="E2865" s="40"/>
      <c r="F2865" s="41"/>
    </row>
    <row r="2866" spans="2:6">
      <c r="B2866" s="37"/>
      <c r="C2866" s="38"/>
      <c r="D2866" s="39"/>
      <c r="E2866" s="40"/>
      <c r="F2866" s="41"/>
    </row>
    <row r="2867" spans="2:6">
      <c r="B2867" s="37"/>
      <c r="C2867" s="38"/>
      <c r="D2867" s="39"/>
      <c r="E2867" s="40"/>
      <c r="F2867" s="41"/>
    </row>
    <row r="2868" spans="2:6">
      <c r="B2868" s="37"/>
      <c r="C2868" s="38"/>
      <c r="D2868" s="39"/>
      <c r="E2868" s="40"/>
      <c r="F2868" s="41"/>
    </row>
    <row r="2869" spans="2:6">
      <c r="B2869" s="37"/>
      <c r="C2869" s="38"/>
      <c r="D2869" s="39"/>
      <c r="E2869" s="40"/>
      <c r="F2869" s="41"/>
    </row>
    <row r="2870" spans="2:6">
      <c r="B2870" s="37"/>
      <c r="C2870" s="38"/>
      <c r="D2870" s="39"/>
      <c r="E2870" s="40"/>
      <c r="F2870" s="41"/>
    </row>
    <row r="2871" spans="2:6">
      <c r="B2871" s="37"/>
      <c r="C2871" s="38"/>
      <c r="D2871" s="39"/>
      <c r="E2871" s="40"/>
      <c r="F2871" s="41"/>
    </row>
    <row r="2872" spans="2:6">
      <c r="B2872" s="37"/>
      <c r="C2872" s="38"/>
      <c r="D2872" s="39"/>
      <c r="E2872" s="40"/>
      <c r="F2872" s="41"/>
    </row>
    <row r="2873" spans="2:6">
      <c r="B2873" s="37"/>
      <c r="C2873" s="38"/>
      <c r="D2873" s="39"/>
      <c r="E2873" s="40"/>
      <c r="F2873" s="41"/>
    </row>
    <row r="2874" spans="2:6">
      <c r="B2874" s="37"/>
      <c r="C2874" s="38"/>
      <c r="D2874" s="39"/>
      <c r="E2874" s="40"/>
      <c r="F2874" s="41"/>
    </row>
    <row r="2875" spans="2:6">
      <c r="B2875" s="37"/>
      <c r="C2875" s="38"/>
      <c r="D2875" s="39"/>
      <c r="E2875" s="40"/>
      <c r="F2875" s="41"/>
    </row>
    <row r="2876" spans="2:6">
      <c r="B2876" s="37"/>
      <c r="C2876" s="38"/>
      <c r="D2876" s="39"/>
      <c r="E2876" s="40"/>
      <c r="F2876" s="41"/>
    </row>
    <row r="2877" spans="2:6">
      <c r="B2877" s="37"/>
      <c r="C2877" s="38"/>
      <c r="D2877" s="39"/>
      <c r="E2877" s="40"/>
      <c r="F2877" s="41"/>
    </row>
    <row r="2878" spans="2:6">
      <c r="B2878" s="37"/>
      <c r="C2878" s="38"/>
      <c r="D2878" s="39"/>
      <c r="E2878" s="40"/>
      <c r="F2878" s="41"/>
    </row>
    <row r="2879" spans="2:6">
      <c r="B2879" s="37"/>
      <c r="C2879" s="38"/>
      <c r="D2879" s="39"/>
      <c r="E2879" s="40"/>
      <c r="F2879" s="41"/>
    </row>
    <row r="2880" spans="2:6">
      <c r="B2880" s="37"/>
      <c r="C2880" s="38"/>
      <c r="D2880" s="39"/>
      <c r="E2880" s="40"/>
      <c r="F2880" s="41"/>
    </row>
    <row r="2881" spans="2:6">
      <c r="B2881" s="37"/>
      <c r="C2881" s="38"/>
      <c r="D2881" s="39"/>
      <c r="E2881" s="40"/>
      <c r="F2881" s="41"/>
    </row>
    <row r="2882" spans="2:6">
      <c r="B2882" s="37"/>
      <c r="C2882" s="38"/>
      <c r="D2882" s="39"/>
      <c r="E2882" s="40"/>
      <c r="F2882" s="41"/>
    </row>
    <row r="2883" spans="2:6">
      <c r="B2883" s="37"/>
      <c r="C2883" s="38"/>
      <c r="D2883" s="39"/>
      <c r="E2883" s="40"/>
      <c r="F2883" s="41"/>
    </row>
    <row r="2884" spans="2:6">
      <c r="B2884" s="37"/>
      <c r="C2884" s="38"/>
      <c r="D2884" s="39"/>
      <c r="E2884" s="40"/>
      <c r="F2884" s="41"/>
    </row>
    <row r="2885" spans="2:6">
      <c r="B2885" s="37"/>
      <c r="C2885" s="38"/>
      <c r="D2885" s="39"/>
      <c r="E2885" s="40"/>
      <c r="F2885" s="41"/>
    </row>
    <row r="2886" spans="2:6">
      <c r="B2886" s="37"/>
      <c r="C2886" s="38"/>
      <c r="D2886" s="39"/>
      <c r="E2886" s="40"/>
      <c r="F2886" s="41"/>
    </row>
    <row r="2887" spans="2:6">
      <c r="B2887" s="37"/>
      <c r="C2887" s="38"/>
      <c r="D2887" s="39"/>
      <c r="E2887" s="40"/>
      <c r="F2887" s="41"/>
    </row>
    <row r="2888" spans="2:6">
      <c r="B2888" s="37"/>
      <c r="C2888" s="38"/>
      <c r="D2888" s="39"/>
      <c r="E2888" s="40"/>
      <c r="F2888" s="41"/>
    </row>
    <row r="2889" spans="2:6">
      <c r="B2889" s="37"/>
      <c r="C2889" s="38"/>
      <c r="D2889" s="39"/>
      <c r="E2889" s="40"/>
      <c r="F2889" s="41"/>
    </row>
    <row r="2890" spans="2:6">
      <c r="B2890" s="37"/>
      <c r="C2890" s="38"/>
      <c r="D2890" s="39"/>
      <c r="E2890" s="40"/>
      <c r="F2890" s="41"/>
    </row>
    <row r="2891" spans="2:6">
      <c r="B2891" s="37"/>
      <c r="C2891" s="38"/>
      <c r="D2891" s="39"/>
      <c r="E2891" s="40"/>
      <c r="F2891" s="41"/>
    </row>
    <row r="2892" spans="2:6">
      <c r="B2892" s="37"/>
      <c r="C2892" s="38"/>
      <c r="D2892" s="39"/>
      <c r="E2892" s="40"/>
      <c r="F2892" s="41"/>
    </row>
    <row r="2893" spans="2:6">
      <c r="B2893" s="37"/>
      <c r="C2893" s="38"/>
      <c r="D2893" s="39"/>
      <c r="E2893" s="40"/>
      <c r="F2893" s="41"/>
    </row>
    <row r="2894" spans="2:6">
      <c r="B2894" s="37"/>
      <c r="C2894" s="38"/>
      <c r="D2894" s="39"/>
      <c r="E2894" s="40"/>
      <c r="F2894" s="41"/>
    </row>
    <row r="2895" spans="2:6">
      <c r="B2895" s="37"/>
      <c r="C2895" s="38"/>
      <c r="D2895" s="39"/>
      <c r="E2895" s="40"/>
      <c r="F2895" s="41"/>
    </row>
    <row r="2896" spans="2:6">
      <c r="B2896" s="37"/>
      <c r="C2896" s="38"/>
      <c r="D2896" s="39"/>
      <c r="E2896" s="40"/>
      <c r="F2896" s="41"/>
    </row>
    <row r="2897" spans="2:6">
      <c r="B2897" s="37"/>
      <c r="C2897" s="38"/>
      <c r="D2897" s="39"/>
      <c r="E2897" s="40"/>
      <c r="F2897" s="41"/>
    </row>
    <row r="2898" spans="2:6">
      <c r="B2898" s="37"/>
      <c r="C2898" s="38"/>
      <c r="D2898" s="39"/>
      <c r="E2898" s="40"/>
      <c r="F2898" s="41"/>
    </row>
    <row r="2899" spans="2:6">
      <c r="B2899" s="37"/>
      <c r="C2899" s="38"/>
      <c r="D2899" s="39"/>
      <c r="E2899" s="40"/>
      <c r="F2899" s="41"/>
    </row>
    <row r="2900" spans="2:6">
      <c r="B2900" s="37"/>
      <c r="C2900" s="38"/>
      <c r="D2900" s="39"/>
      <c r="E2900" s="40"/>
      <c r="F2900" s="41"/>
    </row>
    <row r="2901" spans="2:6">
      <c r="B2901" s="37"/>
      <c r="C2901" s="38"/>
      <c r="D2901" s="39"/>
      <c r="E2901" s="40"/>
      <c r="F2901" s="41"/>
    </row>
    <row r="2902" spans="2:6">
      <c r="B2902" s="37"/>
      <c r="C2902" s="38"/>
      <c r="D2902" s="39"/>
      <c r="E2902" s="40"/>
      <c r="F2902" s="41"/>
    </row>
    <row r="2903" spans="2:6">
      <c r="B2903" s="37"/>
      <c r="C2903" s="38"/>
      <c r="D2903" s="39"/>
      <c r="E2903" s="40"/>
      <c r="F2903" s="41"/>
    </row>
    <row r="2904" spans="2:6">
      <c r="B2904" s="37"/>
      <c r="C2904" s="38"/>
      <c r="D2904" s="39"/>
      <c r="E2904" s="40"/>
      <c r="F2904" s="41"/>
    </row>
    <row r="2905" spans="2:6">
      <c r="B2905" s="37"/>
      <c r="C2905" s="38"/>
      <c r="D2905" s="39"/>
      <c r="E2905" s="40"/>
      <c r="F2905" s="41"/>
    </row>
    <row r="2906" spans="2:6">
      <c r="B2906" s="37"/>
      <c r="C2906" s="38"/>
      <c r="D2906" s="39"/>
      <c r="E2906" s="40"/>
      <c r="F2906" s="41"/>
    </row>
    <row r="2907" spans="2:6">
      <c r="B2907" s="37"/>
      <c r="C2907" s="38"/>
      <c r="D2907" s="39"/>
      <c r="E2907" s="40"/>
      <c r="F2907" s="41"/>
    </row>
    <row r="2908" spans="2:6">
      <c r="B2908" s="37"/>
      <c r="C2908" s="38"/>
      <c r="D2908" s="39"/>
      <c r="E2908" s="40"/>
      <c r="F2908" s="41"/>
    </row>
    <row r="2909" spans="2:6">
      <c r="B2909" s="37"/>
      <c r="C2909" s="38"/>
      <c r="D2909" s="39"/>
      <c r="E2909" s="40"/>
      <c r="F2909" s="41"/>
    </row>
    <row r="2910" spans="2:6">
      <c r="B2910" s="37"/>
      <c r="C2910" s="38"/>
      <c r="D2910" s="39"/>
      <c r="E2910" s="40"/>
      <c r="F2910" s="41"/>
    </row>
    <row r="2911" spans="2:6">
      <c r="B2911" s="37"/>
      <c r="C2911" s="38"/>
      <c r="D2911" s="39"/>
      <c r="E2911" s="40"/>
      <c r="F2911" s="41"/>
    </row>
    <row r="2912" spans="2:6">
      <c r="B2912" s="37"/>
      <c r="C2912" s="38"/>
      <c r="D2912" s="39"/>
      <c r="E2912" s="40"/>
      <c r="F2912" s="41"/>
    </row>
    <row r="2913" spans="2:6">
      <c r="B2913" s="37"/>
      <c r="C2913" s="38"/>
      <c r="D2913" s="39"/>
      <c r="E2913" s="40"/>
      <c r="F2913" s="41"/>
    </row>
    <row r="2914" spans="2:6">
      <c r="B2914" s="37"/>
      <c r="C2914" s="38"/>
      <c r="D2914" s="39"/>
      <c r="E2914" s="40"/>
      <c r="F2914" s="41"/>
    </row>
    <row r="2915" spans="2:6">
      <c r="B2915" s="37"/>
      <c r="C2915" s="38"/>
      <c r="D2915" s="39"/>
      <c r="E2915" s="40"/>
      <c r="F2915" s="41"/>
    </row>
    <row r="2916" spans="2:6">
      <c r="B2916" s="37"/>
      <c r="C2916" s="38"/>
      <c r="D2916" s="39"/>
      <c r="E2916" s="40"/>
      <c r="F2916" s="41"/>
    </row>
    <row r="2917" spans="2:6">
      <c r="B2917" s="37"/>
      <c r="C2917" s="38"/>
      <c r="D2917" s="39"/>
      <c r="E2917" s="40"/>
      <c r="F2917" s="41"/>
    </row>
    <row r="2918" spans="2:6">
      <c r="B2918" s="37"/>
      <c r="C2918" s="38"/>
      <c r="D2918" s="39"/>
      <c r="E2918" s="40"/>
      <c r="F2918" s="41"/>
    </row>
    <row r="2919" spans="2:6">
      <c r="B2919" s="37"/>
      <c r="C2919" s="38"/>
      <c r="D2919" s="39"/>
      <c r="E2919" s="40"/>
      <c r="F2919" s="41"/>
    </row>
    <row r="2920" spans="2:6">
      <c r="B2920" s="37"/>
      <c r="C2920" s="38"/>
      <c r="D2920" s="39"/>
      <c r="E2920" s="40"/>
      <c r="F2920" s="41"/>
    </row>
    <row r="2921" spans="2:6">
      <c r="B2921" s="37"/>
      <c r="C2921" s="38"/>
      <c r="D2921" s="39"/>
      <c r="E2921" s="40"/>
      <c r="F2921" s="41"/>
    </row>
    <row r="2922" spans="2:6">
      <c r="B2922" s="37"/>
      <c r="C2922" s="38"/>
      <c r="D2922" s="39"/>
      <c r="E2922" s="40"/>
      <c r="F2922" s="41"/>
    </row>
    <row r="2923" spans="2:6">
      <c r="B2923" s="37"/>
      <c r="C2923" s="38"/>
      <c r="D2923" s="39"/>
      <c r="E2923" s="40"/>
      <c r="F2923" s="41"/>
    </row>
    <row r="2924" spans="2:6">
      <c r="B2924" s="37"/>
      <c r="C2924" s="38"/>
      <c r="D2924" s="39"/>
      <c r="E2924" s="40"/>
      <c r="F2924" s="41"/>
    </row>
    <row r="2925" spans="2:6">
      <c r="B2925" s="37"/>
      <c r="C2925" s="38"/>
      <c r="D2925" s="39"/>
      <c r="E2925" s="40"/>
      <c r="F2925" s="41"/>
    </row>
    <row r="2926" spans="2:6">
      <c r="B2926" s="37"/>
      <c r="C2926" s="38"/>
      <c r="D2926" s="39"/>
      <c r="E2926" s="40"/>
      <c r="F2926" s="41"/>
    </row>
    <row r="2927" spans="2:6">
      <c r="B2927" s="37"/>
      <c r="C2927" s="38"/>
      <c r="D2927" s="39"/>
      <c r="E2927" s="40"/>
      <c r="F2927" s="41"/>
    </row>
    <row r="2928" spans="2:6">
      <c r="B2928" s="37"/>
      <c r="C2928" s="38"/>
      <c r="D2928" s="39"/>
      <c r="E2928" s="40"/>
      <c r="F2928" s="41"/>
    </row>
    <row r="2929" spans="2:6">
      <c r="B2929" s="37"/>
      <c r="C2929" s="38"/>
      <c r="D2929" s="39"/>
      <c r="E2929" s="40"/>
      <c r="F2929" s="41"/>
    </row>
    <row r="2930" spans="2:6">
      <c r="B2930" s="37"/>
      <c r="C2930" s="38"/>
      <c r="D2930" s="39"/>
      <c r="E2930" s="40"/>
      <c r="F2930" s="41"/>
    </row>
    <row r="2931" spans="2:6">
      <c r="B2931" s="37"/>
      <c r="C2931" s="38"/>
      <c r="D2931" s="39"/>
      <c r="E2931" s="40"/>
      <c r="F2931" s="41"/>
    </row>
    <row r="2932" spans="2:6">
      <c r="B2932" s="37"/>
      <c r="C2932" s="38"/>
      <c r="D2932" s="39"/>
      <c r="E2932" s="40"/>
      <c r="F2932" s="41"/>
    </row>
    <row r="2933" spans="2:6">
      <c r="B2933" s="37"/>
      <c r="C2933" s="38"/>
      <c r="D2933" s="39"/>
      <c r="E2933" s="40"/>
      <c r="F2933" s="41"/>
    </row>
    <row r="2934" spans="2:6">
      <c r="B2934" s="37"/>
      <c r="C2934" s="38"/>
      <c r="D2934" s="39"/>
      <c r="E2934" s="40"/>
      <c r="F2934" s="41"/>
    </row>
    <row r="2935" spans="2:6">
      <c r="B2935" s="37"/>
      <c r="C2935" s="38"/>
      <c r="D2935" s="39"/>
      <c r="E2935" s="40"/>
      <c r="F2935" s="41"/>
    </row>
    <row r="2936" spans="2:6">
      <c r="B2936" s="37"/>
      <c r="C2936" s="38"/>
      <c r="D2936" s="39"/>
      <c r="E2936" s="40"/>
      <c r="F2936" s="41"/>
    </row>
    <row r="2937" spans="2:6">
      <c r="B2937" s="37"/>
      <c r="C2937" s="38"/>
      <c r="D2937" s="39"/>
      <c r="E2937" s="40"/>
      <c r="F2937" s="41"/>
    </row>
    <row r="2938" spans="2:6">
      <c r="B2938" s="37"/>
      <c r="C2938" s="38"/>
      <c r="D2938" s="39"/>
      <c r="E2938" s="40"/>
      <c r="F2938" s="41"/>
    </row>
    <row r="2939" spans="2:6">
      <c r="B2939" s="37"/>
      <c r="C2939" s="38"/>
      <c r="D2939" s="39"/>
      <c r="E2939" s="40"/>
      <c r="F2939" s="41"/>
    </row>
    <row r="2940" spans="2:6">
      <c r="B2940" s="37"/>
      <c r="C2940" s="38"/>
      <c r="D2940" s="39"/>
      <c r="E2940" s="40"/>
      <c r="F2940" s="41"/>
    </row>
    <row r="2941" spans="2:6">
      <c r="B2941" s="37"/>
      <c r="C2941" s="38"/>
      <c r="D2941" s="39"/>
      <c r="E2941" s="40"/>
      <c r="F2941" s="41"/>
    </row>
    <row r="2942" spans="2:6">
      <c r="B2942" s="37"/>
      <c r="C2942" s="38"/>
      <c r="D2942" s="39"/>
      <c r="E2942" s="40"/>
      <c r="F2942" s="41"/>
    </row>
    <row r="2943" spans="2:6">
      <c r="B2943" s="37"/>
      <c r="C2943" s="38"/>
      <c r="D2943" s="39"/>
      <c r="E2943" s="40"/>
      <c r="F2943" s="41"/>
    </row>
    <row r="2944" spans="2:6">
      <c r="B2944" s="37"/>
      <c r="C2944" s="38"/>
      <c r="D2944" s="39"/>
      <c r="E2944" s="40"/>
      <c r="F2944" s="41"/>
    </row>
    <row r="2945" spans="2:6">
      <c r="B2945" s="37"/>
      <c r="C2945" s="38"/>
      <c r="D2945" s="39"/>
      <c r="E2945" s="40"/>
      <c r="F2945" s="41"/>
    </row>
    <row r="2946" spans="2:6">
      <c r="B2946" s="37"/>
      <c r="C2946" s="38"/>
      <c r="D2946" s="39"/>
      <c r="E2946" s="40"/>
      <c r="F2946" s="41"/>
    </row>
    <row r="2947" spans="2:6">
      <c r="B2947" s="37"/>
      <c r="C2947" s="38"/>
      <c r="D2947" s="39"/>
      <c r="E2947" s="40"/>
      <c r="F2947" s="41"/>
    </row>
    <row r="2948" spans="2:6">
      <c r="B2948" s="37"/>
      <c r="C2948" s="38"/>
      <c r="D2948" s="39"/>
      <c r="E2948" s="40"/>
      <c r="F2948" s="41"/>
    </row>
    <row r="2949" spans="2:6">
      <c r="B2949" s="37"/>
      <c r="C2949" s="38"/>
      <c r="D2949" s="39"/>
      <c r="E2949" s="40"/>
      <c r="F2949" s="41"/>
    </row>
    <row r="2950" spans="2:6">
      <c r="B2950" s="37"/>
      <c r="C2950" s="38"/>
      <c r="D2950" s="39"/>
      <c r="E2950" s="40"/>
      <c r="F2950" s="41"/>
    </row>
    <row r="2951" spans="2:6">
      <c r="B2951" s="37"/>
      <c r="C2951" s="38"/>
      <c r="D2951" s="39"/>
      <c r="E2951" s="40"/>
      <c r="F2951" s="41"/>
    </row>
    <row r="2952" spans="2:6">
      <c r="B2952" s="37"/>
      <c r="C2952" s="38"/>
      <c r="D2952" s="39"/>
      <c r="E2952" s="40"/>
      <c r="F2952" s="41"/>
    </row>
    <row r="2953" spans="2:6">
      <c r="B2953" s="37"/>
      <c r="C2953" s="38"/>
      <c r="D2953" s="39"/>
      <c r="E2953" s="40"/>
      <c r="F2953" s="41"/>
    </row>
    <row r="2954" spans="2:6">
      <c r="B2954" s="37"/>
      <c r="C2954" s="38"/>
      <c r="D2954" s="39"/>
      <c r="E2954" s="40"/>
      <c r="F2954" s="41"/>
    </row>
    <row r="2955" spans="2:6">
      <c r="B2955" s="37"/>
      <c r="C2955" s="38"/>
      <c r="D2955" s="39"/>
      <c r="E2955" s="40"/>
      <c r="F2955" s="41"/>
    </row>
    <row r="2956" spans="2:6">
      <c r="B2956" s="37"/>
      <c r="C2956" s="38"/>
      <c r="D2956" s="39"/>
      <c r="E2956" s="40"/>
      <c r="F2956" s="41"/>
    </row>
    <row r="2957" spans="2:6">
      <c r="B2957" s="37"/>
      <c r="C2957" s="38"/>
      <c r="D2957" s="39"/>
      <c r="E2957" s="40"/>
      <c r="F2957" s="41"/>
    </row>
    <row r="2958" spans="2:6">
      <c r="B2958" s="37"/>
      <c r="C2958" s="38"/>
      <c r="D2958" s="39"/>
      <c r="E2958" s="40"/>
      <c r="F2958" s="41"/>
    </row>
    <row r="2959" spans="2:6">
      <c r="B2959" s="37"/>
      <c r="C2959" s="38"/>
      <c r="D2959" s="39"/>
      <c r="E2959" s="40"/>
      <c r="F2959" s="41"/>
    </row>
    <row r="2960" spans="2:6">
      <c r="B2960" s="37"/>
      <c r="C2960" s="38"/>
      <c r="D2960" s="39"/>
      <c r="E2960" s="40"/>
      <c r="F2960" s="41"/>
    </row>
    <row r="2961" spans="2:6">
      <c r="B2961" s="37"/>
      <c r="C2961" s="38"/>
      <c r="D2961" s="39"/>
      <c r="E2961" s="40"/>
      <c r="F2961" s="41"/>
    </row>
    <row r="2962" spans="2:6">
      <c r="B2962" s="37"/>
      <c r="C2962" s="38"/>
      <c r="D2962" s="39"/>
      <c r="E2962" s="40"/>
      <c r="F2962" s="41"/>
    </row>
    <row r="2963" spans="2:6">
      <c r="B2963" s="37"/>
      <c r="C2963" s="38"/>
      <c r="D2963" s="39"/>
      <c r="E2963" s="40"/>
      <c r="F2963" s="41"/>
    </row>
    <row r="2964" spans="2:6">
      <c r="B2964" s="37"/>
      <c r="C2964" s="38"/>
      <c r="D2964" s="39"/>
      <c r="E2964" s="40"/>
      <c r="F2964" s="41"/>
    </row>
    <row r="2965" spans="2:6">
      <c r="B2965" s="37"/>
      <c r="C2965" s="38"/>
      <c r="D2965" s="39"/>
      <c r="E2965" s="40"/>
      <c r="F2965" s="41"/>
    </row>
    <row r="2966" spans="2:6">
      <c r="B2966" s="37"/>
      <c r="C2966" s="38"/>
      <c r="D2966" s="39"/>
      <c r="E2966" s="40"/>
      <c r="F2966" s="41"/>
    </row>
    <row r="2967" spans="2:6">
      <c r="B2967" s="37"/>
      <c r="C2967" s="38"/>
      <c r="D2967" s="39"/>
      <c r="E2967" s="40"/>
      <c r="F2967" s="41"/>
    </row>
    <row r="2968" spans="2:6">
      <c r="B2968" s="37"/>
      <c r="C2968" s="38"/>
      <c r="D2968" s="39"/>
      <c r="E2968" s="40"/>
      <c r="F2968" s="41"/>
    </row>
    <row r="2969" spans="2:6">
      <c r="B2969" s="37"/>
      <c r="C2969" s="38"/>
      <c r="D2969" s="39"/>
      <c r="E2969" s="40"/>
      <c r="F2969" s="41"/>
    </row>
    <row r="2970" spans="2:6">
      <c r="B2970" s="37"/>
      <c r="C2970" s="38"/>
      <c r="D2970" s="39"/>
      <c r="E2970" s="40"/>
      <c r="F2970" s="41"/>
    </row>
    <row r="2971" spans="2:6">
      <c r="B2971" s="37"/>
      <c r="C2971" s="38"/>
      <c r="D2971" s="39"/>
      <c r="E2971" s="40"/>
      <c r="F2971" s="41"/>
    </row>
    <row r="2972" spans="2:6">
      <c r="B2972" s="37"/>
      <c r="C2972" s="38"/>
      <c r="D2972" s="39"/>
      <c r="E2972" s="40"/>
      <c r="F2972" s="41"/>
    </row>
    <row r="2973" spans="2:6">
      <c r="B2973" s="37"/>
      <c r="C2973" s="38"/>
      <c r="D2973" s="39"/>
      <c r="E2973" s="40"/>
      <c r="F2973" s="41"/>
    </row>
    <row r="2974" spans="2:6">
      <c r="B2974" s="37"/>
      <c r="C2974" s="38"/>
      <c r="D2974" s="39"/>
      <c r="E2974" s="40"/>
      <c r="F2974" s="41"/>
    </row>
    <row r="2975" spans="2:6">
      <c r="B2975" s="37"/>
      <c r="C2975" s="38"/>
      <c r="D2975" s="39"/>
      <c r="E2975" s="40"/>
      <c r="F2975" s="41"/>
    </row>
    <row r="2976" spans="2:6">
      <c r="B2976" s="37"/>
      <c r="C2976" s="38"/>
      <c r="D2976" s="39"/>
      <c r="E2976" s="40"/>
      <c r="F2976" s="41"/>
    </row>
    <row r="2977" spans="2:6">
      <c r="B2977" s="37"/>
      <c r="C2977" s="38"/>
      <c r="D2977" s="39"/>
      <c r="E2977" s="40"/>
      <c r="F2977" s="41"/>
    </row>
    <row r="2978" spans="2:6">
      <c r="B2978" s="37"/>
      <c r="C2978" s="38"/>
      <c r="D2978" s="39"/>
      <c r="E2978" s="40"/>
      <c r="F2978" s="41"/>
    </row>
    <row r="2979" spans="2:6">
      <c r="B2979" s="37"/>
      <c r="C2979" s="38"/>
      <c r="D2979" s="39"/>
      <c r="E2979" s="40"/>
      <c r="F2979" s="41"/>
    </row>
    <row r="2980" spans="2:6">
      <c r="B2980" s="37"/>
      <c r="C2980" s="38"/>
      <c r="D2980" s="39"/>
      <c r="E2980" s="40"/>
      <c r="F2980" s="41"/>
    </row>
    <row r="2981" spans="2:6">
      <c r="B2981" s="37"/>
      <c r="C2981" s="38"/>
      <c r="D2981" s="39"/>
      <c r="E2981" s="40"/>
      <c r="F2981" s="41"/>
    </row>
    <row r="2982" spans="2:6">
      <c r="B2982" s="37"/>
      <c r="C2982" s="38"/>
      <c r="D2982" s="39"/>
      <c r="E2982" s="40"/>
      <c r="F2982" s="41"/>
    </row>
    <row r="2983" spans="2:6">
      <c r="B2983" s="37"/>
      <c r="C2983" s="38"/>
      <c r="D2983" s="39"/>
      <c r="E2983" s="40"/>
      <c r="F2983" s="41"/>
    </row>
    <row r="2984" spans="2:6">
      <c r="B2984" s="37"/>
      <c r="C2984" s="38"/>
      <c r="D2984" s="39"/>
      <c r="E2984" s="40"/>
      <c r="F2984" s="41"/>
    </row>
    <row r="2985" spans="2:6">
      <c r="B2985" s="37"/>
      <c r="C2985" s="38"/>
      <c r="D2985" s="39"/>
      <c r="E2985" s="40"/>
      <c r="F2985" s="41"/>
    </row>
    <row r="2986" spans="2:6">
      <c r="B2986" s="37"/>
      <c r="C2986" s="38"/>
      <c r="D2986" s="39"/>
      <c r="E2986" s="40"/>
      <c r="F2986" s="41"/>
    </row>
    <row r="2987" spans="2:6">
      <c r="B2987" s="37"/>
      <c r="C2987" s="38"/>
      <c r="D2987" s="39"/>
      <c r="E2987" s="40"/>
      <c r="F2987" s="41"/>
    </row>
    <row r="2988" spans="2:6">
      <c r="B2988" s="37"/>
      <c r="C2988" s="38"/>
      <c r="D2988" s="39"/>
      <c r="E2988" s="40"/>
      <c r="F2988" s="41"/>
    </row>
    <row r="2989" spans="2:6">
      <c r="B2989" s="37"/>
      <c r="C2989" s="38"/>
      <c r="D2989" s="39"/>
      <c r="E2989" s="40"/>
      <c r="F2989" s="41"/>
    </row>
    <row r="2990" spans="2:6">
      <c r="B2990" s="37"/>
      <c r="C2990" s="38"/>
      <c r="D2990" s="39"/>
      <c r="E2990" s="40"/>
      <c r="F2990" s="41"/>
    </row>
    <row r="2991" spans="2:6">
      <c r="B2991" s="37"/>
      <c r="C2991" s="38"/>
      <c r="D2991" s="39"/>
      <c r="E2991" s="40"/>
      <c r="F2991" s="41"/>
    </row>
    <row r="2992" spans="2:6">
      <c r="B2992" s="37"/>
      <c r="C2992" s="38"/>
      <c r="D2992" s="39"/>
      <c r="E2992" s="40"/>
      <c r="F2992" s="41"/>
    </row>
    <row r="2993" spans="2:6">
      <c r="B2993" s="37"/>
      <c r="C2993" s="38"/>
      <c r="D2993" s="39"/>
      <c r="E2993" s="40"/>
      <c r="F2993" s="41"/>
    </row>
    <row r="2994" spans="2:6">
      <c r="B2994" s="37"/>
      <c r="C2994" s="38"/>
      <c r="D2994" s="39"/>
      <c r="E2994" s="40"/>
      <c r="F2994" s="41"/>
    </row>
    <row r="2995" spans="2:6">
      <c r="B2995" s="37"/>
      <c r="C2995" s="38"/>
      <c r="D2995" s="39"/>
      <c r="E2995" s="40"/>
      <c r="F2995" s="41"/>
    </row>
    <row r="2996" spans="2:6">
      <c r="B2996" s="37"/>
      <c r="C2996" s="38"/>
      <c r="D2996" s="39"/>
      <c r="E2996" s="40"/>
      <c r="F2996" s="41"/>
    </row>
    <row r="2997" spans="2:6">
      <c r="B2997" s="37"/>
      <c r="C2997" s="38"/>
      <c r="D2997" s="39"/>
      <c r="E2997" s="40"/>
      <c r="F2997" s="41"/>
    </row>
    <row r="2998" spans="2:6">
      <c r="B2998" s="37"/>
      <c r="C2998" s="38"/>
      <c r="D2998" s="39"/>
      <c r="E2998" s="40"/>
      <c r="F2998" s="41"/>
    </row>
    <row r="2999" spans="2:6">
      <c r="B2999" s="37"/>
      <c r="C2999" s="38"/>
      <c r="D2999" s="39"/>
      <c r="E2999" s="40"/>
      <c r="F2999" s="41"/>
    </row>
    <row r="3000" spans="2:6">
      <c r="B3000" s="37"/>
      <c r="C3000" s="38"/>
      <c r="D3000" s="39"/>
      <c r="E3000" s="40"/>
      <c r="F3000" s="41"/>
    </row>
    <row r="3001" spans="2:6">
      <c r="B3001" s="37"/>
      <c r="C3001" s="38"/>
      <c r="D3001" s="39"/>
      <c r="E3001" s="40"/>
      <c r="F3001" s="41"/>
    </row>
    <row r="3002" spans="2:6">
      <c r="B3002" s="37"/>
      <c r="C3002" s="38"/>
      <c r="D3002" s="39"/>
      <c r="E3002" s="40"/>
      <c r="F3002" s="41"/>
    </row>
    <row r="3003" spans="2:6">
      <c r="B3003" s="37"/>
      <c r="C3003" s="38"/>
      <c r="D3003" s="39"/>
      <c r="E3003" s="40"/>
      <c r="F3003" s="41"/>
    </row>
    <row r="3004" spans="2:6">
      <c r="B3004" s="37"/>
      <c r="C3004" s="38"/>
      <c r="D3004" s="39"/>
      <c r="E3004" s="40"/>
      <c r="F3004" s="41"/>
    </row>
    <row r="3005" spans="2:6">
      <c r="B3005" s="37"/>
      <c r="C3005" s="38"/>
      <c r="D3005" s="39"/>
      <c r="E3005" s="40"/>
      <c r="F3005" s="41"/>
    </row>
    <row r="3006" spans="2:6">
      <c r="B3006" s="37"/>
      <c r="C3006" s="38"/>
      <c r="D3006" s="39"/>
      <c r="E3006" s="40"/>
      <c r="F3006" s="41"/>
    </row>
    <row r="3007" spans="2:6">
      <c r="B3007" s="37"/>
      <c r="C3007" s="38"/>
      <c r="D3007" s="39"/>
      <c r="E3007" s="40"/>
      <c r="F3007" s="41"/>
    </row>
    <row r="3008" spans="2:6">
      <c r="B3008" s="37"/>
      <c r="C3008" s="38"/>
      <c r="D3008" s="39"/>
      <c r="E3008" s="40"/>
      <c r="F3008" s="41"/>
    </row>
    <row r="3009" spans="2:6">
      <c r="B3009" s="37"/>
      <c r="C3009" s="38"/>
      <c r="D3009" s="39"/>
      <c r="E3009" s="40"/>
      <c r="F3009" s="41"/>
    </row>
    <row r="3010" spans="2:6">
      <c r="B3010" s="37"/>
      <c r="C3010" s="38"/>
      <c r="D3010" s="39"/>
      <c r="E3010" s="40"/>
      <c r="F3010" s="41"/>
    </row>
    <row r="3011" spans="2:6">
      <c r="B3011" s="37"/>
      <c r="C3011" s="38"/>
      <c r="D3011" s="39"/>
      <c r="E3011" s="40"/>
      <c r="F3011" s="41"/>
    </row>
    <row r="3012" spans="2:6">
      <c r="B3012" s="37"/>
      <c r="C3012" s="38"/>
      <c r="D3012" s="39"/>
      <c r="E3012" s="40"/>
      <c r="F3012" s="41"/>
    </row>
    <row r="3013" spans="2:6">
      <c r="B3013" s="37"/>
      <c r="C3013" s="38"/>
      <c r="D3013" s="39"/>
      <c r="E3013" s="40"/>
      <c r="F3013" s="41"/>
    </row>
    <row r="3014" spans="2:6">
      <c r="B3014" s="37"/>
      <c r="C3014" s="38"/>
      <c r="D3014" s="39"/>
      <c r="E3014" s="40"/>
      <c r="F3014" s="41"/>
    </row>
    <row r="3015" spans="2:6">
      <c r="B3015" s="37"/>
      <c r="C3015" s="38"/>
      <c r="D3015" s="39"/>
      <c r="E3015" s="40"/>
      <c r="F3015" s="41"/>
    </row>
    <row r="3016" spans="2:6">
      <c r="B3016" s="37"/>
      <c r="C3016" s="38"/>
      <c r="D3016" s="39"/>
      <c r="E3016" s="40"/>
      <c r="F3016" s="41"/>
    </row>
    <row r="3017" spans="2:6">
      <c r="B3017" s="37"/>
      <c r="C3017" s="38"/>
      <c r="D3017" s="39"/>
      <c r="E3017" s="40"/>
      <c r="F3017" s="41"/>
    </row>
    <row r="3018" spans="2:6">
      <c r="B3018" s="37"/>
      <c r="C3018" s="38"/>
      <c r="D3018" s="39"/>
      <c r="E3018" s="40"/>
      <c r="F3018" s="41"/>
    </row>
    <row r="3019" spans="2:6">
      <c r="B3019" s="37"/>
      <c r="C3019" s="38"/>
      <c r="D3019" s="39"/>
      <c r="E3019" s="40"/>
      <c r="F3019" s="41"/>
    </row>
    <row r="3020" spans="2:6">
      <c r="B3020" s="37"/>
      <c r="C3020" s="38"/>
      <c r="D3020" s="39"/>
      <c r="E3020" s="40"/>
      <c r="F3020" s="41"/>
    </row>
    <row r="3021" spans="2:6">
      <c r="B3021" s="37"/>
      <c r="C3021" s="38"/>
      <c r="D3021" s="39"/>
      <c r="E3021" s="40"/>
      <c r="F3021" s="41"/>
    </row>
    <row r="3022" spans="2:6">
      <c r="B3022" s="37"/>
      <c r="C3022" s="38"/>
      <c r="D3022" s="39"/>
      <c r="E3022" s="40"/>
      <c r="F3022" s="41"/>
    </row>
    <row r="3023" spans="2:6">
      <c r="B3023" s="37"/>
      <c r="C3023" s="38"/>
      <c r="D3023" s="39"/>
      <c r="E3023" s="40"/>
      <c r="F3023" s="41"/>
    </row>
    <row r="3024" spans="2:6">
      <c r="B3024" s="37"/>
      <c r="C3024" s="38"/>
      <c r="D3024" s="39"/>
      <c r="E3024" s="40"/>
      <c r="F3024" s="41"/>
    </row>
    <row r="3025" spans="2:6">
      <c r="B3025" s="37"/>
      <c r="C3025" s="38"/>
      <c r="D3025" s="39"/>
      <c r="E3025" s="40"/>
      <c r="F3025" s="41"/>
    </row>
    <row r="3026" spans="2:6">
      <c r="B3026" s="37"/>
      <c r="C3026" s="38"/>
      <c r="D3026" s="39"/>
      <c r="E3026" s="40"/>
      <c r="F3026" s="41"/>
    </row>
    <row r="3027" spans="2:6">
      <c r="B3027" s="37"/>
      <c r="C3027" s="38"/>
      <c r="D3027" s="39"/>
      <c r="E3027" s="40"/>
      <c r="F3027" s="41"/>
    </row>
    <row r="3028" spans="2:6">
      <c r="B3028" s="37"/>
      <c r="C3028" s="38"/>
      <c r="D3028" s="39"/>
      <c r="E3028" s="40"/>
      <c r="F3028" s="41"/>
    </row>
    <row r="3029" spans="2:6">
      <c r="B3029" s="37"/>
      <c r="C3029" s="38"/>
      <c r="D3029" s="39"/>
      <c r="E3029" s="40"/>
      <c r="F3029" s="41"/>
    </row>
    <row r="3030" spans="2:6">
      <c r="B3030" s="37"/>
      <c r="C3030" s="38"/>
      <c r="D3030" s="39"/>
      <c r="E3030" s="40"/>
      <c r="F3030" s="41"/>
    </row>
    <row r="3031" spans="2:6">
      <c r="B3031" s="37"/>
      <c r="C3031" s="38"/>
      <c r="D3031" s="39"/>
      <c r="E3031" s="40"/>
      <c r="F3031" s="41"/>
    </row>
    <row r="3032" spans="2:6">
      <c r="B3032" s="37"/>
      <c r="C3032" s="38"/>
      <c r="D3032" s="39"/>
      <c r="E3032" s="40"/>
      <c r="F3032" s="41"/>
    </row>
    <row r="3033" spans="2:6">
      <c r="B3033" s="37"/>
      <c r="C3033" s="38"/>
      <c r="D3033" s="39"/>
      <c r="E3033" s="40"/>
      <c r="F3033" s="41"/>
    </row>
    <row r="3034" spans="2:6">
      <c r="B3034" s="37"/>
      <c r="C3034" s="38"/>
      <c r="D3034" s="39"/>
      <c r="E3034" s="40"/>
      <c r="F3034" s="41"/>
    </row>
    <row r="3035" spans="2:6">
      <c r="B3035" s="37"/>
      <c r="C3035" s="38"/>
      <c r="D3035" s="39"/>
      <c r="E3035" s="40"/>
      <c r="F3035" s="41"/>
    </row>
    <row r="3036" spans="2:6">
      <c r="B3036" s="37"/>
      <c r="C3036" s="38"/>
      <c r="D3036" s="39"/>
      <c r="E3036" s="40"/>
      <c r="F3036" s="41"/>
    </row>
    <row r="3037" spans="2:6">
      <c r="B3037" s="37"/>
      <c r="C3037" s="38"/>
      <c r="D3037" s="39"/>
      <c r="E3037" s="40"/>
      <c r="F3037" s="41"/>
    </row>
    <row r="3038" spans="2:6">
      <c r="B3038" s="37"/>
      <c r="C3038" s="38"/>
      <c r="D3038" s="39"/>
      <c r="E3038" s="40"/>
      <c r="F3038" s="41"/>
    </row>
    <row r="3039" spans="2:6">
      <c r="B3039" s="37"/>
      <c r="C3039" s="38"/>
      <c r="D3039" s="39"/>
      <c r="E3039" s="40"/>
      <c r="F3039" s="41"/>
    </row>
    <row r="3040" spans="2:6">
      <c r="B3040" s="37"/>
      <c r="C3040" s="38"/>
      <c r="D3040" s="39"/>
      <c r="E3040" s="40"/>
      <c r="F3040" s="41"/>
    </row>
    <row r="3041" spans="2:6">
      <c r="B3041" s="37"/>
      <c r="C3041" s="38"/>
      <c r="D3041" s="39"/>
      <c r="E3041" s="40"/>
      <c r="F3041" s="41"/>
    </row>
    <row r="3042" spans="2:6">
      <c r="B3042" s="37"/>
      <c r="C3042" s="38"/>
      <c r="D3042" s="39"/>
      <c r="E3042" s="40"/>
      <c r="F3042" s="41"/>
    </row>
    <row r="3043" spans="2:6">
      <c r="B3043" s="37"/>
      <c r="C3043" s="38"/>
      <c r="D3043" s="39"/>
      <c r="E3043" s="40"/>
      <c r="F3043" s="41"/>
    </row>
    <row r="3044" spans="2:6">
      <c r="B3044" s="37"/>
      <c r="C3044" s="38"/>
      <c r="D3044" s="39"/>
      <c r="E3044" s="40"/>
      <c r="F3044" s="41"/>
    </row>
    <row r="3045" spans="2:6">
      <c r="B3045" s="37"/>
      <c r="C3045" s="38"/>
      <c r="D3045" s="39"/>
      <c r="E3045" s="40"/>
      <c r="F3045" s="41"/>
    </row>
    <row r="3046" spans="2:6">
      <c r="B3046" s="37"/>
      <c r="C3046" s="38"/>
      <c r="D3046" s="39"/>
      <c r="E3046" s="40"/>
      <c r="F3046" s="41"/>
    </row>
    <row r="3047" spans="2:6">
      <c r="B3047" s="37"/>
      <c r="C3047" s="38"/>
      <c r="D3047" s="39"/>
      <c r="E3047" s="40"/>
      <c r="F3047" s="41"/>
    </row>
    <row r="3048" spans="2:6">
      <c r="B3048" s="37"/>
      <c r="C3048" s="38"/>
      <c r="D3048" s="39"/>
      <c r="E3048" s="40"/>
      <c r="F3048" s="41"/>
    </row>
    <row r="3049" spans="2:6">
      <c r="B3049" s="37"/>
      <c r="C3049" s="38"/>
      <c r="D3049" s="39"/>
      <c r="E3049" s="40"/>
      <c r="F3049" s="41"/>
    </row>
    <row r="3050" spans="2:6">
      <c r="B3050" s="37"/>
      <c r="C3050" s="38"/>
      <c r="D3050" s="39"/>
      <c r="E3050" s="40"/>
      <c r="F3050" s="41"/>
    </row>
    <row r="3051" spans="2:6">
      <c r="B3051" s="37"/>
      <c r="C3051" s="38"/>
      <c r="D3051" s="39"/>
      <c r="E3051" s="40"/>
      <c r="F3051" s="41"/>
    </row>
    <row r="3052" spans="2:6">
      <c r="B3052" s="37"/>
      <c r="C3052" s="38"/>
      <c r="D3052" s="39"/>
      <c r="E3052" s="40"/>
      <c r="F3052" s="41"/>
    </row>
    <row r="3053" spans="2:6">
      <c r="B3053" s="37"/>
      <c r="C3053" s="38"/>
      <c r="D3053" s="39"/>
      <c r="E3053" s="40"/>
      <c r="F3053" s="41"/>
    </row>
    <row r="3054" spans="2:6">
      <c r="B3054" s="37"/>
      <c r="C3054" s="38"/>
      <c r="D3054" s="39"/>
      <c r="E3054" s="40"/>
      <c r="F3054" s="41"/>
    </row>
    <row r="3055" spans="2:6">
      <c r="B3055" s="37"/>
      <c r="C3055" s="38"/>
      <c r="D3055" s="39"/>
      <c r="E3055" s="40"/>
      <c r="F3055" s="41"/>
    </row>
    <row r="3056" spans="2:6">
      <c r="B3056" s="37"/>
      <c r="C3056" s="38"/>
      <c r="D3056" s="39"/>
      <c r="E3056" s="40"/>
      <c r="F3056" s="41"/>
    </row>
    <row r="3057" spans="2:6">
      <c r="B3057" s="37"/>
      <c r="C3057" s="38"/>
      <c r="D3057" s="39"/>
      <c r="E3057" s="40"/>
      <c r="F3057" s="41"/>
    </row>
    <row r="3058" spans="2:6">
      <c r="B3058" s="37"/>
      <c r="C3058" s="38"/>
      <c r="D3058" s="39"/>
      <c r="E3058" s="40"/>
      <c r="F3058" s="41"/>
    </row>
    <row r="3059" spans="2:6">
      <c r="B3059" s="37"/>
      <c r="C3059" s="38"/>
      <c r="D3059" s="39"/>
      <c r="E3059" s="40"/>
      <c r="F3059" s="41"/>
    </row>
    <row r="3060" spans="2:6">
      <c r="B3060" s="37"/>
      <c r="C3060" s="38"/>
      <c r="D3060" s="39"/>
      <c r="E3060" s="40"/>
      <c r="F3060" s="41"/>
    </row>
    <row r="3061" spans="2:6">
      <c r="B3061" s="37"/>
      <c r="C3061" s="38"/>
      <c r="D3061" s="39"/>
      <c r="E3061" s="40"/>
      <c r="F3061" s="41"/>
    </row>
    <row r="3062" spans="2:6">
      <c r="B3062" s="37"/>
      <c r="C3062" s="38"/>
      <c r="D3062" s="39"/>
      <c r="E3062" s="40"/>
      <c r="F3062" s="41"/>
    </row>
    <row r="3063" spans="2:6">
      <c r="B3063" s="37"/>
      <c r="C3063" s="38"/>
      <c r="D3063" s="39"/>
      <c r="E3063" s="40"/>
      <c r="F3063" s="41"/>
    </row>
    <row r="3064" spans="2:6">
      <c r="B3064" s="37"/>
      <c r="C3064" s="38"/>
      <c r="D3064" s="39"/>
      <c r="E3064" s="40"/>
      <c r="F3064" s="41"/>
    </row>
    <row r="3065" spans="2:6">
      <c r="B3065" s="37"/>
      <c r="C3065" s="38"/>
      <c r="D3065" s="39"/>
      <c r="E3065" s="40"/>
      <c r="F3065" s="41"/>
    </row>
    <row r="3066" spans="2:6">
      <c r="B3066" s="37"/>
      <c r="C3066" s="38"/>
      <c r="D3066" s="39"/>
      <c r="E3066" s="40"/>
      <c r="F3066" s="41"/>
    </row>
    <row r="3067" spans="2:6">
      <c r="B3067" s="37"/>
      <c r="C3067" s="38"/>
      <c r="D3067" s="39"/>
      <c r="E3067" s="40"/>
      <c r="F3067" s="41"/>
    </row>
    <row r="3068" spans="2:6">
      <c r="B3068" s="37"/>
      <c r="C3068" s="38"/>
      <c r="D3068" s="39"/>
      <c r="E3068" s="40"/>
      <c r="F3068" s="41"/>
    </row>
    <row r="3069" spans="2:6">
      <c r="B3069" s="37"/>
      <c r="C3069" s="38"/>
      <c r="D3069" s="39"/>
      <c r="E3069" s="40"/>
      <c r="F3069" s="41"/>
    </row>
    <row r="3070" spans="2:6">
      <c r="B3070" s="37"/>
      <c r="C3070" s="38"/>
      <c r="D3070" s="39"/>
      <c r="E3070" s="40"/>
      <c r="F3070" s="41"/>
    </row>
    <row r="3071" spans="2:6">
      <c r="B3071" s="37"/>
      <c r="C3071" s="38"/>
      <c r="D3071" s="39"/>
      <c r="E3071" s="40"/>
      <c r="F3071" s="41"/>
    </row>
    <row r="3072" spans="2:6">
      <c r="B3072" s="37"/>
      <c r="C3072" s="38"/>
      <c r="D3072" s="39"/>
      <c r="E3072" s="40"/>
      <c r="F3072" s="41"/>
    </row>
    <row r="3073" spans="2:6">
      <c r="B3073" s="37"/>
      <c r="C3073" s="38"/>
      <c r="D3073" s="39"/>
      <c r="E3073" s="40"/>
      <c r="F3073" s="41"/>
    </row>
    <row r="3074" spans="2:6">
      <c r="B3074" s="37"/>
      <c r="C3074" s="38"/>
      <c r="D3074" s="39"/>
      <c r="E3074" s="40"/>
      <c r="F3074" s="41"/>
    </row>
    <row r="3075" spans="2:6">
      <c r="B3075" s="37"/>
      <c r="C3075" s="38"/>
      <c r="D3075" s="39"/>
      <c r="E3075" s="40"/>
      <c r="F3075" s="41"/>
    </row>
    <row r="3076" spans="2:6">
      <c r="B3076" s="37"/>
      <c r="C3076" s="38"/>
      <c r="D3076" s="39"/>
      <c r="E3076" s="40"/>
      <c r="F3076" s="41"/>
    </row>
    <row r="3077" spans="2:6">
      <c r="B3077" s="37"/>
      <c r="C3077" s="38"/>
      <c r="D3077" s="39"/>
      <c r="E3077" s="40"/>
      <c r="F3077" s="41"/>
    </row>
    <row r="3078" spans="2:6">
      <c r="B3078" s="37"/>
      <c r="C3078" s="38"/>
      <c r="D3078" s="39"/>
      <c r="E3078" s="40"/>
      <c r="F3078" s="41"/>
    </row>
    <row r="3079" spans="2:6">
      <c r="B3079" s="37"/>
      <c r="C3079" s="38"/>
      <c r="D3079" s="39"/>
      <c r="E3079" s="40"/>
      <c r="F3079" s="41"/>
    </row>
    <row r="3080" spans="2:6">
      <c r="B3080" s="37"/>
      <c r="C3080" s="38"/>
      <c r="D3080" s="39"/>
      <c r="E3080" s="40"/>
      <c r="F3080" s="41"/>
    </row>
    <row r="3081" spans="2:6">
      <c r="B3081" s="37"/>
      <c r="C3081" s="38"/>
      <c r="D3081" s="39"/>
      <c r="E3081" s="40"/>
      <c r="F3081" s="41"/>
    </row>
    <row r="3082" spans="2:6">
      <c r="B3082" s="37"/>
      <c r="C3082" s="38"/>
      <c r="D3082" s="39"/>
      <c r="E3082" s="40"/>
      <c r="F3082" s="41"/>
    </row>
    <row r="3083" spans="2:6">
      <c r="B3083" s="37"/>
      <c r="C3083" s="38"/>
      <c r="D3083" s="39"/>
      <c r="E3083" s="40"/>
      <c r="F3083" s="41"/>
    </row>
    <row r="3084" spans="2:6">
      <c r="B3084" s="37"/>
      <c r="C3084" s="38"/>
      <c r="D3084" s="39"/>
      <c r="E3084" s="40"/>
      <c r="F3084" s="41"/>
    </row>
    <row r="3085" spans="2:6">
      <c r="B3085" s="37"/>
      <c r="C3085" s="38"/>
      <c r="D3085" s="39"/>
      <c r="E3085" s="40"/>
      <c r="F3085" s="41"/>
    </row>
    <row r="3086" spans="2:6">
      <c r="B3086" s="37"/>
      <c r="C3086" s="38"/>
      <c r="D3086" s="39"/>
      <c r="E3086" s="40"/>
      <c r="F3086" s="41"/>
    </row>
    <row r="3087" spans="2:6">
      <c r="B3087" s="37"/>
      <c r="C3087" s="38"/>
      <c r="D3087" s="39"/>
      <c r="E3087" s="40"/>
      <c r="F3087" s="41"/>
    </row>
    <row r="3088" spans="2:6">
      <c r="B3088" s="37"/>
      <c r="C3088" s="38"/>
      <c r="D3088" s="39"/>
      <c r="E3088" s="40"/>
      <c r="F3088" s="41"/>
    </row>
    <row r="3089" spans="2:6">
      <c r="B3089" s="37"/>
      <c r="C3089" s="38"/>
      <c r="D3089" s="39"/>
      <c r="E3089" s="40"/>
      <c r="F3089" s="41"/>
    </row>
    <row r="3090" spans="2:6">
      <c r="B3090" s="37"/>
      <c r="C3090" s="38"/>
      <c r="D3090" s="39"/>
      <c r="E3090" s="40"/>
      <c r="F3090" s="41"/>
    </row>
    <row r="3091" spans="2:6">
      <c r="B3091" s="37"/>
      <c r="C3091" s="38"/>
      <c r="D3091" s="39"/>
      <c r="E3091" s="40"/>
      <c r="F3091" s="41"/>
    </row>
    <row r="3092" spans="2:6">
      <c r="B3092" s="37"/>
      <c r="C3092" s="38"/>
      <c r="D3092" s="39"/>
      <c r="E3092" s="40"/>
      <c r="F3092" s="41"/>
    </row>
    <row r="3093" spans="2:6">
      <c r="B3093" s="37"/>
      <c r="C3093" s="38"/>
      <c r="D3093" s="39"/>
      <c r="E3093" s="40"/>
      <c r="F3093" s="41"/>
    </row>
    <row r="3094" spans="2:6">
      <c r="B3094" s="37"/>
      <c r="C3094" s="38"/>
      <c r="D3094" s="39"/>
      <c r="E3094" s="40"/>
      <c r="F3094" s="41"/>
    </row>
    <row r="3095" spans="2:6">
      <c r="B3095" s="37"/>
      <c r="C3095" s="38"/>
      <c r="D3095" s="39"/>
      <c r="E3095" s="40"/>
      <c r="F3095" s="41"/>
    </row>
    <row r="3096" spans="2:6">
      <c r="B3096" s="37"/>
      <c r="C3096" s="38"/>
      <c r="D3096" s="39"/>
      <c r="E3096" s="40"/>
      <c r="F3096" s="41"/>
    </row>
    <row r="3097" spans="2:6">
      <c r="B3097" s="37"/>
      <c r="C3097" s="38"/>
      <c r="D3097" s="39"/>
      <c r="E3097" s="40"/>
      <c r="F3097" s="41"/>
    </row>
    <row r="3098" spans="2:6">
      <c r="B3098" s="37"/>
      <c r="C3098" s="38"/>
      <c r="D3098" s="39"/>
      <c r="E3098" s="40"/>
      <c r="F3098" s="41"/>
    </row>
    <row r="3099" spans="2:6">
      <c r="B3099" s="37"/>
      <c r="C3099" s="38"/>
      <c r="D3099" s="39"/>
      <c r="E3099" s="40"/>
      <c r="F3099" s="41"/>
    </row>
    <row r="3100" spans="2:6">
      <c r="B3100" s="37"/>
      <c r="C3100" s="38"/>
      <c r="D3100" s="39"/>
      <c r="E3100" s="40"/>
      <c r="F3100" s="41"/>
    </row>
    <row r="3101" spans="2:6">
      <c r="B3101" s="37"/>
      <c r="C3101" s="38"/>
      <c r="D3101" s="39"/>
      <c r="E3101" s="40"/>
      <c r="F3101" s="41"/>
    </row>
    <row r="3102" spans="2:6">
      <c r="B3102" s="37"/>
      <c r="C3102" s="38"/>
      <c r="D3102" s="39"/>
      <c r="E3102" s="40"/>
      <c r="F3102" s="41"/>
    </row>
    <row r="3103" spans="2:6">
      <c r="B3103" s="37"/>
      <c r="C3103" s="38"/>
      <c r="D3103" s="39"/>
      <c r="E3103" s="40"/>
      <c r="F3103" s="41"/>
    </row>
    <row r="3104" spans="2:6">
      <c r="B3104" s="37"/>
      <c r="C3104" s="38"/>
      <c r="D3104" s="39"/>
      <c r="E3104" s="40"/>
      <c r="F3104" s="41"/>
    </row>
    <row r="3105" spans="2:6">
      <c r="B3105" s="37"/>
      <c r="C3105" s="38"/>
      <c r="D3105" s="39"/>
      <c r="E3105" s="40"/>
      <c r="F3105" s="41"/>
    </row>
    <row r="3106" spans="2:6">
      <c r="B3106" s="37"/>
      <c r="C3106" s="38"/>
      <c r="D3106" s="39"/>
      <c r="E3106" s="40"/>
      <c r="F3106" s="41"/>
    </row>
    <row r="3107" spans="2:6">
      <c r="B3107" s="37"/>
      <c r="C3107" s="38"/>
      <c r="D3107" s="39"/>
      <c r="E3107" s="40"/>
      <c r="F3107" s="41"/>
    </row>
    <row r="3108" spans="2:6">
      <c r="B3108" s="37"/>
      <c r="C3108" s="38"/>
      <c r="D3108" s="39"/>
      <c r="E3108" s="40"/>
      <c r="F3108" s="41"/>
    </row>
    <row r="3109" spans="2:6">
      <c r="B3109" s="37"/>
      <c r="C3109" s="38"/>
      <c r="D3109" s="39"/>
      <c r="E3109" s="40"/>
      <c r="F3109" s="41"/>
    </row>
    <row r="3110" spans="2:6">
      <c r="B3110" s="37"/>
      <c r="C3110" s="38"/>
      <c r="D3110" s="39"/>
      <c r="E3110" s="40"/>
      <c r="F3110" s="41"/>
    </row>
    <row r="3111" spans="2:6">
      <c r="B3111" s="37"/>
      <c r="C3111" s="38"/>
      <c r="D3111" s="39"/>
      <c r="E3111" s="40"/>
      <c r="F3111" s="41"/>
    </row>
    <row r="3112" spans="2:6">
      <c r="B3112" s="37"/>
      <c r="C3112" s="38"/>
      <c r="D3112" s="39"/>
      <c r="E3112" s="40"/>
      <c r="F3112" s="41"/>
    </row>
    <row r="3113" spans="2:6">
      <c r="B3113" s="37"/>
      <c r="C3113" s="38"/>
      <c r="D3113" s="39"/>
      <c r="E3113" s="40"/>
      <c r="F3113" s="41"/>
    </row>
    <row r="3114" spans="2:6">
      <c r="B3114" s="37"/>
      <c r="C3114" s="38"/>
      <c r="D3114" s="39"/>
      <c r="E3114" s="40"/>
      <c r="F3114" s="41"/>
    </row>
    <row r="3115" spans="2:6">
      <c r="B3115" s="37"/>
      <c r="C3115" s="38"/>
      <c r="D3115" s="39"/>
      <c r="E3115" s="40"/>
      <c r="F3115" s="41"/>
    </row>
    <row r="3116" spans="2:6">
      <c r="B3116" s="37"/>
      <c r="C3116" s="38"/>
      <c r="D3116" s="39"/>
      <c r="E3116" s="40"/>
      <c r="F3116" s="41"/>
    </row>
    <row r="3117" spans="2:6">
      <c r="B3117" s="37"/>
      <c r="C3117" s="38"/>
      <c r="D3117" s="39"/>
      <c r="E3117" s="40"/>
      <c r="F3117" s="41"/>
    </row>
    <row r="3118" spans="2:6">
      <c r="B3118" s="37"/>
      <c r="C3118" s="38"/>
      <c r="D3118" s="39"/>
      <c r="E3118" s="40"/>
      <c r="F3118" s="41"/>
    </row>
    <row r="3119" spans="2:6">
      <c r="B3119" s="37"/>
      <c r="C3119" s="38"/>
      <c r="D3119" s="39"/>
      <c r="E3119" s="40"/>
      <c r="F3119" s="41"/>
    </row>
    <row r="3120" spans="2:6">
      <c r="B3120" s="37"/>
      <c r="C3120" s="38"/>
      <c r="D3120" s="39"/>
      <c r="E3120" s="40"/>
      <c r="F3120" s="41"/>
    </row>
    <row r="3121" spans="2:6">
      <c r="B3121" s="37"/>
      <c r="C3121" s="38"/>
      <c r="D3121" s="39"/>
      <c r="E3121" s="40"/>
      <c r="F3121" s="41"/>
    </row>
    <row r="3122" spans="2:6">
      <c r="B3122" s="37"/>
      <c r="C3122" s="38"/>
      <c r="D3122" s="39"/>
      <c r="E3122" s="40"/>
      <c r="F3122" s="41"/>
    </row>
    <row r="3123" spans="2:6">
      <c r="B3123" s="37"/>
      <c r="C3123" s="38"/>
      <c r="D3123" s="39"/>
      <c r="E3123" s="40"/>
      <c r="F3123" s="41"/>
    </row>
    <row r="3124" spans="2:6">
      <c r="B3124" s="37"/>
      <c r="C3124" s="38"/>
      <c r="D3124" s="39"/>
      <c r="E3124" s="40"/>
      <c r="F3124" s="41"/>
    </row>
    <row r="3125" spans="2:6">
      <c r="B3125" s="37"/>
      <c r="C3125" s="38"/>
      <c r="D3125" s="39"/>
      <c r="E3125" s="40"/>
      <c r="F3125" s="41"/>
    </row>
    <row r="3126" spans="2:6">
      <c r="B3126" s="37"/>
      <c r="C3126" s="38"/>
      <c r="D3126" s="39"/>
      <c r="E3126" s="40"/>
      <c r="F3126" s="41"/>
    </row>
    <row r="3127" spans="2:6">
      <c r="B3127" s="37"/>
      <c r="C3127" s="38"/>
      <c r="D3127" s="39"/>
      <c r="E3127" s="40"/>
      <c r="F3127" s="41"/>
    </row>
    <row r="3128" spans="2:6">
      <c r="B3128" s="37"/>
      <c r="C3128" s="38"/>
      <c r="D3128" s="39"/>
      <c r="E3128" s="40"/>
      <c r="F3128" s="41"/>
    </row>
    <row r="3129" spans="2:6">
      <c r="B3129" s="37"/>
      <c r="C3129" s="38"/>
      <c r="D3129" s="39"/>
      <c r="E3129" s="40"/>
      <c r="F3129" s="41"/>
    </row>
    <row r="3130" spans="2:6">
      <c r="B3130" s="37"/>
      <c r="C3130" s="38"/>
      <c r="D3130" s="39"/>
      <c r="E3130" s="40"/>
      <c r="F3130" s="41"/>
    </row>
    <row r="3131" spans="2:6">
      <c r="B3131" s="37"/>
      <c r="C3131" s="38"/>
      <c r="D3131" s="39"/>
      <c r="E3131" s="40"/>
      <c r="F3131" s="41"/>
    </row>
    <row r="3132" spans="2:6">
      <c r="B3132" s="37"/>
      <c r="C3132" s="38"/>
      <c r="D3132" s="39"/>
      <c r="E3132" s="40"/>
      <c r="F3132" s="41"/>
    </row>
    <row r="3133" spans="2:6">
      <c r="B3133" s="37"/>
      <c r="C3133" s="38"/>
      <c r="D3133" s="39"/>
      <c r="E3133" s="40"/>
      <c r="F3133" s="41"/>
    </row>
    <row r="3134" spans="2:6">
      <c r="B3134" s="37"/>
      <c r="C3134" s="38"/>
      <c r="D3134" s="39"/>
      <c r="E3134" s="40"/>
      <c r="F3134" s="41"/>
    </row>
    <row r="3135" spans="2:6">
      <c r="B3135" s="37"/>
      <c r="C3135" s="38"/>
      <c r="D3135" s="39"/>
      <c r="E3135" s="40"/>
      <c r="F3135" s="41"/>
    </row>
    <row r="3136" spans="2:6">
      <c r="B3136" s="37"/>
      <c r="C3136" s="38"/>
      <c r="D3136" s="39"/>
      <c r="E3136" s="40"/>
      <c r="F3136" s="41"/>
    </row>
    <row r="3137" spans="2:6">
      <c r="B3137" s="37"/>
      <c r="C3137" s="38"/>
      <c r="D3137" s="39"/>
      <c r="E3137" s="40"/>
      <c r="F3137" s="41"/>
    </row>
    <row r="3138" spans="2:6">
      <c r="B3138" s="37"/>
      <c r="C3138" s="38"/>
      <c r="D3138" s="39"/>
      <c r="E3138" s="40"/>
      <c r="F3138" s="41"/>
    </row>
    <row r="3139" spans="2:6">
      <c r="B3139" s="37"/>
      <c r="C3139" s="38"/>
      <c r="D3139" s="39"/>
      <c r="E3139" s="40"/>
      <c r="F3139" s="41"/>
    </row>
    <row r="3140" spans="2:6">
      <c r="B3140" s="37"/>
      <c r="C3140" s="38"/>
      <c r="D3140" s="39"/>
      <c r="E3140" s="40"/>
      <c r="F3140" s="41"/>
    </row>
    <row r="3141" spans="2:6">
      <c r="B3141" s="37"/>
      <c r="C3141" s="38"/>
      <c r="D3141" s="39"/>
      <c r="E3141" s="40"/>
      <c r="F3141" s="41"/>
    </row>
    <row r="3142" spans="2:6">
      <c r="B3142" s="37"/>
      <c r="C3142" s="38"/>
      <c r="D3142" s="39"/>
      <c r="E3142" s="40"/>
      <c r="F3142" s="41"/>
    </row>
    <row r="3143" spans="2:6">
      <c r="B3143" s="37"/>
      <c r="C3143" s="38"/>
      <c r="D3143" s="39"/>
      <c r="E3143" s="40"/>
      <c r="F3143" s="41"/>
    </row>
    <row r="3144" spans="2:6">
      <c r="B3144" s="37"/>
      <c r="C3144" s="38"/>
      <c r="D3144" s="39"/>
      <c r="E3144" s="40"/>
      <c r="F3144" s="41"/>
    </row>
    <row r="3145" spans="2:6">
      <c r="B3145" s="37"/>
      <c r="C3145" s="38"/>
      <c r="D3145" s="39"/>
      <c r="E3145" s="40"/>
      <c r="F3145" s="41"/>
    </row>
    <row r="3146" spans="2:6">
      <c r="B3146" s="37"/>
      <c r="C3146" s="38"/>
      <c r="D3146" s="39"/>
      <c r="E3146" s="40"/>
      <c r="F3146" s="41"/>
    </row>
    <row r="3147" spans="2:6">
      <c r="B3147" s="37"/>
      <c r="C3147" s="38"/>
      <c r="D3147" s="39"/>
      <c r="E3147" s="40"/>
      <c r="F3147" s="41"/>
    </row>
    <row r="3148" spans="2:6">
      <c r="B3148" s="37"/>
      <c r="C3148" s="38"/>
      <c r="D3148" s="39"/>
      <c r="E3148" s="40"/>
      <c r="F3148" s="41"/>
    </row>
    <row r="3149" spans="2:6">
      <c r="B3149" s="37"/>
      <c r="C3149" s="38"/>
      <c r="D3149" s="39"/>
      <c r="E3149" s="40"/>
      <c r="F3149" s="41"/>
    </row>
    <row r="3150" spans="2:6">
      <c r="B3150" s="37"/>
      <c r="C3150" s="38"/>
      <c r="D3150" s="39"/>
      <c r="E3150" s="40"/>
      <c r="F3150" s="41"/>
    </row>
    <row r="3151" spans="2:6">
      <c r="B3151" s="37"/>
      <c r="C3151" s="38"/>
      <c r="D3151" s="39"/>
      <c r="E3151" s="40"/>
      <c r="F3151" s="41"/>
    </row>
    <row r="3152" spans="2:6">
      <c r="B3152" s="37"/>
      <c r="C3152" s="38"/>
      <c r="D3152" s="39"/>
      <c r="E3152" s="40"/>
      <c r="F3152" s="41"/>
    </row>
    <row r="3153" spans="2:6">
      <c r="B3153" s="37"/>
      <c r="C3153" s="38"/>
      <c r="D3153" s="39"/>
      <c r="E3153" s="40"/>
      <c r="F3153" s="41"/>
    </row>
    <row r="3154" spans="2:6">
      <c r="B3154" s="37"/>
      <c r="C3154" s="38"/>
      <c r="D3154" s="39"/>
      <c r="E3154" s="40"/>
      <c r="F3154" s="41"/>
    </row>
    <row r="3155" spans="2:6">
      <c r="B3155" s="37"/>
      <c r="C3155" s="38"/>
      <c r="D3155" s="39"/>
      <c r="E3155" s="40"/>
      <c r="F3155" s="41"/>
    </row>
    <row r="3156" spans="2:6">
      <c r="B3156" s="37"/>
      <c r="C3156" s="38"/>
      <c r="D3156" s="39"/>
      <c r="E3156" s="40"/>
      <c r="F3156" s="41"/>
    </row>
    <row r="3157" spans="2:6">
      <c r="B3157" s="37"/>
      <c r="C3157" s="38"/>
      <c r="D3157" s="39"/>
      <c r="E3157" s="40"/>
      <c r="F3157" s="41"/>
    </row>
    <row r="3158" spans="2:6">
      <c r="B3158" s="37"/>
      <c r="C3158" s="38"/>
      <c r="D3158" s="39"/>
      <c r="E3158" s="40"/>
      <c r="F3158" s="41"/>
    </row>
    <row r="3159" spans="2:6">
      <c r="B3159" s="37"/>
      <c r="C3159" s="38"/>
      <c r="D3159" s="39"/>
      <c r="E3159" s="40"/>
      <c r="F3159" s="41"/>
    </row>
    <row r="3160" spans="2:6">
      <c r="B3160" s="37"/>
      <c r="C3160" s="38"/>
      <c r="D3160" s="39"/>
      <c r="E3160" s="40"/>
      <c r="F3160" s="41"/>
    </row>
    <row r="3161" spans="2:6">
      <c r="B3161" s="37"/>
      <c r="C3161" s="38"/>
      <c r="D3161" s="39"/>
      <c r="E3161" s="40"/>
      <c r="F3161" s="41"/>
    </row>
    <row r="3162" spans="2:6">
      <c r="B3162" s="37"/>
      <c r="C3162" s="38"/>
      <c r="D3162" s="39"/>
      <c r="E3162" s="40"/>
      <c r="F3162" s="41"/>
    </row>
    <row r="3163" spans="2:6">
      <c r="B3163" s="37"/>
      <c r="C3163" s="38"/>
      <c r="D3163" s="39"/>
      <c r="E3163" s="40"/>
      <c r="F3163" s="41"/>
    </row>
    <row r="3164" spans="2:6">
      <c r="B3164" s="37"/>
      <c r="C3164" s="38"/>
      <c r="D3164" s="39"/>
      <c r="E3164" s="40"/>
      <c r="F3164" s="41"/>
    </row>
    <row r="3165" spans="2:6">
      <c r="B3165" s="37"/>
      <c r="C3165" s="38"/>
      <c r="D3165" s="39"/>
      <c r="E3165" s="40"/>
      <c r="F3165" s="41"/>
    </row>
    <row r="3166" spans="2:6">
      <c r="B3166" s="37"/>
      <c r="C3166" s="38"/>
      <c r="D3166" s="39"/>
      <c r="E3166" s="40"/>
      <c r="F3166" s="41"/>
    </row>
    <row r="3167" spans="2:6">
      <c r="B3167" s="37"/>
      <c r="C3167" s="38"/>
      <c r="D3167" s="39"/>
      <c r="E3167" s="40"/>
      <c r="F3167" s="41"/>
    </row>
    <row r="3168" spans="2:6">
      <c r="B3168" s="37"/>
      <c r="C3168" s="38"/>
      <c r="D3168" s="39"/>
      <c r="E3168" s="40"/>
      <c r="F3168" s="41"/>
    </row>
    <row r="3169" spans="2:6">
      <c r="B3169" s="37"/>
      <c r="C3169" s="38"/>
      <c r="D3169" s="39"/>
      <c r="E3169" s="40"/>
      <c r="F3169" s="41"/>
    </row>
    <row r="3170" spans="2:6">
      <c r="B3170" s="37"/>
      <c r="C3170" s="38"/>
      <c r="D3170" s="39"/>
      <c r="E3170" s="40"/>
      <c r="F3170" s="41"/>
    </row>
    <row r="3171" spans="2:6">
      <c r="B3171" s="37"/>
      <c r="C3171" s="38"/>
      <c r="D3171" s="39"/>
      <c r="E3171" s="40"/>
      <c r="F3171" s="41"/>
    </row>
    <row r="3172" spans="2:6">
      <c r="B3172" s="37"/>
      <c r="C3172" s="38"/>
      <c r="D3172" s="39"/>
      <c r="E3172" s="40"/>
      <c r="F3172" s="41"/>
    </row>
    <row r="3173" spans="2:6">
      <c r="B3173" s="37"/>
      <c r="C3173" s="38"/>
      <c r="D3173" s="39"/>
      <c r="E3173" s="40"/>
      <c r="F3173" s="41"/>
    </row>
    <row r="3174" spans="2:6">
      <c r="B3174" s="37"/>
      <c r="C3174" s="38"/>
      <c r="D3174" s="39"/>
      <c r="E3174" s="40"/>
      <c r="F3174" s="41"/>
    </row>
    <row r="3175" spans="2:6">
      <c r="B3175" s="37"/>
      <c r="C3175" s="38"/>
      <c r="D3175" s="39"/>
      <c r="E3175" s="40"/>
      <c r="F3175" s="41"/>
    </row>
    <row r="3176" spans="2:6">
      <c r="B3176" s="37"/>
      <c r="C3176" s="38"/>
      <c r="D3176" s="39"/>
      <c r="E3176" s="40"/>
      <c r="F3176" s="41"/>
    </row>
    <row r="3177" spans="2:6">
      <c r="B3177" s="37"/>
      <c r="C3177" s="38"/>
      <c r="D3177" s="39"/>
      <c r="E3177" s="40"/>
      <c r="F3177" s="41"/>
    </row>
    <row r="3178" spans="2:6">
      <c r="B3178" s="37"/>
      <c r="C3178" s="38"/>
      <c r="D3178" s="39"/>
      <c r="E3178" s="40"/>
      <c r="F3178" s="41"/>
    </row>
    <row r="3179" spans="2:6">
      <c r="B3179" s="37"/>
      <c r="C3179" s="38"/>
      <c r="D3179" s="39"/>
      <c r="E3179" s="40"/>
      <c r="F3179" s="41"/>
    </row>
    <row r="3180" spans="2:6">
      <c r="B3180" s="37"/>
      <c r="C3180" s="38"/>
      <c r="D3180" s="39"/>
      <c r="E3180" s="40"/>
      <c r="F3180" s="41"/>
    </row>
    <row r="3181" spans="2:6">
      <c r="B3181" s="37"/>
      <c r="C3181" s="38"/>
      <c r="D3181" s="39"/>
      <c r="E3181" s="40"/>
      <c r="F3181" s="41"/>
    </row>
    <row r="3182" spans="2:6">
      <c r="B3182" s="37"/>
      <c r="C3182" s="38"/>
      <c r="D3182" s="39"/>
      <c r="E3182" s="40"/>
      <c r="F3182" s="41"/>
    </row>
    <row r="3183" spans="2:6">
      <c r="B3183" s="37"/>
      <c r="C3183" s="38"/>
      <c r="D3183" s="39"/>
      <c r="E3183" s="40"/>
      <c r="F3183" s="41"/>
    </row>
    <row r="3184" spans="2:6">
      <c r="B3184" s="37"/>
      <c r="C3184" s="38"/>
      <c r="D3184" s="39"/>
      <c r="E3184" s="40"/>
      <c r="F3184" s="41"/>
    </row>
    <row r="3185" spans="2:6">
      <c r="B3185" s="37"/>
      <c r="C3185" s="38"/>
      <c r="D3185" s="39"/>
      <c r="E3185" s="40"/>
      <c r="F3185" s="41"/>
    </row>
    <row r="3186" spans="2:6">
      <c r="B3186" s="37"/>
      <c r="C3186" s="38"/>
      <c r="D3186" s="39"/>
      <c r="E3186" s="40"/>
      <c r="F3186" s="41"/>
    </row>
    <row r="3187" spans="2:6">
      <c r="B3187" s="37"/>
      <c r="C3187" s="38"/>
      <c r="D3187" s="39"/>
      <c r="E3187" s="40"/>
      <c r="F3187" s="41"/>
    </row>
    <row r="3188" spans="2:6">
      <c r="B3188" s="37"/>
      <c r="C3188" s="38"/>
      <c r="D3188" s="39"/>
      <c r="E3188" s="40"/>
      <c r="F3188" s="41"/>
    </row>
    <row r="3189" spans="2:6">
      <c r="B3189" s="37"/>
      <c r="C3189" s="38"/>
      <c r="D3189" s="39"/>
      <c r="E3189" s="40"/>
      <c r="F3189" s="41"/>
    </row>
    <row r="3190" spans="2:6">
      <c r="B3190" s="37"/>
      <c r="C3190" s="38"/>
      <c r="D3190" s="39"/>
      <c r="E3190" s="40"/>
      <c r="F3190" s="41"/>
    </row>
    <row r="3191" spans="2:6">
      <c r="B3191" s="37"/>
      <c r="C3191" s="38"/>
      <c r="D3191" s="39"/>
      <c r="E3191" s="40"/>
      <c r="F3191" s="41"/>
    </row>
    <row r="3192" spans="2:6">
      <c r="B3192" s="37"/>
      <c r="C3192" s="38"/>
      <c r="D3192" s="39"/>
      <c r="E3192" s="40"/>
      <c r="F3192" s="41"/>
    </row>
    <row r="3193" spans="2:6">
      <c r="B3193" s="37"/>
      <c r="C3193" s="38"/>
      <c r="D3193" s="39"/>
      <c r="E3193" s="40"/>
      <c r="F3193" s="41"/>
    </row>
    <row r="3194" spans="2:6">
      <c r="B3194" s="37"/>
      <c r="C3194" s="38"/>
      <c r="D3194" s="39"/>
      <c r="E3194" s="40"/>
      <c r="F3194" s="41"/>
    </row>
    <row r="3195" spans="2:6">
      <c r="B3195" s="37"/>
      <c r="C3195" s="38"/>
      <c r="D3195" s="39"/>
      <c r="E3195" s="40"/>
      <c r="F3195" s="41"/>
    </row>
    <row r="3196" spans="2:6">
      <c r="B3196" s="37"/>
      <c r="C3196" s="38"/>
      <c r="D3196" s="39"/>
      <c r="E3196" s="40"/>
      <c r="F3196" s="41"/>
    </row>
    <row r="3197" spans="2:6">
      <c r="B3197" s="37"/>
      <c r="C3197" s="38"/>
      <c r="D3197" s="39"/>
      <c r="E3197" s="40"/>
      <c r="F3197" s="41"/>
    </row>
    <row r="3198" spans="2:6">
      <c r="B3198" s="37"/>
      <c r="C3198" s="38"/>
      <c r="D3198" s="39"/>
      <c r="E3198" s="40"/>
      <c r="F3198" s="41"/>
    </row>
    <row r="3199" spans="2:6">
      <c r="B3199" s="37"/>
      <c r="C3199" s="38"/>
      <c r="D3199" s="39"/>
      <c r="E3199" s="40"/>
      <c r="F3199" s="41"/>
    </row>
    <row r="3200" spans="2:6">
      <c r="B3200" s="37"/>
      <c r="C3200" s="38"/>
      <c r="D3200" s="39"/>
      <c r="E3200" s="40"/>
      <c r="F3200" s="41"/>
    </row>
    <row r="3201" spans="2:6">
      <c r="B3201" s="37"/>
      <c r="C3201" s="38"/>
      <c r="D3201" s="39"/>
      <c r="E3201" s="40"/>
      <c r="F3201" s="41"/>
    </row>
    <row r="3202" spans="2:6">
      <c r="B3202" s="37"/>
      <c r="C3202" s="38"/>
      <c r="D3202" s="39"/>
      <c r="E3202" s="40"/>
      <c r="F3202" s="41"/>
    </row>
    <row r="3203" spans="2:6">
      <c r="B3203" s="37"/>
      <c r="C3203" s="38"/>
      <c r="D3203" s="39"/>
      <c r="E3203" s="40"/>
      <c r="F3203" s="41"/>
    </row>
    <row r="3204" spans="2:6">
      <c r="B3204" s="37"/>
      <c r="C3204" s="38"/>
      <c r="D3204" s="39"/>
      <c r="E3204" s="40"/>
      <c r="F3204" s="41"/>
    </row>
    <row r="3205" spans="2:6">
      <c r="B3205" s="37"/>
      <c r="C3205" s="38"/>
      <c r="D3205" s="39"/>
      <c r="E3205" s="40"/>
      <c r="F3205" s="41"/>
    </row>
    <row r="3206" spans="2:6">
      <c r="B3206" s="37"/>
      <c r="C3206" s="38"/>
      <c r="D3206" s="39"/>
      <c r="E3206" s="40"/>
      <c r="F3206" s="41"/>
    </row>
    <row r="3207" spans="2:6">
      <c r="B3207" s="37"/>
      <c r="C3207" s="38"/>
      <c r="D3207" s="39"/>
      <c r="E3207" s="40"/>
      <c r="F3207" s="41"/>
    </row>
    <row r="3208" spans="2:6">
      <c r="B3208" s="37"/>
      <c r="C3208" s="38"/>
      <c r="D3208" s="39"/>
      <c r="E3208" s="40"/>
      <c r="F3208" s="41"/>
    </row>
    <row r="3209" spans="2:6">
      <c r="B3209" s="37"/>
      <c r="C3209" s="38"/>
      <c r="D3209" s="39"/>
      <c r="E3209" s="40"/>
      <c r="F3209" s="41"/>
    </row>
    <row r="3210" spans="2:6">
      <c r="B3210" s="37"/>
      <c r="C3210" s="38"/>
      <c r="D3210" s="39"/>
      <c r="E3210" s="40"/>
      <c r="F3210" s="41"/>
    </row>
    <row r="3211" spans="2:6">
      <c r="B3211" s="37"/>
      <c r="C3211" s="38"/>
      <c r="D3211" s="39"/>
      <c r="E3211" s="40"/>
      <c r="F3211" s="41"/>
    </row>
    <row r="3212" spans="2:6">
      <c r="B3212" s="37"/>
      <c r="C3212" s="38"/>
      <c r="D3212" s="39"/>
      <c r="E3212" s="40"/>
      <c r="F3212" s="41"/>
    </row>
    <row r="3213" spans="2:6">
      <c r="B3213" s="37"/>
      <c r="C3213" s="38"/>
      <c r="D3213" s="39"/>
      <c r="E3213" s="40"/>
      <c r="F3213" s="41"/>
    </row>
    <row r="3214" spans="2:6">
      <c r="B3214" s="37"/>
      <c r="C3214" s="38"/>
      <c r="D3214" s="39"/>
      <c r="E3214" s="40"/>
      <c r="F3214" s="41"/>
    </row>
    <row r="3215" spans="2:6">
      <c r="B3215" s="37"/>
      <c r="C3215" s="38"/>
      <c r="D3215" s="39"/>
      <c r="E3215" s="40"/>
      <c r="F3215" s="41"/>
    </row>
    <row r="3216" spans="2:6">
      <c r="B3216" s="37"/>
      <c r="C3216" s="38"/>
      <c r="D3216" s="39"/>
      <c r="E3216" s="40"/>
      <c r="F3216" s="41"/>
    </row>
    <row r="3217" spans="2:6">
      <c r="B3217" s="37"/>
      <c r="C3217" s="38"/>
      <c r="D3217" s="39"/>
      <c r="E3217" s="40"/>
      <c r="F3217" s="41"/>
    </row>
    <row r="3218" spans="2:6">
      <c r="B3218" s="37"/>
      <c r="C3218" s="38"/>
      <c r="D3218" s="39"/>
      <c r="E3218" s="40"/>
      <c r="F3218" s="41"/>
    </row>
    <row r="3219" spans="2:6">
      <c r="B3219" s="37"/>
      <c r="C3219" s="38"/>
      <c r="D3219" s="39"/>
      <c r="E3219" s="40"/>
      <c r="F3219" s="41"/>
    </row>
    <row r="3220" spans="2:6">
      <c r="B3220" s="37"/>
      <c r="C3220" s="38"/>
      <c r="D3220" s="39"/>
      <c r="E3220" s="40"/>
      <c r="F3220" s="41"/>
    </row>
    <row r="3221" spans="2:6">
      <c r="B3221" s="37"/>
      <c r="C3221" s="38"/>
      <c r="D3221" s="39"/>
      <c r="E3221" s="40"/>
      <c r="F3221" s="41"/>
    </row>
    <row r="3222" spans="2:6">
      <c r="B3222" s="37"/>
      <c r="C3222" s="38"/>
      <c r="D3222" s="39"/>
      <c r="E3222" s="40"/>
      <c r="F3222" s="41"/>
    </row>
    <row r="3223" spans="2:6">
      <c r="B3223" s="37"/>
      <c r="C3223" s="38"/>
      <c r="D3223" s="39"/>
      <c r="E3223" s="40"/>
      <c r="F3223" s="41"/>
    </row>
    <row r="3224" spans="2:6">
      <c r="B3224" s="37"/>
      <c r="C3224" s="38"/>
      <c r="D3224" s="39"/>
      <c r="E3224" s="40"/>
      <c r="F3224" s="41"/>
    </row>
    <row r="3225" spans="2:6">
      <c r="B3225" s="37"/>
      <c r="C3225" s="38"/>
      <c r="D3225" s="39"/>
      <c r="E3225" s="40"/>
      <c r="F3225" s="41"/>
    </row>
    <row r="3226" spans="2:6">
      <c r="B3226" s="37"/>
      <c r="C3226" s="38"/>
      <c r="D3226" s="39"/>
      <c r="E3226" s="40"/>
      <c r="F3226" s="41"/>
    </row>
    <row r="3227" spans="2:6">
      <c r="B3227" s="37"/>
      <c r="C3227" s="38"/>
      <c r="D3227" s="39"/>
      <c r="E3227" s="40"/>
      <c r="F3227" s="41"/>
    </row>
    <row r="3228" spans="2:6">
      <c r="B3228" s="37"/>
      <c r="C3228" s="38"/>
      <c r="D3228" s="39"/>
      <c r="E3228" s="40"/>
      <c r="F3228" s="41"/>
    </row>
    <row r="3229" spans="2:6">
      <c r="B3229" s="37"/>
      <c r="C3229" s="38"/>
      <c r="D3229" s="39"/>
      <c r="E3229" s="40"/>
      <c r="F3229" s="41"/>
    </row>
    <row r="3230" spans="2:6">
      <c r="B3230" s="37"/>
      <c r="C3230" s="38"/>
      <c r="D3230" s="39"/>
      <c r="E3230" s="40"/>
      <c r="F3230" s="41"/>
    </row>
    <row r="3231" spans="2:6">
      <c r="B3231" s="37"/>
      <c r="C3231" s="38"/>
      <c r="D3231" s="39"/>
      <c r="E3231" s="40"/>
      <c r="F3231" s="41"/>
    </row>
    <row r="3232" spans="2:6">
      <c r="B3232" s="37"/>
      <c r="C3232" s="38"/>
      <c r="D3232" s="39"/>
      <c r="E3232" s="40"/>
      <c r="F3232" s="41"/>
    </row>
    <row r="3233" spans="2:6">
      <c r="B3233" s="37"/>
      <c r="C3233" s="38"/>
      <c r="D3233" s="39"/>
      <c r="E3233" s="40"/>
      <c r="F3233" s="41"/>
    </row>
    <row r="3234" spans="2:6">
      <c r="B3234" s="37"/>
      <c r="C3234" s="38"/>
      <c r="D3234" s="39"/>
      <c r="E3234" s="40"/>
      <c r="F3234" s="41"/>
    </row>
    <row r="3235" spans="2:6">
      <c r="B3235" s="37"/>
      <c r="C3235" s="38"/>
      <c r="D3235" s="39"/>
      <c r="E3235" s="40"/>
      <c r="F3235" s="41"/>
    </row>
    <row r="3236" spans="2:6">
      <c r="B3236" s="37"/>
      <c r="C3236" s="38"/>
      <c r="D3236" s="39"/>
      <c r="E3236" s="40"/>
      <c r="F3236" s="41"/>
    </row>
    <row r="3237" spans="2:6">
      <c r="B3237" s="37"/>
      <c r="C3237" s="38"/>
      <c r="D3237" s="39"/>
      <c r="E3237" s="40"/>
      <c r="F3237" s="41"/>
    </row>
    <row r="3238" spans="2:6">
      <c r="B3238" s="37"/>
      <c r="C3238" s="38"/>
      <c r="D3238" s="39"/>
      <c r="E3238" s="40"/>
      <c r="F3238" s="41"/>
    </row>
    <row r="3239" spans="2:6">
      <c r="B3239" s="37"/>
      <c r="C3239" s="38"/>
      <c r="D3239" s="39"/>
      <c r="E3239" s="40"/>
      <c r="F3239" s="41"/>
    </row>
    <row r="3240" spans="2:6">
      <c r="B3240" s="37"/>
      <c r="C3240" s="38"/>
      <c r="D3240" s="39"/>
      <c r="E3240" s="40"/>
      <c r="F3240" s="41"/>
    </row>
    <row r="3241" spans="2:6">
      <c r="B3241" s="37"/>
      <c r="C3241" s="38"/>
      <c r="D3241" s="39"/>
      <c r="E3241" s="40"/>
      <c r="F3241" s="41"/>
    </row>
    <row r="3242" spans="2:6">
      <c r="B3242" s="37"/>
      <c r="C3242" s="38"/>
      <c r="D3242" s="39"/>
      <c r="E3242" s="40"/>
      <c r="F3242" s="41"/>
    </row>
    <row r="3243" spans="2:6">
      <c r="B3243" s="37"/>
      <c r="C3243" s="38"/>
      <c r="D3243" s="39"/>
      <c r="E3243" s="40"/>
      <c r="F3243" s="41"/>
    </row>
    <row r="3244" spans="2:6">
      <c r="B3244" s="37"/>
      <c r="C3244" s="38"/>
      <c r="D3244" s="39"/>
      <c r="E3244" s="40"/>
      <c r="F3244" s="41"/>
    </row>
    <row r="3245" spans="2:6">
      <c r="B3245" s="37"/>
      <c r="C3245" s="38"/>
      <c r="D3245" s="39"/>
      <c r="E3245" s="40"/>
      <c r="F3245" s="41"/>
    </row>
    <row r="3246" spans="2:6">
      <c r="B3246" s="37"/>
      <c r="C3246" s="38"/>
      <c r="D3246" s="39"/>
      <c r="E3246" s="40"/>
      <c r="F3246" s="41"/>
    </row>
    <row r="3247" spans="2:6">
      <c r="B3247" s="37"/>
      <c r="C3247" s="38"/>
      <c r="D3247" s="39"/>
      <c r="E3247" s="40"/>
      <c r="F3247" s="41"/>
    </row>
    <row r="3248" spans="2:6">
      <c r="B3248" s="37"/>
      <c r="C3248" s="38"/>
      <c r="D3248" s="39"/>
      <c r="E3248" s="40"/>
      <c r="F3248" s="41"/>
    </row>
    <row r="3249" spans="2:6">
      <c r="B3249" s="37"/>
      <c r="C3249" s="38"/>
      <c r="D3249" s="39"/>
      <c r="E3249" s="40"/>
      <c r="F3249" s="41"/>
    </row>
    <row r="3250" spans="2:6">
      <c r="B3250" s="37"/>
      <c r="C3250" s="38"/>
      <c r="D3250" s="39"/>
      <c r="E3250" s="40"/>
      <c r="F3250" s="41"/>
    </row>
    <row r="3251" spans="2:6">
      <c r="B3251" s="37"/>
      <c r="C3251" s="38"/>
      <c r="D3251" s="39"/>
      <c r="E3251" s="40"/>
      <c r="F3251" s="41"/>
    </row>
    <row r="3252" spans="2:6">
      <c r="B3252" s="37"/>
      <c r="C3252" s="38"/>
      <c r="D3252" s="39"/>
      <c r="E3252" s="40"/>
      <c r="F3252" s="41"/>
    </row>
    <row r="3253" spans="2:6">
      <c r="B3253" s="37"/>
      <c r="C3253" s="38"/>
      <c r="D3253" s="39"/>
      <c r="E3253" s="40"/>
      <c r="F3253" s="41"/>
    </row>
    <row r="3254" spans="2:6">
      <c r="B3254" s="37"/>
      <c r="C3254" s="38"/>
      <c r="D3254" s="39"/>
      <c r="E3254" s="40"/>
      <c r="F3254" s="41"/>
    </row>
    <row r="3255" spans="2:6">
      <c r="B3255" s="37"/>
      <c r="C3255" s="38"/>
      <c r="D3255" s="39"/>
      <c r="E3255" s="40"/>
      <c r="F3255" s="41"/>
    </row>
    <row r="3256" spans="2:6">
      <c r="B3256" s="37"/>
      <c r="C3256" s="38"/>
      <c r="D3256" s="39"/>
      <c r="E3256" s="40"/>
      <c r="F3256" s="41"/>
    </row>
    <row r="3257" spans="2:6">
      <c r="B3257" s="37"/>
      <c r="C3257" s="38"/>
      <c r="D3257" s="39"/>
      <c r="E3257" s="40"/>
      <c r="F3257" s="41"/>
    </row>
    <row r="3258" spans="2:6">
      <c r="B3258" s="37"/>
      <c r="C3258" s="38"/>
      <c r="D3258" s="39"/>
      <c r="E3258" s="40"/>
      <c r="F3258" s="41"/>
    </row>
    <row r="3259" spans="2:6">
      <c r="B3259" s="37"/>
      <c r="C3259" s="38"/>
      <c r="D3259" s="39"/>
      <c r="E3259" s="40"/>
      <c r="F3259" s="41"/>
    </row>
    <row r="3260" spans="2:6">
      <c r="B3260" s="37"/>
      <c r="C3260" s="38"/>
      <c r="D3260" s="39"/>
      <c r="E3260" s="40"/>
      <c r="F3260" s="41"/>
    </row>
    <row r="3261" spans="2:6">
      <c r="B3261" s="37"/>
      <c r="C3261" s="38"/>
      <c r="D3261" s="39"/>
      <c r="E3261" s="40"/>
      <c r="F3261" s="41"/>
    </row>
    <row r="3262" spans="2:6">
      <c r="B3262" s="37"/>
      <c r="C3262" s="38"/>
      <c r="D3262" s="39"/>
      <c r="E3262" s="40"/>
      <c r="F3262" s="41"/>
    </row>
    <row r="3263" spans="2:6">
      <c r="B3263" s="37"/>
      <c r="C3263" s="38"/>
      <c r="D3263" s="39"/>
      <c r="E3263" s="40"/>
      <c r="F3263" s="41"/>
    </row>
    <row r="3264" spans="2:6">
      <c r="B3264" s="37"/>
      <c r="C3264" s="38"/>
      <c r="D3264" s="39"/>
      <c r="E3264" s="40"/>
      <c r="F3264" s="41"/>
    </row>
    <row r="3265" spans="2:6">
      <c r="B3265" s="37"/>
      <c r="C3265" s="38"/>
      <c r="D3265" s="39"/>
      <c r="E3265" s="40"/>
      <c r="F3265" s="41"/>
    </row>
    <row r="3266" spans="2:6">
      <c r="B3266" s="37"/>
      <c r="C3266" s="38"/>
      <c r="D3266" s="39"/>
      <c r="E3266" s="40"/>
      <c r="F3266" s="41"/>
    </row>
    <row r="3267" spans="2:6">
      <c r="B3267" s="37"/>
      <c r="C3267" s="38"/>
      <c r="D3267" s="39"/>
      <c r="E3267" s="40"/>
      <c r="F3267" s="41"/>
    </row>
    <row r="3268" spans="2:6">
      <c r="B3268" s="37"/>
      <c r="C3268" s="38"/>
      <c r="D3268" s="39"/>
      <c r="E3268" s="40"/>
      <c r="F3268" s="41"/>
    </row>
    <row r="3269" spans="2:6">
      <c r="B3269" s="37"/>
      <c r="C3269" s="38"/>
      <c r="D3269" s="39"/>
      <c r="E3269" s="40"/>
      <c r="F3269" s="41"/>
    </row>
    <row r="3270" spans="2:6">
      <c r="B3270" s="37"/>
      <c r="C3270" s="38"/>
      <c r="D3270" s="39"/>
      <c r="E3270" s="40"/>
      <c r="F3270" s="41"/>
    </row>
    <row r="3271" spans="2:6">
      <c r="B3271" s="37"/>
      <c r="C3271" s="38"/>
      <c r="D3271" s="39"/>
      <c r="E3271" s="40"/>
      <c r="F3271" s="41"/>
    </row>
    <row r="3272" spans="2:6">
      <c r="B3272" s="37"/>
      <c r="C3272" s="38"/>
      <c r="D3272" s="39"/>
      <c r="E3272" s="40"/>
      <c r="F3272" s="41"/>
    </row>
    <row r="3273" spans="2:6">
      <c r="B3273" s="37"/>
      <c r="C3273" s="38"/>
      <c r="D3273" s="39"/>
      <c r="E3273" s="40"/>
      <c r="F3273" s="41"/>
    </row>
    <row r="3274" spans="2:6">
      <c r="B3274" s="37"/>
      <c r="C3274" s="38"/>
      <c r="D3274" s="39"/>
      <c r="E3274" s="40"/>
      <c r="F3274" s="41"/>
    </row>
    <row r="3275" spans="2:6">
      <c r="B3275" s="37"/>
      <c r="C3275" s="38"/>
      <c r="D3275" s="39"/>
      <c r="E3275" s="40"/>
      <c r="F3275" s="41"/>
    </row>
    <row r="3276" spans="2:6">
      <c r="B3276" s="37"/>
      <c r="C3276" s="38"/>
      <c r="D3276" s="39"/>
      <c r="E3276" s="40"/>
      <c r="F3276" s="41"/>
    </row>
    <row r="3277" spans="2:6">
      <c r="B3277" s="37"/>
      <c r="C3277" s="38"/>
      <c r="D3277" s="39"/>
      <c r="E3277" s="40"/>
      <c r="F3277" s="41"/>
    </row>
    <row r="3278" spans="2:6">
      <c r="B3278" s="37"/>
      <c r="C3278" s="38"/>
      <c r="D3278" s="39"/>
      <c r="E3278" s="40"/>
      <c r="F3278" s="41"/>
    </row>
    <row r="3279" spans="2:6">
      <c r="B3279" s="37"/>
      <c r="C3279" s="38"/>
      <c r="D3279" s="39"/>
      <c r="E3279" s="40"/>
      <c r="F3279" s="41"/>
    </row>
    <row r="3280" spans="2:6">
      <c r="B3280" s="37"/>
      <c r="C3280" s="38"/>
      <c r="D3280" s="39"/>
      <c r="E3280" s="40"/>
      <c r="F3280" s="41"/>
    </row>
    <row r="3281" spans="2:6">
      <c r="B3281" s="37"/>
      <c r="C3281" s="38"/>
      <c r="D3281" s="39"/>
      <c r="E3281" s="40"/>
      <c r="F3281" s="41"/>
    </row>
    <row r="3282" spans="2:6">
      <c r="B3282" s="37"/>
      <c r="C3282" s="38"/>
      <c r="D3282" s="39"/>
      <c r="E3282" s="40"/>
      <c r="F3282" s="41"/>
    </row>
    <row r="3283" spans="2:6">
      <c r="B3283" s="37"/>
      <c r="C3283" s="38"/>
      <c r="D3283" s="39"/>
      <c r="E3283" s="40"/>
      <c r="F3283" s="41"/>
    </row>
    <row r="3284" spans="2:6">
      <c r="B3284" s="37"/>
      <c r="C3284" s="38"/>
      <c r="D3284" s="39"/>
      <c r="E3284" s="40"/>
      <c r="F3284" s="41"/>
    </row>
    <row r="3285" spans="2:6">
      <c r="B3285" s="37"/>
      <c r="C3285" s="38"/>
      <c r="D3285" s="39"/>
      <c r="E3285" s="40"/>
      <c r="F3285" s="41"/>
    </row>
    <row r="3286" spans="2:6">
      <c r="B3286" s="37"/>
      <c r="C3286" s="38"/>
      <c r="D3286" s="39"/>
      <c r="E3286" s="40"/>
      <c r="F3286" s="41"/>
    </row>
    <row r="3287" spans="2:6">
      <c r="B3287" s="37"/>
      <c r="C3287" s="38"/>
      <c r="D3287" s="39"/>
      <c r="E3287" s="40"/>
      <c r="F3287" s="41"/>
    </row>
    <row r="3288" spans="2:6">
      <c r="B3288" s="37"/>
      <c r="C3288" s="38"/>
      <c r="D3288" s="39"/>
      <c r="E3288" s="40"/>
      <c r="F3288" s="41"/>
    </row>
    <row r="3289" spans="2:6">
      <c r="B3289" s="37"/>
      <c r="C3289" s="38"/>
      <c r="D3289" s="39"/>
      <c r="E3289" s="40"/>
      <c r="F3289" s="41"/>
    </row>
    <row r="3290" spans="2:6">
      <c r="B3290" s="37"/>
      <c r="C3290" s="38"/>
      <c r="D3290" s="39"/>
      <c r="E3290" s="40"/>
      <c r="F3290" s="41"/>
    </row>
    <row r="3291" spans="2:6">
      <c r="B3291" s="37"/>
      <c r="C3291" s="38"/>
      <c r="D3291" s="39"/>
      <c r="E3291" s="40"/>
      <c r="F3291" s="41"/>
    </row>
    <row r="3292" spans="2:6">
      <c r="B3292" s="37"/>
      <c r="C3292" s="38"/>
      <c r="D3292" s="39"/>
      <c r="E3292" s="40"/>
      <c r="F3292" s="41"/>
    </row>
    <row r="3293" spans="2:6">
      <c r="B3293" s="37"/>
      <c r="C3293" s="38"/>
      <c r="D3293" s="39"/>
      <c r="E3293" s="40"/>
      <c r="F3293" s="41"/>
    </row>
    <row r="3294" spans="2:6">
      <c r="B3294" s="37"/>
      <c r="C3294" s="38"/>
      <c r="D3294" s="39"/>
      <c r="E3294" s="40"/>
      <c r="F3294" s="41"/>
    </row>
    <row r="3295" spans="2:6">
      <c r="B3295" s="37"/>
      <c r="C3295" s="38"/>
      <c r="D3295" s="39"/>
      <c r="E3295" s="40"/>
      <c r="F3295" s="41"/>
    </row>
    <row r="3296" spans="2:6">
      <c r="B3296" s="37"/>
      <c r="C3296" s="38"/>
      <c r="D3296" s="39"/>
      <c r="E3296" s="40"/>
      <c r="F3296" s="41"/>
    </row>
    <row r="3297" spans="2:6">
      <c r="B3297" s="37"/>
      <c r="C3297" s="38"/>
      <c r="D3297" s="39"/>
      <c r="E3297" s="40"/>
      <c r="F3297" s="41"/>
    </row>
    <row r="3298" spans="2:6">
      <c r="B3298" s="37"/>
      <c r="C3298" s="38"/>
      <c r="D3298" s="39"/>
      <c r="E3298" s="40"/>
      <c r="F3298" s="41"/>
    </row>
    <row r="3299" spans="2:6">
      <c r="B3299" s="37"/>
      <c r="C3299" s="38"/>
      <c r="D3299" s="39"/>
      <c r="E3299" s="40"/>
      <c r="F3299" s="41"/>
    </row>
    <row r="3300" spans="2:6">
      <c r="B3300" s="37"/>
      <c r="C3300" s="38"/>
      <c r="D3300" s="39"/>
      <c r="E3300" s="40"/>
      <c r="F3300" s="41"/>
    </row>
    <row r="3301" spans="2:6">
      <c r="B3301" s="37"/>
      <c r="C3301" s="38"/>
      <c r="D3301" s="39"/>
      <c r="E3301" s="40"/>
      <c r="F3301" s="41"/>
    </row>
    <row r="3302" spans="2:6">
      <c r="B3302" s="37"/>
      <c r="C3302" s="38"/>
      <c r="D3302" s="39"/>
      <c r="E3302" s="40"/>
      <c r="F3302" s="41"/>
    </row>
    <row r="3303" spans="2:6">
      <c r="B3303" s="37"/>
      <c r="C3303" s="38"/>
      <c r="D3303" s="39"/>
      <c r="E3303" s="40"/>
      <c r="F3303" s="41"/>
    </row>
    <row r="3304" spans="2:6">
      <c r="B3304" s="37"/>
      <c r="C3304" s="38"/>
      <c r="D3304" s="39"/>
      <c r="E3304" s="40"/>
      <c r="F3304" s="41"/>
    </row>
    <row r="3305" spans="2:6">
      <c r="B3305" s="37"/>
      <c r="C3305" s="38"/>
      <c r="D3305" s="39"/>
      <c r="E3305" s="40"/>
      <c r="F3305" s="41"/>
    </row>
    <row r="3306" spans="2:6">
      <c r="B3306" s="37"/>
      <c r="C3306" s="38"/>
      <c r="D3306" s="39"/>
      <c r="E3306" s="40"/>
      <c r="F3306" s="41"/>
    </row>
    <row r="3307" spans="2:6">
      <c r="B3307" s="37"/>
      <c r="C3307" s="38"/>
      <c r="D3307" s="39"/>
      <c r="E3307" s="40"/>
      <c r="F3307" s="41"/>
    </row>
    <row r="3308" spans="2:6">
      <c r="B3308" s="37"/>
      <c r="C3308" s="38"/>
      <c r="D3308" s="39"/>
      <c r="E3308" s="40"/>
      <c r="F3308" s="41"/>
    </row>
    <row r="3309" spans="2:6">
      <c r="B3309" s="37"/>
      <c r="C3309" s="38"/>
      <c r="D3309" s="39"/>
      <c r="E3309" s="40"/>
      <c r="F3309" s="41"/>
    </row>
    <row r="3310" spans="2:6">
      <c r="B3310" s="37"/>
      <c r="C3310" s="38"/>
      <c r="D3310" s="39"/>
      <c r="E3310" s="40"/>
      <c r="F3310" s="41"/>
    </row>
    <row r="3311" spans="2:6">
      <c r="B3311" s="37"/>
      <c r="C3311" s="38"/>
      <c r="D3311" s="39"/>
      <c r="E3311" s="40"/>
      <c r="F3311" s="41"/>
    </row>
    <row r="3312" spans="2:6">
      <c r="B3312" s="37"/>
      <c r="C3312" s="38"/>
      <c r="D3312" s="39"/>
      <c r="E3312" s="40"/>
      <c r="F3312" s="41"/>
    </row>
    <row r="3313" spans="2:6">
      <c r="B3313" s="37"/>
      <c r="C3313" s="38"/>
      <c r="D3313" s="39"/>
      <c r="E3313" s="40"/>
      <c r="F3313" s="41"/>
    </row>
    <row r="3314" spans="2:6">
      <c r="B3314" s="37"/>
      <c r="C3314" s="38"/>
      <c r="D3314" s="39"/>
      <c r="E3314" s="40"/>
      <c r="F3314" s="41"/>
    </row>
    <row r="3315" spans="2:6">
      <c r="B3315" s="37"/>
      <c r="C3315" s="38"/>
      <c r="D3315" s="39"/>
      <c r="E3315" s="40"/>
      <c r="F3315" s="41"/>
    </row>
    <row r="3316" spans="2:6">
      <c r="B3316" s="37"/>
      <c r="C3316" s="38"/>
      <c r="D3316" s="39"/>
      <c r="E3316" s="40"/>
      <c r="F3316" s="41"/>
    </row>
    <row r="3317" spans="2:6">
      <c r="B3317" s="37"/>
      <c r="C3317" s="38"/>
      <c r="D3317" s="39"/>
      <c r="E3317" s="40"/>
      <c r="F3317" s="41"/>
    </row>
    <row r="3318" spans="2:6">
      <c r="B3318" s="37"/>
      <c r="C3318" s="38"/>
      <c r="D3318" s="39"/>
      <c r="E3318" s="40"/>
      <c r="F3318" s="41"/>
    </row>
    <row r="3319" spans="2:6">
      <c r="B3319" s="37"/>
      <c r="C3319" s="38"/>
      <c r="D3319" s="39"/>
      <c r="E3319" s="40"/>
      <c r="F3319" s="41"/>
    </row>
    <row r="3320" spans="2:6">
      <c r="B3320" s="37"/>
      <c r="C3320" s="38"/>
      <c r="D3320" s="39"/>
      <c r="E3320" s="40"/>
      <c r="F3320" s="41"/>
    </row>
    <row r="3321" spans="2:6">
      <c r="B3321" s="37"/>
      <c r="C3321" s="38"/>
      <c r="D3321" s="39"/>
      <c r="E3321" s="40"/>
      <c r="F3321" s="41"/>
    </row>
    <row r="3322" spans="2:6">
      <c r="B3322" s="37"/>
      <c r="C3322" s="38"/>
      <c r="D3322" s="39"/>
      <c r="E3322" s="40"/>
      <c r="F3322" s="41"/>
    </row>
    <row r="3323" spans="2:6">
      <c r="B3323" s="37"/>
      <c r="C3323" s="38"/>
      <c r="D3323" s="39"/>
      <c r="E3323" s="40"/>
      <c r="F3323" s="41"/>
    </row>
    <row r="3324" spans="2:6">
      <c r="B3324" s="37"/>
      <c r="C3324" s="38"/>
      <c r="D3324" s="39"/>
      <c r="E3324" s="40"/>
      <c r="F3324" s="41"/>
    </row>
    <row r="3325" spans="2:6">
      <c r="B3325" s="37"/>
      <c r="C3325" s="38"/>
      <c r="D3325" s="39"/>
      <c r="E3325" s="40"/>
      <c r="F3325" s="41"/>
    </row>
    <row r="3326" spans="2:6">
      <c r="B3326" s="37"/>
      <c r="C3326" s="38"/>
      <c r="D3326" s="39"/>
      <c r="E3326" s="40"/>
      <c r="F3326" s="41"/>
    </row>
    <row r="3327" spans="2:6">
      <c r="B3327" s="37"/>
      <c r="C3327" s="38"/>
      <c r="D3327" s="39"/>
      <c r="E3327" s="40"/>
      <c r="F3327" s="41"/>
    </row>
    <row r="3328" spans="2:6">
      <c r="B3328" s="37"/>
      <c r="C3328" s="38"/>
      <c r="D3328" s="39"/>
      <c r="E3328" s="40"/>
      <c r="F3328" s="41"/>
    </row>
    <row r="3329" spans="2:6">
      <c r="B3329" s="37"/>
      <c r="C3329" s="38"/>
      <c r="D3329" s="39"/>
      <c r="E3329" s="40"/>
      <c r="F3329" s="41"/>
    </row>
    <row r="3330" spans="2:6">
      <c r="B3330" s="37"/>
      <c r="C3330" s="38"/>
      <c r="D3330" s="39"/>
      <c r="E3330" s="40"/>
      <c r="F3330" s="41"/>
    </row>
    <row r="3331" spans="2:6">
      <c r="B3331" s="37"/>
      <c r="C3331" s="38"/>
      <c r="D3331" s="39"/>
      <c r="E3331" s="40"/>
      <c r="F3331" s="41"/>
    </row>
    <row r="3332" spans="2:6">
      <c r="B3332" s="37"/>
      <c r="C3332" s="38"/>
      <c r="D3332" s="39"/>
      <c r="E3332" s="40"/>
      <c r="F3332" s="41"/>
    </row>
    <row r="3333" spans="2:6">
      <c r="B3333" s="37"/>
      <c r="C3333" s="38"/>
      <c r="D3333" s="39"/>
      <c r="E3333" s="40"/>
      <c r="F3333" s="41"/>
    </row>
    <row r="3334" spans="2:6">
      <c r="B3334" s="37"/>
      <c r="C3334" s="38"/>
      <c r="D3334" s="39"/>
      <c r="E3334" s="40"/>
      <c r="F3334" s="41"/>
    </row>
    <row r="3335" spans="2:6">
      <c r="B3335" s="37"/>
      <c r="C3335" s="38"/>
      <c r="D3335" s="39"/>
      <c r="E3335" s="40"/>
      <c r="F3335" s="41"/>
    </row>
    <row r="3336" spans="2:6">
      <c r="B3336" s="37"/>
      <c r="C3336" s="38"/>
      <c r="D3336" s="39"/>
      <c r="E3336" s="40"/>
      <c r="F3336" s="41"/>
    </row>
    <row r="3337" spans="2:6">
      <c r="B3337" s="37"/>
      <c r="C3337" s="38"/>
      <c r="D3337" s="39"/>
      <c r="E3337" s="40"/>
      <c r="F3337" s="41"/>
    </row>
    <row r="3338" spans="2:6">
      <c r="B3338" s="37"/>
      <c r="C3338" s="38"/>
      <c r="D3338" s="39"/>
      <c r="E3338" s="40"/>
      <c r="F3338" s="41"/>
    </row>
    <row r="3339" spans="2:6">
      <c r="B3339" s="37"/>
      <c r="C3339" s="38"/>
      <c r="D3339" s="39"/>
      <c r="E3339" s="40"/>
      <c r="F3339" s="41"/>
    </row>
    <row r="3340" spans="2:6">
      <c r="B3340" s="37"/>
      <c r="C3340" s="38"/>
      <c r="D3340" s="39"/>
      <c r="E3340" s="40"/>
      <c r="F3340" s="41"/>
    </row>
    <row r="3341" spans="2:6">
      <c r="B3341" s="37"/>
      <c r="C3341" s="38"/>
      <c r="D3341" s="39"/>
      <c r="E3341" s="40"/>
      <c r="F3341" s="41"/>
    </row>
    <row r="3342" spans="2:6">
      <c r="B3342" s="37"/>
      <c r="C3342" s="38"/>
      <c r="D3342" s="39"/>
      <c r="E3342" s="40"/>
      <c r="F3342" s="41"/>
    </row>
    <row r="3343" spans="2:6">
      <c r="B3343" s="37"/>
      <c r="C3343" s="38"/>
      <c r="D3343" s="39"/>
      <c r="E3343" s="40"/>
      <c r="F3343" s="41"/>
    </row>
    <row r="3344" spans="2:6">
      <c r="B3344" s="37"/>
      <c r="C3344" s="38"/>
      <c r="D3344" s="39"/>
      <c r="E3344" s="40"/>
      <c r="F3344" s="41"/>
    </row>
    <row r="3345" spans="2:6">
      <c r="B3345" s="37"/>
      <c r="C3345" s="38"/>
      <c r="D3345" s="39"/>
      <c r="E3345" s="40"/>
      <c r="F3345" s="41"/>
    </row>
    <row r="3346" spans="2:6">
      <c r="B3346" s="37"/>
      <c r="C3346" s="38"/>
      <c r="D3346" s="39"/>
      <c r="E3346" s="40"/>
      <c r="F3346" s="41"/>
    </row>
    <row r="3347" spans="2:6">
      <c r="B3347" s="37"/>
      <c r="C3347" s="38"/>
      <c r="D3347" s="39"/>
      <c r="E3347" s="40"/>
      <c r="F3347" s="41"/>
    </row>
    <row r="3348" spans="2:6">
      <c r="B3348" s="37"/>
      <c r="C3348" s="38"/>
      <c r="D3348" s="39"/>
      <c r="E3348" s="40"/>
      <c r="F3348" s="41"/>
    </row>
    <row r="3349" spans="2:6">
      <c r="B3349" s="37"/>
      <c r="C3349" s="38"/>
      <c r="D3349" s="39"/>
      <c r="E3349" s="40"/>
      <c r="F3349" s="41"/>
    </row>
    <row r="3350" spans="2:6">
      <c r="B3350" s="37"/>
      <c r="C3350" s="38"/>
      <c r="D3350" s="39"/>
      <c r="E3350" s="40"/>
      <c r="F3350" s="41"/>
    </row>
    <row r="3351" spans="2:6">
      <c r="B3351" s="37"/>
      <c r="C3351" s="38"/>
      <c r="D3351" s="39"/>
      <c r="E3351" s="40"/>
      <c r="F3351" s="41"/>
    </row>
    <row r="3352" spans="2:6">
      <c r="B3352" s="37"/>
      <c r="C3352" s="38"/>
      <c r="D3352" s="39"/>
      <c r="E3352" s="40"/>
      <c r="F3352" s="41"/>
    </row>
    <row r="3353" spans="2:6">
      <c r="B3353" s="37"/>
      <c r="C3353" s="38"/>
      <c r="D3353" s="39"/>
      <c r="E3353" s="40"/>
      <c r="F3353" s="41"/>
    </row>
    <row r="3354" spans="2:6">
      <c r="B3354" s="37"/>
      <c r="C3354" s="38"/>
      <c r="D3354" s="39"/>
      <c r="E3354" s="40"/>
      <c r="F3354" s="41"/>
    </row>
    <row r="3355" spans="2:6">
      <c r="B3355" s="37"/>
      <c r="C3355" s="38"/>
      <c r="D3355" s="39"/>
      <c r="E3355" s="40"/>
      <c r="F3355" s="41"/>
    </row>
    <row r="3356" spans="2:6">
      <c r="B3356" s="37"/>
      <c r="C3356" s="38"/>
      <c r="D3356" s="39"/>
      <c r="E3356" s="40"/>
      <c r="F3356" s="41"/>
    </row>
    <row r="3357" spans="2:6">
      <c r="B3357" s="37"/>
      <c r="C3357" s="38"/>
      <c r="D3357" s="39"/>
      <c r="E3357" s="40"/>
      <c r="F3357" s="41"/>
    </row>
    <row r="3358" spans="2:6">
      <c r="B3358" s="37"/>
      <c r="C3358" s="38"/>
      <c r="D3358" s="39"/>
      <c r="E3358" s="40"/>
      <c r="F3358" s="41"/>
    </row>
    <row r="3359" spans="2:6">
      <c r="B3359" s="37"/>
      <c r="C3359" s="38"/>
      <c r="D3359" s="39"/>
      <c r="E3359" s="40"/>
      <c r="F3359" s="41"/>
    </row>
    <row r="3360" spans="2:6">
      <c r="B3360" s="37"/>
      <c r="C3360" s="38"/>
      <c r="D3360" s="39"/>
      <c r="E3360" s="40"/>
      <c r="F3360" s="41"/>
    </row>
    <row r="3361" spans="2:6">
      <c r="B3361" s="37"/>
      <c r="C3361" s="38"/>
      <c r="D3361" s="39"/>
      <c r="E3361" s="40"/>
      <c r="F3361" s="41"/>
    </row>
    <row r="3362" spans="2:6">
      <c r="B3362" s="37"/>
      <c r="C3362" s="38"/>
      <c r="D3362" s="39"/>
      <c r="E3362" s="40"/>
      <c r="F3362" s="41"/>
    </row>
    <row r="3363" spans="2:6">
      <c r="B3363" s="37"/>
      <c r="C3363" s="38"/>
      <c r="D3363" s="39"/>
      <c r="E3363" s="40"/>
      <c r="F3363" s="41"/>
    </row>
    <row r="3364" spans="2:6">
      <c r="B3364" s="37"/>
      <c r="C3364" s="38"/>
      <c r="D3364" s="39"/>
      <c r="E3364" s="40"/>
      <c r="F3364" s="41"/>
    </row>
    <row r="3365" spans="2:6">
      <c r="B3365" s="37"/>
      <c r="C3365" s="38"/>
      <c r="D3365" s="39"/>
      <c r="E3365" s="40"/>
      <c r="F3365" s="41"/>
    </row>
    <row r="3366" spans="2:6">
      <c r="B3366" s="37"/>
      <c r="C3366" s="38"/>
      <c r="D3366" s="39"/>
      <c r="E3366" s="40"/>
      <c r="F3366" s="41"/>
    </row>
    <row r="3367" spans="2:6">
      <c r="B3367" s="37"/>
      <c r="C3367" s="38"/>
      <c r="D3367" s="39"/>
      <c r="E3367" s="40"/>
      <c r="F3367" s="41"/>
    </row>
    <row r="3368" spans="2:6">
      <c r="B3368" s="37"/>
      <c r="C3368" s="38"/>
      <c r="D3368" s="39"/>
      <c r="E3368" s="40"/>
      <c r="F3368" s="41"/>
    </row>
    <row r="3369" spans="2:6">
      <c r="B3369" s="37"/>
      <c r="C3369" s="38"/>
      <c r="D3369" s="39"/>
      <c r="E3369" s="40"/>
      <c r="F3369" s="41"/>
    </row>
    <row r="3370" spans="2:6">
      <c r="B3370" s="37"/>
      <c r="C3370" s="38"/>
      <c r="D3370" s="39"/>
      <c r="E3370" s="40"/>
      <c r="F3370" s="41"/>
    </row>
    <row r="3371" spans="2:6">
      <c r="B3371" s="37"/>
      <c r="C3371" s="38"/>
      <c r="D3371" s="39"/>
      <c r="E3371" s="40"/>
      <c r="F3371" s="41"/>
    </row>
    <row r="3372" spans="2:6">
      <c r="B3372" s="37"/>
      <c r="C3372" s="38"/>
      <c r="D3372" s="39"/>
      <c r="E3372" s="40"/>
      <c r="F3372" s="41"/>
    </row>
    <row r="3373" spans="2:6">
      <c r="B3373" s="37"/>
      <c r="C3373" s="38"/>
      <c r="D3373" s="39"/>
      <c r="E3373" s="40"/>
      <c r="F3373" s="41"/>
    </row>
    <row r="3374" spans="2:6">
      <c r="B3374" s="37"/>
      <c r="C3374" s="38"/>
      <c r="D3374" s="39"/>
      <c r="E3374" s="40"/>
      <c r="F3374" s="41"/>
    </row>
    <row r="3375" spans="2:6">
      <c r="B3375" s="37"/>
      <c r="C3375" s="38"/>
      <c r="D3375" s="39"/>
      <c r="E3375" s="40"/>
      <c r="F3375" s="41"/>
    </row>
    <row r="3376" spans="2:6">
      <c r="B3376" s="37"/>
      <c r="C3376" s="38"/>
      <c r="D3376" s="39"/>
      <c r="E3376" s="40"/>
      <c r="F3376" s="41"/>
    </row>
    <row r="3377" spans="2:6">
      <c r="B3377" s="37"/>
      <c r="C3377" s="38"/>
      <c r="D3377" s="39"/>
      <c r="E3377" s="40"/>
      <c r="F3377" s="41"/>
    </row>
    <row r="3378" spans="2:6">
      <c r="B3378" s="37"/>
      <c r="C3378" s="38"/>
      <c r="D3378" s="39"/>
      <c r="E3378" s="40"/>
      <c r="F3378" s="41"/>
    </row>
    <row r="3379" spans="2:6">
      <c r="B3379" s="37"/>
      <c r="C3379" s="38"/>
      <c r="D3379" s="39"/>
      <c r="E3379" s="40"/>
      <c r="F3379" s="41"/>
    </row>
    <row r="3380" spans="2:6">
      <c r="B3380" s="37"/>
      <c r="C3380" s="38"/>
      <c r="D3380" s="39"/>
      <c r="E3380" s="40"/>
      <c r="F3380" s="41"/>
    </row>
    <row r="3381" spans="2:6">
      <c r="B3381" s="37"/>
      <c r="C3381" s="38"/>
      <c r="D3381" s="39"/>
      <c r="E3381" s="40"/>
      <c r="F3381" s="41"/>
    </row>
    <row r="3382" spans="2:6">
      <c r="B3382" s="37"/>
      <c r="C3382" s="38"/>
      <c r="D3382" s="39"/>
      <c r="E3382" s="40"/>
      <c r="F3382" s="41"/>
    </row>
    <row r="3383" spans="2:6">
      <c r="B3383" s="37"/>
      <c r="C3383" s="38"/>
      <c r="D3383" s="39"/>
      <c r="E3383" s="40"/>
      <c r="F3383" s="41"/>
    </row>
    <row r="3384" spans="2:6">
      <c r="B3384" s="37"/>
      <c r="C3384" s="38"/>
      <c r="D3384" s="39"/>
      <c r="E3384" s="40"/>
      <c r="F3384" s="41"/>
    </row>
    <row r="3385" spans="2:6">
      <c r="B3385" s="37"/>
      <c r="C3385" s="38"/>
      <c r="D3385" s="39"/>
      <c r="E3385" s="40"/>
      <c r="F3385" s="41"/>
    </row>
    <row r="3386" spans="2:6">
      <c r="B3386" s="37"/>
      <c r="C3386" s="38"/>
      <c r="D3386" s="39"/>
      <c r="E3386" s="40"/>
      <c r="F3386" s="41"/>
    </row>
    <row r="3387" spans="2:6">
      <c r="B3387" s="37"/>
      <c r="C3387" s="38"/>
      <c r="D3387" s="39"/>
      <c r="E3387" s="40"/>
      <c r="F3387" s="41"/>
    </row>
    <row r="3388" spans="2:6">
      <c r="B3388" s="37"/>
      <c r="C3388" s="38"/>
      <c r="D3388" s="39"/>
      <c r="E3388" s="40"/>
      <c r="F3388" s="41"/>
    </row>
    <row r="3389" spans="2:6">
      <c r="B3389" s="37"/>
      <c r="C3389" s="38"/>
      <c r="D3389" s="39"/>
      <c r="E3389" s="40"/>
      <c r="F3389" s="41"/>
    </row>
    <row r="3390" spans="2:6">
      <c r="B3390" s="37"/>
      <c r="C3390" s="38"/>
      <c r="D3390" s="39"/>
      <c r="E3390" s="40"/>
      <c r="F3390" s="41"/>
    </row>
    <row r="3391" spans="2:6">
      <c r="B3391" s="37"/>
      <c r="C3391" s="38"/>
      <c r="D3391" s="39"/>
      <c r="E3391" s="40"/>
      <c r="F3391" s="41"/>
    </row>
    <row r="3392" spans="2:6">
      <c r="B3392" s="37"/>
      <c r="C3392" s="38"/>
      <c r="D3392" s="39"/>
      <c r="E3392" s="40"/>
      <c r="F3392" s="41"/>
    </row>
    <row r="3393" spans="2:6">
      <c r="B3393" s="37"/>
      <c r="C3393" s="38"/>
      <c r="D3393" s="39"/>
      <c r="E3393" s="40"/>
      <c r="F3393" s="41"/>
    </row>
    <row r="3394" spans="2:6">
      <c r="B3394" s="37"/>
      <c r="C3394" s="38"/>
      <c r="D3394" s="39"/>
      <c r="E3394" s="40"/>
      <c r="F3394" s="41"/>
    </row>
    <row r="3395" spans="2:6">
      <c r="B3395" s="37"/>
      <c r="C3395" s="38"/>
      <c r="D3395" s="39"/>
      <c r="E3395" s="40"/>
      <c r="F3395" s="41"/>
    </row>
    <row r="3396" spans="2:6">
      <c r="B3396" s="37"/>
      <c r="C3396" s="38"/>
      <c r="D3396" s="39"/>
      <c r="E3396" s="40"/>
      <c r="F3396" s="41"/>
    </row>
    <row r="3397" spans="2:6">
      <c r="B3397" s="37"/>
      <c r="C3397" s="38"/>
      <c r="D3397" s="39"/>
      <c r="E3397" s="40"/>
      <c r="F3397" s="41"/>
    </row>
    <row r="3398" spans="2:6">
      <c r="B3398" s="37"/>
      <c r="C3398" s="38"/>
      <c r="D3398" s="39"/>
      <c r="E3398" s="40"/>
      <c r="F3398" s="41"/>
    </row>
    <row r="3399" spans="2:6">
      <c r="B3399" s="37"/>
      <c r="C3399" s="38"/>
      <c r="D3399" s="39"/>
      <c r="E3399" s="40"/>
      <c r="F3399" s="41"/>
    </row>
    <row r="3400" spans="2:6">
      <c r="B3400" s="37"/>
      <c r="C3400" s="38"/>
      <c r="D3400" s="39"/>
      <c r="E3400" s="40"/>
      <c r="F3400" s="41"/>
    </row>
    <row r="3401" spans="2:6">
      <c r="B3401" s="37"/>
      <c r="C3401" s="38"/>
      <c r="D3401" s="39"/>
      <c r="E3401" s="40"/>
      <c r="F3401" s="41"/>
    </row>
    <row r="3402" spans="2:6">
      <c r="B3402" s="37"/>
      <c r="C3402" s="38"/>
      <c r="D3402" s="39"/>
      <c r="E3402" s="40"/>
      <c r="F3402" s="41"/>
    </row>
    <row r="3403" spans="2:6">
      <c r="B3403" s="37"/>
      <c r="C3403" s="38"/>
      <c r="D3403" s="39"/>
      <c r="E3403" s="40"/>
      <c r="F3403" s="41"/>
    </row>
    <row r="3404" spans="2:6">
      <c r="B3404" s="37"/>
      <c r="C3404" s="38"/>
      <c r="D3404" s="39"/>
      <c r="E3404" s="40"/>
      <c r="F3404" s="41"/>
    </row>
    <row r="3405" spans="2:6">
      <c r="B3405" s="37"/>
      <c r="C3405" s="38"/>
      <c r="D3405" s="39"/>
      <c r="E3405" s="40"/>
      <c r="F3405" s="41"/>
    </row>
    <row r="3406" spans="2:6">
      <c r="B3406" s="37"/>
      <c r="C3406" s="38"/>
      <c r="D3406" s="39"/>
      <c r="E3406" s="40"/>
      <c r="F3406" s="41"/>
    </row>
    <row r="3407" spans="2:6">
      <c r="B3407" s="37"/>
      <c r="C3407" s="38"/>
      <c r="D3407" s="39"/>
      <c r="E3407" s="40"/>
      <c r="F3407" s="41"/>
    </row>
    <row r="3408" spans="2:6">
      <c r="B3408" s="37"/>
      <c r="C3408" s="38"/>
      <c r="D3408" s="39"/>
      <c r="E3408" s="40"/>
      <c r="F3408" s="41"/>
    </row>
    <row r="3409" spans="2:6">
      <c r="B3409" s="37"/>
      <c r="C3409" s="38"/>
      <c r="D3409" s="39"/>
      <c r="E3409" s="40"/>
      <c r="F3409" s="41"/>
    </row>
    <row r="3410" spans="2:6">
      <c r="B3410" s="37"/>
      <c r="C3410" s="38"/>
      <c r="D3410" s="39"/>
      <c r="E3410" s="40"/>
      <c r="F3410" s="41"/>
    </row>
    <row r="3411" spans="2:6">
      <c r="B3411" s="37"/>
      <c r="C3411" s="38"/>
      <c r="D3411" s="39"/>
      <c r="E3411" s="40"/>
      <c r="F3411" s="41"/>
    </row>
    <row r="3412" spans="2:6">
      <c r="B3412" s="37"/>
      <c r="C3412" s="38"/>
      <c r="D3412" s="39"/>
      <c r="E3412" s="40"/>
      <c r="F3412" s="41"/>
    </row>
    <row r="3413" spans="2:6">
      <c r="B3413" s="37"/>
      <c r="C3413" s="38"/>
      <c r="D3413" s="39"/>
      <c r="E3413" s="40"/>
      <c r="F3413" s="41"/>
    </row>
    <row r="3414" spans="2:6">
      <c r="B3414" s="37"/>
      <c r="C3414" s="38"/>
      <c r="D3414" s="39"/>
      <c r="E3414" s="40"/>
      <c r="F3414" s="41"/>
    </row>
    <row r="3415" spans="2:6">
      <c r="B3415" s="37"/>
      <c r="C3415" s="38"/>
      <c r="D3415" s="39"/>
      <c r="E3415" s="40"/>
      <c r="F3415" s="41"/>
    </row>
    <row r="3416" spans="2:6">
      <c r="B3416" s="37"/>
      <c r="C3416" s="38"/>
      <c r="D3416" s="39"/>
      <c r="E3416" s="40"/>
      <c r="F3416" s="41"/>
    </row>
    <row r="3417" spans="2:6">
      <c r="B3417" s="37"/>
      <c r="C3417" s="38"/>
      <c r="D3417" s="39"/>
      <c r="E3417" s="40"/>
      <c r="F3417" s="41"/>
    </row>
    <row r="3418" spans="2:6">
      <c r="B3418" s="37"/>
      <c r="C3418" s="38"/>
      <c r="D3418" s="39"/>
      <c r="E3418" s="40"/>
      <c r="F3418" s="41"/>
    </row>
    <row r="3419" spans="2:6">
      <c r="B3419" s="37"/>
      <c r="C3419" s="38"/>
      <c r="D3419" s="39"/>
      <c r="E3419" s="40"/>
      <c r="F3419" s="41"/>
    </row>
    <row r="3420" spans="2:6">
      <c r="B3420" s="37"/>
      <c r="C3420" s="38"/>
      <c r="D3420" s="39"/>
      <c r="E3420" s="40"/>
      <c r="F3420" s="41"/>
    </row>
    <row r="3421" spans="2:6">
      <c r="B3421" s="37"/>
      <c r="C3421" s="38"/>
      <c r="D3421" s="39"/>
      <c r="E3421" s="40"/>
      <c r="F3421" s="41"/>
    </row>
    <row r="3422" spans="2:6">
      <c r="B3422" s="37"/>
      <c r="C3422" s="38"/>
      <c r="D3422" s="39"/>
      <c r="E3422" s="40"/>
      <c r="F3422" s="41"/>
    </row>
    <row r="3423" spans="2:6">
      <c r="B3423" s="37"/>
      <c r="C3423" s="38"/>
      <c r="D3423" s="39"/>
      <c r="E3423" s="40"/>
      <c r="F3423" s="41"/>
    </row>
    <row r="3424" spans="2:6">
      <c r="B3424" s="37"/>
      <c r="C3424" s="38"/>
      <c r="D3424" s="39"/>
      <c r="E3424" s="40"/>
      <c r="F3424" s="41"/>
    </row>
    <row r="3425" spans="2:6">
      <c r="B3425" s="37"/>
      <c r="C3425" s="38"/>
      <c r="D3425" s="39"/>
      <c r="E3425" s="40"/>
      <c r="F3425" s="41"/>
    </row>
    <row r="3426" spans="2:6">
      <c r="B3426" s="37"/>
      <c r="C3426" s="38"/>
      <c r="D3426" s="39"/>
      <c r="E3426" s="40"/>
      <c r="F3426" s="41"/>
    </row>
    <row r="3427" spans="2:6">
      <c r="B3427" s="37"/>
      <c r="C3427" s="38"/>
      <c r="D3427" s="39"/>
      <c r="E3427" s="40"/>
      <c r="F3427" s="41"/>
    </row>
    <row r="3428" spans="2:6">
      <c r="B3428" s="37"/>
      <c r="C3428" s="38"/>
      <c r="D3428" s="39"/>
      <c r="E3428" s="40"/>
      <c r="F3428" s="41"/>
    </row>
    <row r="3429" spans="2:6">
      <c r="B3429" s="37"/>
      <c r="C3429" s="38"/>
      <c r="D3429" s="39"/>
      <c r="E3429" s="40"/>
      <c r="F3429" s="41"/>
    </row>
    <row r="3430" spans="2:6">
      <c r="B3430" s="37"/>
      <c r="C3430" s="38"/>
      <c r="D3430" s="39"/>
      <c r="E3430" s="40"/>
      <c r="F3430" s="41"/>
    </row>
    <row r="3431" spans="2:6">
      <c r="B3431" s="37"/>
      <c r="C3431" s="38"/>
      <c r="D3431" s="39"/>
      <c r="E3431" s="40"/>
      <c r="F3431" s="41"/>
    </row>
    <row r="3432" spans="2:6">
      <c r="B3432" s="37"/>
      <c r="C3432" s="38"/>
      <c r="D3432" s="39"/>
      <c r="E3432" s="40"/>
      <c r="F3432" s="41"/>
    </row>
    <row r="3433" spans="2:6">
      <c r="B3433" s="37"/>
      <c r="C3433" s="38"/>
      <c r="D3433" s="39"/>
      <c r="E3433" s="40"/>
      <c r="F3433" s="41"/>
    </row>
    <row r="3434" spans="2:6">
      <c r="B3434" s="37"/>
      <c r="C3434" s="38"/>
      <c r="D3434" s="39"/>
      <c r="E3434" s="40"/>
      <c r="F3434" s="41"/>
    </row>
    <row r="3435" spans="2:6">
      <c r="B3435" s="37"/>
      <c r="C3435" s="38"/>
      <c r="D3435" s="39"/>
      <c r="E3435" s="40"/>
      <c r="F3435" s="41"/>
    </row>
    <row r="3436" spans="2:6">
      <c r="B3436" s="37"/>
      <c r="C3436" s="38"/>
      <c r="D3436" s="39"/>
      <c r="E3436" s="40"/>
      <c r="F3436" s="41"/>
    </row>
    <row r="3437" spans="2:6">
      <c r="B3437" s="37"/>
      <c r="C3437" s="38"/>
      <c r="D3437" s="39"/>
      <c r="E3437" s="40"/>
      <c r="F3437" s="41"/>
    </row>
    <row r="3438" spans="2:6">
      <c r="B3438" s="37"/>
      <c r="C3438" s="38"/>
      <c r="D3438" s="39"/>
      <c r="E3438" s="40"/>
      <c r="F3438" s="41"/>
    </row>
    <row r="3439" spans="2:6">
      <c r="B3439" s="37"/>
      <c r="C3439" s="38"/>
      <c r="D3439" s="39"/>
      <c r="E3439" s="40"/>
      <c r="F3439" s="41"/>
    </row>
    <row r="3440" spans="2:6">
      <c r="B3440" s="37"/>
      <c r="C3440" s="38"/>
      <c r="D3440" s="39"/>
      <c r="E3440" s="40"/>
      <c r="F3440" s="41"/>
    </row>
    <row r="3441" spans="2:6">
      <c r="B3441" s="37"/>
      <c r="C3441" s="38"/>
      <c r="D3441" s="39"/>
      <c r="E3441" s="40"/>
      <c r="F3441" s="41"/>
    </row>
    <row r="3442" spans="2:6">
      <c r="B3442" s="37"/>
      <c r="C3442" s="38"/>
      <c r="D3442" s="39"/>
      <c r="E3442" s="40"/>
      <c r="F3442" s="41"/>
    </row>
    <row r="3443" spans="2:6">
      <c r="B3443" s="37"/>
      <c r="C3443" s="38"/>
      <c r="D3443" s="39"/>
      <c r="E3443" s="40"/>
      <c r="F3443" s="41"/>
    </row>
    <row r="3444" spans="2:6">
      <c r="B3444" s="37"/>
      <c r="C3444" s="38"/>
      <c r="D3444" s="39"/>
      <c r="E3444" s="40"/>
      <c r="F3444" s="41"/>
    </row>
    <row r="3445" spans="2:6">
      <c r="B3445" s="37"/>
      <c r="C3445" s="38"/>
      <c r="D3445" s="39"/>
      <c r="E3445" s="40"/>
      <c r="F3445" s="41"/>
    </row>
    <row r="3446" spans="2:6">
      <c r="B3446" s="37"/>
      <c r="C3446" s="38"/>
      <c r="D3446" s="39"/>
      <c r="E3446" s="40"/>
      <c r="F3446" s="41"/>
    </row>
    <row r="3447" spans="2:6">
      <c r="B3447" s="37"/>
      <c r="C3447" s="38"/>
      <c r="D3447" s="39"/>
      <c r="E3447" s="40"/>
      <c r="F3447" s="41"/>
    </row>
    <row r="3448" spans="2:6">
      <c r="B3448" s="37"/>
      <c r="C3448" s="38"/>
      <c r="D3448" s="39"/>
      <c r="E3448" s="40"/>
      <c r="F3448" s="41"/>
    </row>
    <row r="3449" spans="2:6">
      <c r="B3449" s="37"/>
      <c r="C3449" s="38"/>
      <c r="D3449" s="39"/>
      <c r="E3449" s="40"/>
      <c r="F3449" s="41"/>
    </row>
    <row r="3450" spans="2:6">
      <c r="B3450" s="37"/>
      <c r="C3450" s="38"/>
      <c r="D3450" s="39"/>
      <c r="E3450" s="40"/>
      <c r="F3450" s="41"/>
    </row>
    <row r="3451" spans="2:6">
      <c r="B3451" s="37"/>
      <c r="C3451" s="38"/>
      <c r="D3451" s="39"/>
      <c r="E3451" s="40"/>
      <c r="F3451" s="41"/>
    </row>
    <row r="3452" spans="2:6">
      <c r="B3452" s="37"/>
      <c r="C3452" s="38"/>
      <c r="D3452" s="39"/>
      <c r="E3452" s="40"/>
      <c r="F3452" s="41"/>
    </row>
    <row r="3453" spans="2:6">
      <c r="B3453" s="37"/>
      <c r="C3453" s="38"/>
      <c r="D3453" s="39"/>
      <c r="E3453" s="40"/>
      <c r="F3453" s="41"/>
    </row>
    <row r="3454" spans="2:6">
      <c r="B3454" s="37"/>
      <c r="C3454" s="38"/>
      <c r="D3454" s="39"/>
      <c r="E3454" s="40"/>
      <c r="F3454" s="41"/>
    </row>
    <row r="3455" spans="2:6">
      <c r="B3455" s="37"/>
      <c r="C3455" s="38"/>
      <c r="D3455" s="39"/>
      <c r="E3455" s="40"/>
      <c r="F3455" s="41"/>
    </row>
    <row r="3456" spans="2:6">
      <c r="B3456" s="37"/>
      <c r="C3456" s="38"/>
      <c r="D3456" s="39"/>
      <c r="E3456" s="40"/>
      <c r="F3456" s="41"/>
    </row>
    <row r="3457" spans="2:6">
      <c r="B3457" s="37"/>
      <c r="C3457" s="38"/>
      <c r="D3457" s="39"/>
      <c r="E3457" s="40"/>
      <c r="F3457" s="41"/>
    </row>
    <row r="3458" spans="2:6">
      <c r="B3458" s="37"/>
      <c r="C3458" s="38"/>
      <c r="D3458" s="39"/>
      <c r="E3458" s="40"/>
      <c r="F3458" s="41"/>
    </row>
    <row r="3459" spans="2:6">
      <c r="B3459" s="37"/>
      <c r="C3459" s="38"/>
      <c r="D3459" s="39"/>
      <c r="E3459" s="40"/>
      <c r="F3459" s="41"/>
    </row>
    <row r="3460" spans="2:6">
      <c r="B3460" s="37"/>
      <c r="C3460" s="38"/>
      <c r="D3460" s="39"/>
      <c r="E3460" s="40"/>
      <c r="F3460" s="41"/>
    </row>
    <row r="3461" spans="2:6">
      <c r="B3461" s="37"/>
      <c r="C3461" s="38"/>
      <c r="D3461" s="39"/>
      <c r="E3461" s="40"/>
      <c r="F3461" s="41"/>
    </row>
    <row r="3462" spans="2:6">
      <c r="B3462" s="37"/>
      <c r="C3462" s="38"/>
      <c r="D3462" s="39"/>
      <c r="E3462" s="40"/>
      <c r="F3462" s="41"/>
    </row>
    <row r="3463" spans="2:6">
      <c r="B3463" s="37"/>
      <c r="C3463" s="38"/>
      <c r="D3463" s="39"/>
      <c r="E3463" s="40"/>
      <c r="F3463" s="41"/>
    </row>
    <row r="3464" spans="2:6">
      <c r="B3464" s="37"/>
      <c r="C3464" s="38"/>
      <c r="D3464" s="39"/>
      <c r="E3464" s="40"/>
      <c r="F3464" s="41"/>
    </row>
    <row r="3465" spans="2:6">
      <c r="B3465" s="37"/>
      <c r="C3465" s="38"/>
      <c r="D3465" s="39"/>
      <c r="E3465" s="40"/>
      <c r="F3465" s="41"/>
    </row>
    <row r="3466" spans="2:6">
      <c r="B3466" s="37"/>
      <c r="C3466" s="38"/>
      <c r="D3466" s="39"/>
      <c r="E3466" s="40"/>
      <c r="F3466" s="41"/>
    </row>
    <row r="3467" spans="2:6">
      <c r="B3467" s="37"/>
      <c r="C3467" s="38"/>
      <c r="D3467" s="39"/>
      <c r="E3467" s="40"/>
      <c r="F3467" s="41"/>
    </row>
    <row r="3468" spans="2:6">
      <c r="B3468" s="37"/>
      <c r="C3468" s="38"/>
      <c r="D3468" s="39"/>
      <c r="E3468" s="40"/>
      <c r="F3468" s="41"/>
    </row>
    <row r="3469" spans="2:6">
      <c r="B3469" s="37"/>
      <c r="C3469" s="38"/>
      <c r="D3469" s="39"/>
      <c r="E3469" s="40"/>
      <c r="F3469" s="41"/>
    </row>
    <row r="3470" spans="2:6">
      <c r="B3470" s="37"/>
      <c r="C3470" s="38"/>
      <c r="D3470" s="39"/>
      <c r="E3470" s="40"/>
      <c r="F3470" s="41"/>
    </row>
    <row r="3471" spans="2:6">
      <c r="B3471" s="37"/>
      <c r="C3471" s="38"/>
      <c r="D3471" s="39"/>
      <c r="E3471" s="40"/>
      <c r="F3471" s="41"/>
    </row>
    <row r="3472" spans="2:6">
      <c r="B3472" s="37"/>
      <c r="C3472" s="38"/>
      <c r="D3472" s="39"/>
      <c r="E3472" s="40"/>
      <c r="F3472" s="41"/>
    </row>
    <row r="3473" spans="2:6">
      <c r="B3473" s="37"/>
      <c r="C3473" s="38"/>
      <c r="D3473" s="39"/>
      <c r="E3473" s="40"/>
      <c r="F3473" s="41"/>
    </row>
    <row r="3474" spans="2:6">
      <c r="B3474" s="37"/>
      <c r="C3474" s="38"/>
      <c r="D3474" s="39"/>
      <c r="E3474" s="40"/>
      <c r="F3474" s="41"/>
    </row>
    <row r="3475" spans="2:6">
      <c r="B3475" s="37"/>
      <c r="C3475" s="38"/>
      <c r="D3475" s="39"/>
      <c r="E3475" s="40"/>
      <c r="F3475" s="41"/>
    </row>
    <row r="3476" spans="2:6">
      <c r="B3476" s="37"/>
      <c r="C3476" s="38"/>
      <c r="D3476" s="39"/>
      <c r="E3476" s="40"/>
      <c r="F3476" s="41"/>
    </row>
    <row r="3477" spans="2:6">
      <c r="B3477" s="37"/>
      <c r="C3477" s="38"/>
      <c r="D3477" s="39"/>
      <c r="E3477" s="40"/>
      <c r="F3477" s="41"/>
    </row>
    <row r="3478" spans="2:6">
      <c r="B3478" s="37"/>
      <c r="C3478" s="38"/>
      <c r="D3478" s="39"/>
      <c r="E3478" s="40"/>
      <c r="F3478" s="41"/>
    </row>
    <row r="3479" spans="2:6">
      <c r="B3479" s="37"/>
      <c r="C3479" s="38"/>
      <c r="D3479" s="39"/>
      <c r="E3479" s="40"/>
      <c r="F3479" s="41"/>
    </row>
    <row r="3480" spans="2:6">
      <c r="B3480" s="37"/>
      <c r="C3480" s="38"/>
      <c r="D3480" s="39"/>
      <c r="E3480" s="40"/>
      <c r="F3480" s="41"/>
    </row>
    <row r="3481" spans="2:6">
      <c r="B3481" s="37"/>
      <c r="C3481" s="38"/>
      <c r="D3481" s="39"/>
      <c r="E3481" s="40"/>
      <c r="F3481" s="41"/>
    </row>
    <row r="3482" spans="2:6">
      <c r="B3482" s="37"/>
      <c r="C3482" s="38"/>
      <c r="D3482" s="39"/>
      <c r="E3482" s="40"/>
      <c r="F3482" s="41"/>
    </row>
    <row r="3483" spans="2:6">
      <c r="B3483" s="37"/>
      <c r="C3483" s="38"/>
      <c r="D3483" s="39"/>
      <c r="E3483" s="40"/>
      <c r="F3483" s="41"/>
    </row>
    <row r="3484" spans="2:6">
      <c r="B3484" s="37"/>
      <c r="C3484" s="38"/>
      <c r="D3484" s="39"/>
      <c r="E3484" s="40"/>
      <c r="F3484" s="41"/>
    </row>
    <row r="3485" spans="2:6">
      <c r="B3485" s="37"/>
      <c r="C3485" s="38"/>
      <c r="D3485" s="39"/>
      <c r="E3485" s="40"/>
      <c r="F3485" s="41"/>
    </row>
    <row r="3486" spans="2:6">
      <c r="B3486" s="37"/>
      <c r="C3486" s="38"/>
      <c r="D3486" s="39"/>
      <c r="E3486" s="40"/>
      <c r="F3486" s="41"/>
    </row>
    <row r="3487" spans="2:6">
      <c r="B3487" s="37"/>
      <c r="C3487" s="38"/>
      <c r="D3487" s="39"/>
      <c r="E3487" s="40"/>
      <c r="F3487" s="41"/>
    </row>
    <row r="3488" spans="2:6">
      <c r="B3488" s="37"/>
      <c r="C3488" s="38"/>
      <c r="D3488" s="39"/>
      <c r="E3488" s="40"/>
      <c r="F3488" s="41"/>
    </row>
    <row r="3489" spans="2:6">
      <c r="B3489" s="37"/>
      <c r="C3489" s="38"/>
      <c r="D3489" s="39"/>
      <c r="E3489" s="40"/>
      <c r="F3489" s="41"/>
    </row>
    <row r="3490" spans="2:6">
      <c r="B3490" s="37"/>
      <c r="C3490" s="38"/>
      <c r="D3490" s="39"/>
      <c r="E3490" s="40"/>
      <c r="F3490" s="41"/>
    </row>
    <row r="3491" spans="2:6">
      <c r="B3491" s="37"/>
      <c r="C3491" s="38"/>
      <c r="D3491" s="39"/>
      <c r="E3491" s="40"/>
      <c r="F3491" s="41"/>
    </row>
    <row r="3492" spans="2:6">
      <c r="B3492" s="37"/>
      <c r="C3492" s="38"/>
      <c r="D3492" s="39"/>
      <c r="E3492" s="40"/>
      <c r="F3492" s="41"/>
    </row>
    <row r="3493" spans="2:6">
      <c r="B3493" s="37"/>
      <c r="C3493" s="38"/>
      <c r="D3493" s="39"/>
      <c r="E3493" s="40"/>
      <c r="F3493" s="41"/>
    </row>
    <row r="3494" spans="2:6">
      <c r="B3494" s="37"/>
      <c r="C3494" s="38"/>
      <c r="D3494" s="39"/>
      <c r="E3494" s="40"/>
      <c r="F3494" s="41"/>
    </row>
    <row r="3495" spans="2:6">
      <c r="B3495" s="37"/>
      <c r="C3495" s="38"/>
      <c r="D3495" s="39"/>
      <c r="E3495" s="40"/>
      <c r="F3495" s="41"/>
    </row>
    <row r="3496" spans="2:6">
      <c r="B3496" s="37"/>
      <c r="C3496" s="38"/>
      <c r="D3496" s="39"/>
      <c r="E3496" s="40"/>
      <c r="F3496" s="41"/>
    </row>
    <row r="3497" spans="2:6">
      <c r="B3497" s="37"/>
      <c r="C3497" s="38"/>
      <c r="D3497" s="39"/>
      <c r="E3497" s="40"/>
      <c r="F3497" s="41"/>
    </row>
    <row r="3498" spans="2:6">
      <c r="B3498" s="37"/>
      <c r="C3498" s="38"/>
      <c r="D3498" s="39"/>
      <c r="E3498" s="40"/>
      <c r="F3498" s="41"/>
    </row>
    <row r="3499" spans="2:6">
      <c r="B3499" s="37"/>
      <c r="C3499" s="38"/>
      <c r="D3499" s="39"/>
      <c r="E3499" s="40"/>
      <c r="F3499" s="41"/>
    </row>
    <row r="3500" spans="2:6">
      <c r="B3500" s="37"/>
      <c r="C3500" s="38"/>
      <c r="D3500" s="39"/>
      <c r="E3500" s="40"/>
      <c r="F3500" s="41"/>
    </row>
    <row r="3501" spans="2:6">
      <c r="B3501" s="37"/>
      <c r="C3501" s="38"/>
      <c r="D3501" s="39"/>
      <c r="E3501" s="40"/>
      <c r="F3501" s="41"/>
    </row>
    <row r="3502" spans="2:6">
      <c r="B3502" s="37"/>
      <c r="C3502" s="38"/>
      <c r="D3502" s="39"/>
      <c r="E3502" s="40"/>
      <c r="F3502" s="41"/>
    </row>
    <row r="3503" spans="2:6">
      <c r="B3503" s="37"/>
      <c r="C3503" s="38"/>
      <c r="D3503" s="39"/>
      <c r="E3503" s="40"/>
      <c r="F3503" s="41"/>
    </row>
    <row r="3504" spans="2:6">
      <c r="B3504" s="37"/>
      <c r="C3504" s="38"/>
      <c r="D3504" s="39"/>
      <c r="E3504" s="40"/>
      <c r="F3504" s="41"/>
    </row>
    <row r="3505" spans="2:6">
      <c r="B3505" s="37"/>
      <c r="C3505" s="38"/>
      <c r="D3505" s="39"/>
      <c r="E3505" s="40"/>
      <c r="F3505" s="41"/>
    </row>
    <row r="3506" spans="2:6">
      <c r="B3506" s="37"/>
      <c r="C3506" s="38"/>
      <c r="D3506" s="39"/>
      <c r="E3506" s="40"/>
      <c r="F3506" s="41"/>
    </row>
    <row r="3507" spans="2:6">
      <c r="B3507" s="37"/>
      <c r="C3507" s="38"/>
      <c r="D3507" s="39"/>
      <c r="E3507" s="40"/>
      <c r="F3507" s="41"/>
    </row>
    <row r="3508" spans="2:6">
      <c r="B3508" s="37"/>
      <c r="C3508" s="38"/>
      <c r="D3508" s="39"/>
      <c r="E3508" s="40"/>
      <c r="F3508" s="41"/>
    </row>
    <row r="3509" spans="2:6">
      <c r="B3509" s="37"/>
      <c r="C3509" s="38"/>
      <c r="D3509" s="39"/>
      <c r="E3509" s="40"/>
      <c r="F3509" s="41"/>
    </row>
    <row r="3510" spans="2:6">
      <c r="B3510" s="37"/>
      <c r="C3510" s="38"/>
      <c r="D3510" s="39"/>
      <c r="E3510" s="40"/>
      <c r="F3510" s="41"/>
    </row>
    <row r="3511" spans="2:6">
      <c r="B3511" s="37"/>
      <c r="C3511" s="38"/>
      <c r="D3511" s="39"/>
      <c r="E3511" s="40"/>
      <c r="F3511" s="41"/>
    </row>
    <row r="3512" spans="2:6">
      <c r="B3512" s="37"/>
      <c r="C3512" s="38"/>
      <c r="D3512" s="39"/>
      <c r="E3512" s="40"/>
      <c r="F3512" s="41"/>
    </row>
    <row r="3513" spans="2:6">
      <c r="B3513" s="37"/>
      <c r="C3513" s="38"/>
      <c r="D3513" s="39"/>
      <c r="E3513" s="40"/>
      <c r="F3513" s="41"/>
    </row>
    <row r="3514" spans="2:6">
      <c r="B3514" s="37"/>
      <c r="C3514" s="38"/>
      <c r="D3514" s="39"/>
      <c r="E3514" s="40"/>
      <c r="F3514" s="41"/>
    </row>
    <row r="3515" spans="2:6">
      <c r="B3515" s="37"/>
      <c r="C3515" s="38"/>
      <c r="D3515" s="39"/>
      <c r="E3515" s="40"/>
      <c r="F3515" s="41"/>
    </row>
    <row r="3516" spans="2:6">
      <c r="B3516" s="37"/>
      <c r="C3516" s="38"/>
      <c r="D3516" s="39"/>
      <c r="E3516" s="40"/>
      <c r="F3516" s="41"/>
    </row>
    <row r="3517" spans="2:6">
      <c r="B3517" s="37"/>
      <c r="C3517" s="38"/>
      <c r="D3517" s="39"/>
      <c r="E3517" s="40"/>
      <c r="F3517" s="41"/>
    </row>
    <row r="3518" spans="2:6">
      <c r="B3518" s="37"/>
      <c r="C3518" s="38"/>
      <c r="D3518" s="39"/>
      <c r="E3518" s="40"/>
      <c r="F3518" s="41"/>
    </row>
    <row r="3519" spans="2:6">
      <c r="B3519" s="37"/>
      <c r="C3519" s="38"/>
      <c r="D3519" s="39"/>
      <c r="E3519" s="40"/>
      <c r="F3519" s="41"/>
    </row>
    <row r="3520" spans="2:6">
      <c r="B3520" s="37"/>
      <c r="C3520" s="38"/>
      <c r="D3520" s="39"/>
      <c r="E3520" s="40"/>
      <c r="F3520" s="41"/>
    </row>
    <row r="3521" spans="2:6">
      <c r="B3521" s="37"/>
      <c r="C3521" s="38"/>
      <c r="D3521" s="39"/>
      <c r="E3521" s="40"/>
      <c r="F3521" s="41"/>
    </row>
    <row r="3522" spans="2:6">
      <c r="B3522" s="37"/>
      <c r="C3522" s="38"/>
      <c r="D3522" s="39"/>
      <c r="E3522" s="40"/>
      <c r="F3522" s="41"/>
    </row>
    <row r="3523" spans="2:6">
      <c r="B3523" s="37"/>
      <c r="C3523" s="38"/>
      <c r="D3523" s="39"/>
      <c r="E3523" s="40"/>
      <c r="F3523" s="41"/>
    </row>
    <row r="3524" spans="2:6">
      <c r="B3524" s="37"/>
      <c r="C3524" s="38"/>
      <c r="D3524" s="39"/>
      <c r="E3524" s="40"/>
      <c r="F3524" s="41"/>
    </row>
    <row r="3525" spans="2:6">
      <c r="B3525" s="37"/>
      <c r="C3525" s="38"/>
      <c r="D3525" s="39"/>
      <c r="E3525" s="40"/>
      <c r="F3525" s="41"/>
    </row>
    <row r="3526" spans="2:6">
      <c r="B3526" s="37"/>
      <c r="C3526" s="38"/>
      <c r="D3526" s="39"/>
      <c r="E3526" s="40"/>
      <c r="F3526" s="41"/>
    </row>
    <row r="3527" spans="2:6">
      <c r="B3527" s="37"/>
      <c r="C3527" s="38"/>
      <c r="D3527" s="39"/>
      <c r="E3527" s="40"/>
      <c r="F3527" s="41"/>
    </row>
    <row r="3528" spans="2:6">
      <c r="B3528" s="37"/>
      <c r="C3528" s="38"/>
      <c r="D3528" s="39"/>
      <c r="E3528" s="40"/>
      <c r="F3528" s="41"/>
    </row>
    <row r="3529" spans="2:6">
      <c r="B3529" s="37"/>
      <c r="C3529" s="38"/>
      <c r="D3529" s="39"/>
      <c r="E3529" s="40"/>
      <c r="F3529" s="41"/>
    </row>
    <row r="3530" spans="2:6">
      <c r="B3530" s="37"/>
      <c r="C3530" s="38"/>
      <c r="D3530" s="39"/>
      <c r="E3530" s="40"/>
      <c r="F3530" s="41"/>
    </row>
    <row r="3531" spans="2:6">
      <c r="B3531" s="37"/>
      <c r="C3531" s="38"/>
      <c r="D3531" s="39"/>
      <c r="E3531" s="40"/>
      <c r="F3531" s="41"/>
    </row>
    <row r="3532" spans="2:6">
      <c r="B3532" s="37"/>
      <c r="C3532" s="38"/>
      <c r="D3532" s="39"/>
      <c r="E3532" s="40"/>
      <c r="F3532" s="41"/>
    </row>
    <row r="3533" spans="2:6">
      <c r="B3533" s="37"/>
      <c r="C3533" s="38"/>
      <c r="D3533" s="39"/>
      <c r="E3533" s="40"/>
      <c r="F3533" s="41"/>
    </row>
    <row r="3534" spans="2:6">
      <c r="B3534" s="37"/>
      <c r="C3534" s="38"/>
      <c r="D3534" s="39"/>
      <c r="E3534" s="40"/>
      <c r="F3534" s="41"/>
    </row>
    <row r="3535" spans="2:6">
      <c r="B3535" s="37"/>
      <c r="C3535" s="38"/>
      <c r="D3535" s="39"/>
      <c r="E3535" s="40"/>
      <c r="F3535" s="41"/>
    </row>
    <row r="3536" spans="2:6">
      <c r="B3536" s="37"/>
      <c r="C3536" s="38"/>
      <c r="D3536" s="39"/>
      <c r="E3536" s="40"/>
      <c r="F3536" s="41"/>
    </row>
    <row r="3537" spans="2:6">
      <c r="B3537" s="37"/>
      <c r="C3537" s="38"/>
      <c r="D3537" s="39"/>
      <c r="E3537" s="40"/>
      <c r="F3537" s="41"/>
    </row>
    <row r="3538" spans="2:6">
      <c r="B3538" s="37"/>
      <c r="C3538" s="38"/>
      <c r="D3538" s="39"/>
      <c r="E3538" s="40"/>
      <c r="F3538" s="41"/>
    </row>
    <row r="3539" spans="2:6">
      <c r="B3539" s="37"/>
      <c r="C3539" s="38"/>
      <c r="D3539" s="39"/>
      <c r="E3539" s="40"/>
      <c r="F3539" s="41"/>
    </row>
    <row r="3540" spans="2:6">
      <c r="B3540" s="37"/>
      <c r="C3540" s="38"/>
      <c r="D3540" s="39"/>
      <c r="E3540" s="40"/>
      <c r="F3540" s="41"/>
    </row>
    <row r="3541" spans="2:6">
      <c r="B3541" s="37"/>
      <c r="C3541" s="38"/>
      <c r="D3541" s="39"/>
      <c r="E3541" s="40"/>
      <c r="F3541" s="41"/>
    </row>
    <row r="3542" spans="2:6">
      <c r="B3542" s="37"/>
      <c r="C3542" s="38"/>
      <c r="D3542" s="39"/>
      <c r="E3542" s="40"/>
      <c r="F3542" s="41"/>
    </row>
    <row r="3543" spans="2:6">
      <c r="B3543" s="37"/>
      <c r="C3543" s="38"/>
      <c r="D3543" s="39"/>
      <c r="E3543" s="40"/>
      <c r="F3543" s="41"/>
    </row>
    <row r="3544" spans="2:6">
      <c r="B3544" s="37"/>
      <c r="C3544" s="38"/>
      <c r="D3544" s="39"/>
      <c r="E3544" s="40"/>
      <c r="F3544" s="41"/>
    </row>
    <row r="3545" spans="2:6">
      <c r="B3545" s="37"/>
      <c r="C3545" s="38"/>
      <c r="D3545" s="39"/>
      <c r="E3545" s="40"/>
      <c r="F3545" s="41"/>
    </row>
    <row r="3546" spans="2:6">
      <c r="B3546" s="37"/>
      <c r="C3546" s="38"/>
      <c r="D3546" s="39"/>
      <c r="E3546" s="40"/>
      <c r="F3546" s="41"/>
    </row>
    <row r="3547" spans="2:6">
      <c r="B3547" s="37"/>
      <c r="C3547" s="38"/>
      <c r="D3547" s="39"/>
      <c r="E3547" s="40"/>
      <c r="F3547" s="41"/>
    </row>
    <row r="3548" spans="2:6">
      <c r="B3548" s="37"/>
      <c r="C3548" s="38"/>
      <c r="D3548" s="39"/>
      <c r="E3548" s="40"/>
      <c r="F3548" s="41"/>
    </row>
    <row r="3549" spans="2:6">
      <c r="B3549" s="37"/>
      <c r="C3549" s="38"/>
      <c r="D3549" s="39"/>
      <c r="E3549" s="40"/>
      <c r="F3549" s="41"/>
    </row>
    <row r="3550" spans="2:6">
      <c r="B3550" s="37"/>
      <c r="C3550" s="38"/>
      <c r="D3550" s="39"/>
      <c r="E3550" s="40"/>
      <c r="F3550" s="41"/>
    </row>
    <row r="3551" spans="2:6">
      <c r="B3551" s="37"/>
      <c r="C3551" s="38"/>
      <c r="D3551" s="39"/>
      <c r="E3551" s="40"/>
      <c r="F3551" s="41"/>
    </row>
    <row r="3552" spans="2:6">
      <c r="B3552" s="37"/>
      <c r="C3552" s="38"/>
      <c r="D3552" s="39"/>
      <c r="E3552" s="40"/>
      <c r="F3552" s="41"/>
    </row>
    <row r="3553" spans="2:6">
      <c r="B3553" s="37"/>
      <c r="C3553" s="38"/>
      <c r="D3553" s="39"/>
      <c r="E3553" s="40"/>
      <c r="F3553" s="41"/>
    </row>
    <row r="3554" spans="2:6">
      <c r="B3554" s="37"/>
      <c r="C3554" s="38"/>
      <c r="D3554" s="39"/>
      <c r="E3554" s="40"/>
      <c r="F3554" s="41"/>
    </row>
    <row r="3555" spans="2:6">
      <c r="B3555" s="37"/>
      <c r="C3555" s="38"/>
      <c r="D3555" s="39"/>
      <c r="E3555" s="40"/>
      <c r="F3555" s="41"/>
    </row>
    <row r="3556" spans="2:6">
      <c r="B3556" s="37"/>
      <c r="C3556" s="38"/>
      <c r="D3556" s="39"/>
      <c r="E3556" s="40"/>
      <c r="F3556" s="41"/>
    </row>
    <row r="3557" spans="2:6">
      <c r="B3557" s="37"/>
      <c r="C3557" s="38"/>
      <c r="D3557" s="39"/>
      <c r="E3557" s="40"/>
      <c r="F3557" s="41"/>
    </row>
    <row r="3558" spans="2:6">
      <c r="B3558" s="37"/>
      <c r="C3558" s="38"/>
      <c r="D3558" s="39"/>
      <c r="E3558" s="40"/>
      <c r="F3558" s="41"/>
    </row>
    <row r="3559" spans="2:6">
      <c r="B3559" s="37"/>
      <c r="C3559" s="38"/>
      <c r="D3559" s="39"/>
      <c r="E3559" s="40"/>
      <c r="F3559" s="41"/>
    </row>
    <row r="3560" spans="2:6">
      <c r="B3560" s="37"/>
      <c r="C3560" s="38"/>
      <c r="D3560" s="39"/>
      <c r="E3560" s="40"/>
      <c r="F3560" s="41"/>
    </row>
    <row r="3561" spans="2:6">
      <c r="B3561" s="37"/>
      <c r="C3561" s="38"/>
      <c r="D3561" s="39"/>
      <c r="E3561" s="40"/>
      <c r="F3561" s="41"/>
    </row>
    <row r="3562" spans="2:6">
      <c r="B3562" s="37"/>
      <c r="C3562" s="38"/>
      <c r="D3562" s="39"/>
      <c r="E3562" s="40"/>
      <c r="F3562" s="41"/>
    </row>
    <row r="3563" spans="2:6">
      <c r="B3563" s="37"/>
      <c r="C3563" s="38"/>
      <c r="D3563" s="39"/>
      <c r="E3563" s="40"/>
      <c r="F3563" s="41"/>
    </row>
    <row r="3564" spans="2:6">
      <c r="B3564" s="37"/>
      <c r="C3564" s="38"/>
      <c r="D3564" s="39"/>
      <c r="E3564" s="40"/>
      <c r="F3564" s="41"/>
    </row>
    <row r="3565" spans="2:6">
      <c r="B3565" s="37"/>
      <c r="C3565" s="38"/>
      <c r="D3565" s="39"/>
      <c r="E3565" s="40"/>
      <c r="F3565" s="41"/>
    </row>
    <row r="3566" spans="2:6">
      <c r="B3566" s="37"/>
      <c r="C3566" s="38"/>
      <c r="D3566" s="39"/>
      <c r="E3566" s="40"/>
      <c r="F3566" s="41"/>
    </row>
    <row r="3567" spans="2:6">
      <c r="B3567" s="37"/>
      <c r="C3567" s="38"/>
      <c r="D3567" s="39"/>
      <c r="E3567" s="40"/>
      <c r="F3567" s="41"/>
    </row>
    <row r="3568" spans="2:6">
      <c r="B3568" s="37"/>
      <c r="C3568" s="38"/>
      <c r="D3568" s="39"/>
      <c r="E3568" s="40"/>
      <c r="F3568" s="41"/>
    </row>
    <row r="3569" spans="2:6">
      <c r="B3569" s="37"/>
      <c r="C3569" s="38"/>
      <c r="D3569" s="39"/>
      <c r="E3569" s="40"/>
      <c r="F3569" s="41"/>
    </row>
    <row r="3570" spans="2:6">
      <c r="B3570" s="37"/>
      <c r="C3570" s="38"/>
      <c r="D3570" s="39"/>
      <c r="E3570" s="40"/>
      <c r="F3570" s="41"/>
    </row>
    <row r="3571" spans="2:6">
      <c r="B3571" s="37"/>
      <c r="C3571" s="38"/>
      <c r="D3571" s="39"/>
      <c r="E3571" s="40"/>
      <c r="F3571" s="41"/>
    </row>
    <row r="3572" spans="2:6">
      <c r="B3572" s="37"/>
      <c r="C3572" s="38"/>
      <c r="D3572" s="39"/>
      <c r="E3572" s="40"/>
      <c r="F3572" s="41"/>
    </row>
    <row r="3573" spans="2:6">
      <c r="B3573" s="37"/>
      <c r="C3573" s="38"/>
      <c r="D3573" s="39"/>
      <c r="E3573" s="40"/>
      <c r="F3573" s="41"/>
    </row>
    <row r="3574" spans="2:6">
      <c r="B3574" s="37"/>
      <c r="C3574" s="38"/>
      <c r="D3574" s="39"/>
      <c r="E3574" s="40"/>
      <c r="F3574" s="41"/>
    </row>
    <row r="3575" spans="2:6">
      <c r="B3575" s="37"/>
      <c r="C3575" s="38"/>
      <c r="D3575" s="39"/>
      <c r="E3575" s="40"/>
      <c r="F3575" s="41"/>
    </row>
    <row r="3576" spans="2:6">
      <c r="B3576" s="37"/>
      <c r="C3576" s="38"/>
      <c r="D3576" s="39"/>
      <c r="E3576" s="40"/>
      <c r="F3576" s="41"/>
    </row>
    <row r="3577" spans="2:6">
      <c r="B3577" s="37"/>
      <c r="C3577" s="38"/>
      <c r="D3577" s="39"/>
      <c r="E3577" s="40"/>
      <c r="F3577" s="41"/>
    </row>
    <row r="3578" spans="2:6">
      <c r="B3578" s="37"/>
      <c r="C3578" s="38"/>
      <c r="D3578" s="39"/>
      <c r="E3578" s="40"/>
      <c r="F3578" s="41"/>
    </row>
    <row r="3579" spans="2:6">
      <c r="B3579" s="37"/>
      <c r="C3579" s="38"/>
      <c r="D3579" s="39"/>
      <c r="E3579" s="40"/>
      <c r="F3579" s="41"/>
    </row>
    <row r="3580" spans="2:6">
      <c r="B3580" s="37"/>
      <c r="C3580" s="38"/>
      <c r="D3580" s="39"/>
      <c r="E3580" s="40"/>
      <c r="F3580" s="41"/>
    </row>
    <row r="3581" spans="2:6">
      <c r="B3581" s="37"/>
      <c r="C3581" s="38"/>
      <c r="D3581" s="39"/>
      <c r="E3581" s="40"/>
      <c r="F3581" s="41"/>
    </row>
    <row r="3582" spans="2:6">
      <c r="B3582" s="37"/>
      <c r="C3582" s="38"/>
      <c r="D3582" s="39"/>
      <c r="E3582" s="40"/>
      <c r="F3582" s="41"/>
    </row>
    <row r="3583" spans="2:6">
      <c r="B3583" s="37"/>
      <c r="C3583" s="38"/>
      <c r="D3583" s="39"/>
      <c r="E3583" s="40"/>
      <c r="F3583" s="41"/>
    </row>
    <row r="3584" spans="2:6">
      <c r="B3584" s="37"/>
      <c r="C3584" s="38"/>
      <c r="D3584" s="39"/>
      <c r="E3584" s="40"/>
      <c r="F3584" s="41"/>
    </row>
    <row r="3585" spans="2:6">
      <c r="B3585" s="37"/>
      <c r="C3585" s="38"/>
      <c r="D3585" s="39"/>
      <c r="E3585" s="40"/>
      <c r="F3585" s="41"/>
    </row>
    <row r="3586" spans="2:6">
      <c r="B3586" s="37"/>
      <c r="C3586" s="38"/>
      <c r="D3586" s="39"/>
      <c r="E3586" s="40"/>
      <c r="F3586" s="41"/>
    </row>
    <row r="3587" spans="2:6">
      <c r="B3587" s="37"/>
      <c r="C3587" s="38"/>
      <c r="D3587" s="39"/>
      <c r="E3587" s="40"/>
      <c r="F3587" s="41"/>
    </row>
    <row r="3588" spans="2:6">
      <c r="B3588" s="37"/>
      <c r="C3588" s="38"/>
      <c r="D3588" s="39"/>
      <c r="E3588" s="40"/>
      <c r="F3588" s="41"/>
    </row>
    <row r="3589" spans="2:6">
      <c r="B3589" s="37"/>
      <c r="C3589" s="38"/>
      <c r="D3589" s="39"/>
      <c r="E3589" s="40"/>
      <c r="F3589" s="41"/>
    </row>
    <row r="3590" spans="2:6">
      <c r="B3590" s="37"/>
      <c r="C3590" s="38"/>
      <c r="D3590" s="39"/>
      <c r="E3590" s="40"/>
      <c r="F3590" s="41"/>
    </row>
    <row r="3591" spans="2:6">
      <c r="B3591" s="37"/>
      <c r="C3591" s="38"/>
      <c r="D3591" s="39"/>
      <c r="E3591" s="40"/>
      <c r="F3591" s="41"/>
    </row>
    <row r="3592" spans="2:6">
      <c r="B3592" s="37"/>
      <c r="C3592" s="38"/>
      <c r="D3592" s="39"/>
      <c r="E3592" s="40"/>
      <c r="F3592" s="41"/>
    </row>
    <row r="3593" spans="2:6">
      <c r="B3593" s="37"/>
      <c r="C3593" s="38"/>
      <c r="D3593" s="39"/>
      <c r="E3593" s="40"/>
      <c r="F3593" s="41"/>
    </row>
    <row r="3594" spans="2:6">
      <c r="B3594" s="37"/>
      <c r="C3594" s="38"/>
      <c r="D3594" s="39"/>
      <c r="E3594" s="40"/>
      <c r="F3594" s="41"/>
    </row>
    <row r="3595" spans="2:6">
      <c r="B3595" s="37"/>
      <c r="C3595" s="38"/>
      <c r="D3595" s="39"/>
      <c r="E3595" s="40"/>
      <c r="F3595" s="41"/>
    </row>
    <row r="3596" spans="2:6">
      <c r="B3596" s="37"/>
      <c r="C3596" s="38"/>
      <c r="D3596" s="39"/>
      <c r="E3596" s="40"/>
      <c r="F3596" s="41"/>
    </row>
    <row r="3597" spans="2:6">
      <c r="B3597" s="37"/>
      <c r="C3597" s="38"/>
      <c r="D3597" s="39"/>
      <c r="E3597" s="40"/>
      <c r="F3597" s="41"/>
    </row>
    <row r="3598" spans="2:6">
      <c r="B3598" s="37"/>
      <c r="C3598" s="38"/>
      <c r="D3598" s="39"/>
      <c r="E3598" s="40"/>
      <c r="F3598" s="41"/>
    </row>
    <row r="3599" spans="2:6">
      <c r="B3599" s="37"/>
      <c r="C3599" s="38"/>
      <c r="D3599" s="39"/>
      <c r="E3599" s="40"/>
      <c r="F3599" s="41"/>
    </row>
    <row r="3600" spans="2:6">
      <c r="B3600" s="37"/>
      <c r="C3600" s="38"/>
      <c r="D3600" s="39"/>
      <c r="E3600" s="40"/>
      <c r="F3600" s="41"/>
    </row>
    <row r="3601" spans="2:6">
      <c r="B3601" s="37"/>
      <c r="C3601" s="38"/>
      <c r="D3601" s="39"/>
      <c r="E3601" s="40"/>
      <c r="F3601" s="41"/>
    </row>
    <row r="3602" spans="2:6">
      <c r="B3602" s="37"/>
      <c r="C3602" s="38"/>
      <c r="D3602" s="39"/>
      <c r="E3602" s="40"/>
      <c r="F3602" s="41"/>
    </row>
    <row r="3603" spans="2:6">
      <c r="B3603" s="37"/>
      <c r="C3603" s="38"/>
      <c r="D3603" s="39"/>
      <c r="E3603" s="40"/>
      <c r="F3603" s="41"/>
    </row>
    <row r="3604" spans="2:6">
      <c r="B3604" s="37"/>
      <c r="C3604" s="38"/>
      <c r="D3604" s="39"/>
      <c r="E3604" s="40"/>
      <c r="F3604" s="41"/>
    </row>
    <row r="3605" spans="2:6">
      <c r="B3605" s="37"/>
      <c r="C3605" s="38"/>
      <c r="D3605" s="39"/>
      <c r="E3605" s="40"/>
      <c r="F3605" s="41"/>
    </row>
    <row r="3606" spans="2:6">
      <c r="B3606" s="37"/>
      <c r="C3606" s="38"/>
      <c r="D3606" s="39"/>
      <c r="E3606" s="40"/>
      <c r="F3606" s="41"/>
    </row>
    <row r="3607" spans="2:6">
      <c r="B3607" s="37"/>
      <c r="C3607" s="38"/>
      <c r="D3607" s="39"/>
      <c r="E3607" s="40"/>
      <c r="F3607" s="41"/>
    </row>
    <row r="3608" spans="2:6">
      <c r="B3608" s="37"/>
      <c r="C3608" s="38"/>
      <c r="D3608" s="39"/>
      <c r="E3608" s="40"/>
      <c r="F3608" s="41"/>
    </row>
    <row r="3609" spans="2:6">
      <c r="B3609" s="37"/>
      <c r="C3609" s="38"/>
      <c r="D3609" s="39"/>
      <c r="E3609" s="40"/>
      <c r="F3609" s="41"/>
    </row>
    <row r="3610" spans="2:6">
      <c r="B3610" s="37"/>
      <c r="C3610" s="38"/>
      <c r="D3610" s="39"/>
      <c r="E3610" s="40"/>
      <c r="F3610" s="41"/>
    </row>
    <row r="3611" spans="2:6">
      <c r="B3611" s="37"/>
      <c r="C3611" s="38"/>
      <c r="D3611" s="39"/>
      <c r="E3611" s="40"/>
      <c r="F3611" s="41"/>
    </row>
    <row r="3612" spans="2:6">
      <c r="B3612" s="37"/>
      <c r="C3612" s="38"/>
      <c r="D3612" s="39"/>
      <c r="E3612" s="40"/>
      <c r="F3612" s="41"/>
    </row>
    <row r="3613" spans="2:6">
      <c r="B3613" s="37"/>
      <c r="C3613" s="38"/>
      <c r="D3613" s="39"/>
      <c r="E3613" s="40"/>
      <c r="F3613" s="41"/>
    </row>
    <row r="3614" spans="2:6">
      <c r="B3614" s="37"/>
      <c r="C3614" s="38"/>
      <c r="D3614" s="39"/>
      <c r="E3614" s="40"/>
      <c r="F3614" s="41"/>
    </row>
    <row r="3615" spans="2:6">
      <c r="B3615" s="37"/>
      <c r="C3615" s="38"/>
      <c r="D3615" s="39"/>
      <c r="E3615" s="40"/>
      <c r="F3615" s="41"/>
    </row>
    <row r="3616" spans="2:6">
      <c r="B3616" s="37"/>
      <c r="C3616" s="38"/>
      <c r="D3616" s="39"/>
      <c r="E3616" s="40"/>
      <c r="F3616" s="41"/>
    </row>
    <row r="3617" spans="2:6">
      <c r="B3617" s="37"/>
      <c r="C3617" s="38"/>
      <c r="D3617" s="39"/>
      <c r="E3617" s="40"/>
      <c r="F3617" s="41"/>
    </row>
    <row r="3618" spans="2:6">
      <c r="B3618" s="37"/>
      <c r="C3618" s="38"/>
      <c r="D3618" s="39"/>
      <c r="E3618" s="40"/>
      <c r="F3618" s="41"/>
    </row>
    <row r="3619" spans="2:6">
      <c r="B3619" s="37"/>
      <c r="C3619" s="38"/>
      <c r="D3619" s="39"/>
      <c r="E3619" s="40"/>
      <c r="F3619" s="41"/>
    </row>
    <row r="3620" spans="2:6">
      <c r="B3620" s="37"/>
      <c r="C3620" s="38"/>
      <c r="D3620" s="39"/>
      <c r="E3620" s="40"/>
      <c r="F3620" s="41"/>
    </row>
    <row r="3621" spans="2:6">
      <c r="B3621" s="37"/>
      <c r="C3621" s="38"/>
      <c r="D3621" s="39"/>
      <c r="E3621" s="40"/>
      <c r="F3621" s="41"/>
    </row>
    <row r="3622" spans="2:6">
      <c r="B3622" s="37"/>
      <c r="C3622" s="38"/>
      <c r="D3622" s="39"/>
      <c r="E3622" s="40"/>
      <c r="F3622" s="41"/>
    </row>
    <row r="3623" spans="2:6">
      <c r="B3623" s="37"/>
      <c r="C3623" s="38"/>
      <c r="D3623" s="39"/>
      <c r="E3623" s="40"/>
      <c r="F3623" s="41"/>
    </row>
    <row r="3624" spans="2:6">
      <c r="B3624" s="37"/>
      <c r="C3624" s="38"/>
      <c r="D3624" s="39"/>
      <c r="E3624" s="40"/>
      <c r="F3624" s="41"/>
    </row>
    <row r="3625" spans="2:6">
      <c r="B3625" s="37"/>
      <c r="C3625" s="38"/>
      <c r="D3625" s="39"/>
      <c r="E3625" s="40"/>
      <c r="F3625" s="41"/>
    </row>
    <row r="3626" spans="2:6">
      <c r="B3626" s="37"/>
      <c r="C3626" s="38"/>
      <c r="D3626" s="39"/>
      <c r="E3626" s="40"/>
      <c r="F3626" s="41"/>
    </row>
    <row r="3627" spans="2:6">
      <c r="B3627" s="37"/>
      <c r="C3627" s="38"/>
      <c r="D3627" s="39"/>
      <c r="E3627" s="40"/>
      <c r="F3627" s="41"/>
    </row>
    <row r="3628" spans="2:6">
      <c r="B3628" s="37"/>
      <c r="C3628" s="38"/>
      <c r="D3628" s="39"/>
      <c r="E3628" s="40"/>
      <c r="F3628" s="41"/>
    </row>
    <row r="3629" spans="2:6">
      <c r="B3629" s="37"/>
      <c r="C3629" s="38"/>
      <c r="D3629" s="39"/>
      <c r="E3629" s="40"/>
      <c r="F3629" s="41"/>
    </row>
    <row r="3630" spans="2:6">
      <c r="B3630" s="37"/>
      <c r="C3630" s="38"/>
      <c r="D3630" s="39"/>
      <c r="E3630" s="40"/>
      <c r="F3630" s="41"/>
    </row>
    <row r="3631" spans="2:6">
      <c r="B3631" s="37"/>
      <c r="C3631" s="38"/>
      <c r="D3631" s="39"/>
      <c r="E3631" s="40"/>
      <c r="F3631" s="41"/>
    </row>
    <row r="3632" spans="2:6">
      <c r="B3632" s="37"/>
      <c r="C3632" s="38"/>
      <c r="D3632" s="39"/>
      <c r="E3632" s="40"/>
      <c r="F3632" s="41"/>
    </row>
    <row r="3633" spans="2:6">
      <c r="B3633" s="37"/>
      <c r="C3633" s="38"/>
      <c r="D3633" s="39"/>
      <c r="E3633" s="40"/>
      <c r="F3633" s="41"/>
    </row>
    <row r="3634" spans="2:6">
      <c r="B3634" s="37"/>
      <c r="C3634" s="38"/>
      <c r="D3634" s="39"/>
      <c r="E3634" s="40"/>
      <c r="F3634" s="41"/>
    </row>
    <row r="3635" spans="2:6">
      <c r="B3635" s="37"/>
      <c r="C3635" s="38"/>
      <c r="D3635" s="39"/>
      <c r="E3635" s="40"/>
      <c r="F3635" s="41"/>
    </row>
    <row r="3636" spans="2:6">
      <c r="B3636" s="37"/>
      <c r="C3636" s="38"/>
      <c r="D3636" s="39"/>
      <c r="E3636" s="40"/>
      <c r="F3636" s="41"/>
    </row>
    <row r="3637" spans="2:6">
      <c r="B3637" s="37"/>
      <c r="C3637" s="38"/>
      <c r="D3637" s="39"/>
      <c r="E3637" s="40"/>
      <c r="F3637" s="41"/>
    </row>
    <row r="3638" spans="2:6">
      <c r="B3638" s="37"/>
      <c r="C3638" s="38"/>
      <c r="D3638" s="39"/>
      <c r="E3638" s="40"/>
      <c r="F3638" s="41"/>
    </row>
    <row r="3639" spans="2:6">
      <c r="B3639" s="37"/>
      <c r="C3639" s="38"/>
      <c r="D3639" s="39"/>
      <c r="E3639" s="40"/>
      <c r="F3639" s="41"/>
    </row>
    <row r="3640" spans="2:6">
      <c r="B3640" s="37"/>
      <c r="C3640" s="38"/>
      <c r="D3640" s="39"/>
      <c r="E3640" s="40"/>
      <c r="F3640" s="41"/>
    </row>
    <row r="3641" spans="2:6">
      <c r="B3641" s="37"/>
      <c r="C3641" s="38"/>
      <c r="D3641" s="39"/>
      <c r="E3641" s="40"/>
      <c r="F3641" s="41"/>
    </row>
    <row r="3642" spans="2:6">
      <c r="B3642" s="37"/>
      <c r="C3642" s="38"/>
      <c r="D3642" s="39"/>
      <c r="E3642" s="40"/>
      <c r="F3642" s="41"/>
    </row>
    <row r="3643" spans="2:6">
      <c r="B3643" s="37"/>
      <c r="C3643" s="38"/>
      <c r="D3643" s="39"/>
      <c r="E3643" s="40"/>
      <c r="F3643" s="41"/>
    </row>
    <row r="3644" spans="2:6">
      <c r="B3644" s="37"/>
      <c r="C3644" s="38"/>
      <c r="D3644" s="39"/>
      <c r="E3644" s="40"/>
      <c r="F3644" s="41"/>
    </row>
    <row r="3645" spans="2:6">
      <c r="B3645" s="37"/>
      <c r="C3645" s="38"/>
      <c r="D3645" s="39"/>
      <c r="E3645" s="40"/>
      <c r="F3645" s="41"/>
    </row>
    <row r="3646" spans="2:6">
      <c r="B3646" s="37"/>
      <c r="C3646" s="38"/>
      <c r="D3646" s="39"/>
      <c r="E3646" s="40"/>
      <c r="F3646" s="41"/>
    </row>
    <row r="3647" spans="2:6">
      <c r="B3647" s="37"/>
      <c r="C3647" s="38"/>
      <c r="D3647" s="39"/>
      <c r="E3647" s="40"/>
      <c r="F3647" s="41"/>
    </row>
    <row r="3648" spans="2:6">
      <c r="B3648" s="37"/>
      <c r="C3648" s="38"/>
      <c r="D3648" s="39"/>
      <c r="E3648" s="40"/>
      <c r="F3648" s="41"/>
    </row>
    <row r="3649" spans="2:6">
      <c r="B3649" s="37"/>
      <c r="C3649" s="38"/>
      <c r="D3649" s="39"/>
      <c r="E3649" s="40"/>
      <c r="F3649" s="41"/>
    </row>
    <row r="3650" spans="2:6">
      <c r="B3650" s="37"/>
      <c r="C3650" s="38"/>
      <c r="D3650" s="39"/>
      <c r="E3650" s="40"/>
      <c r="F3650" s="41"/>
    </row>
    <row r="3651" spans="2:6">
      <c r="B3651" s="37"/>
      <c r="C3651" s="38"/>
      <c r="D3651" s="39"/>
      <c r="E3651" s="40"/>
      <c r="F3651" s="41"/>
    </row>
    <row r="3652" spans="2:6">
      <c r="B3652" s="37"/>
      <c r="C3652" s="38"/>
      <c r="D3652" s="39"/>
      <c r="E3652" s="40"/>
      <c r="F3652" s="41"/>
    </row>
    <row r="3653" spans="2:6">
      <c r="B3653" s="37"/>
      <c r="C3653" s="38"/>
      <c r="D3653" s="39"/>
      <c r="E3653" s="40"/>
      <c r="F3653" s="41"/>
    </row>
    <row r="3654" spans="2:6">
      <c r="B3654" s="37"/>
      <c r="C3654" s="38"/>
      <c r="D3654" s="39"/>
      <c r="E3654" s="40"/>
      <c r="F3654" s="41"/>
    </row>
    <row r="3655" spans="2:6">
      <c r="B3655" s="37"/>
      <c r="C3655" s="38"/>
      <c r="D3655" s="39"/>
      <c r="E3655" s="40"/>
      <c r="F3655" s="41"/>
    </row>
    <row r="3656" spans="2:6">
      <c r="B3656" s="37"/>
      <c r="C3656" s="38"/>
      <c r="D3656" s="39"/>
      <c r="E3656" s="40"/>
      <c r="F3656" s="41"/>
    </row>
    <row r="3657" spans="2:6">
      <c r="B3657" s="37"/>
      <c r="C3657" s="38"/>
      <c r="D3657" s="39"/>
      <c r="E3657" s="40"/>
      <c r="F3657" s="41"/>
    </row>
    <row r="3658" spans="2:6">
      <c r="B3658" s="37"/>
      <c r="C3658" s="38"/>
      <c r="D3658" s="39"/>
      <c r="E3658" s="40"/>
      <c r="F3658" s="41"/>
    </row>
    <row r="3659" spans="2:6">
      <c r="B3659" s="37"/>
      <c r="C3659" s="38"/>
      <c r="D3659" s="39"/>
      <c r="E3659" s="40"/>
      <c r="F3659" s="41"/>
    </row>
    <row r="3660" spans="2:6">
      <c r="B3660" s="37"/>
      <c r="C3660" s="38"/>
      <c r="D3660" s="39"/>
      <c r="E3660" s="40"/>
      <c r="F3660" s="41"/>
    </row>
    <row r="3661" spans="2:6">
      <c r="B3661" s="37"/>
      <c r="C3661" s="38"/>
      <c r="D3661" s="39"/>
      <c r="E3661" s="40"/>
      <c r="F3661" s="41"/>
    </row>
    <row r="3662" spans="2:6">
      <c r="B3662" s="37"/>
      <c r="C3662" s="38"/>
      <c r="D3662" s="39"/>
      <c r="E3662" s="40"/>
      <c r="F3662" s="41"/>
    </row>
    <row r="3663" spans="2:6">
      <c r="B3663" s="37"/>
      <c r="C3663" s="38"/>
      <c r="D3663" s="39"/>
      <c r="E3663" s="40"/>
      <c r="F3663" s="41"/>
    </row>
    <row r="3664" spans="2:6">
      <c r="B3664" s="37"/>
      <c r="C3664" s="38"/>
      <c r="D3664" s="39"/>
      <c r="E3664" s="40"/>
      <c r="F3664" s="41"/>
    </row>
    <row r="3665" spans="2:6">
      <c r="B3665" s="37"/>
      <c r="C3665" s="38"/>
      <c r="D3665" s="39"/>
      <c r="E3665" s="40"/>
      <c r="F3665" s="41"/>
    </row>
    <row r="3666" spans="2:6">
      <c r="B3666" s="37"/>
      <c r="C3666" s="38"/>
      <c r="D3666" s="39"/>
      <c r="E3666" s="40"/>
      <c r="F3666" s="41"/>
    </row>
    <row r="3667" spans="2:6">
      <c r="B3667" s="37"/>
      <c r="C3667" s="38"/>
      <c r="D3667" s="39"/>
      <c r="E3667" s="40"/>
      <c r="F3667" s="41"/>
    </row>
    <row r="3668" spans="2:6">
      <c r="B3668" s="37"/>
      <c r="C3668" s="38"/>
      <c r="D3668" s="39"/>
      <c r="E3668" s="40"/>
      <c r="F3668" s="41"/>
    </row>
    <row r="3669" spans="2:6">
      <c r="B3669" s="37"/>
      <c r="C3669" s="38"/>
      <c r="D3669" s="39"/>
      <c r="E3669" s="40"/>
      <c r="F3669" s="41"/>
    </row>
    <row r="3670" spans="2:6">
      <c r="B3670" s="37"/>
      <c r="C3670" s="38"/>
      <c r="D3670" s="39"/>
      <c r="E3670" s="40"/>
      <c r="F3670" s="41"/>
    </row>
    <row r="3671" spans="2:6">
      <c r="B3671" s="37"/>
      <c r="C3671" s="38"/>
      <c r="D3671" s="39"/>
      <c r="E3671" s="40"/>
      <c r="F3671" s="41"/>
    </row>
    <row r="3672" spans="2:6">
      <c r="B3672" s="37"/>
      <c r="C3672" s="38"/>
      <c r="D3672" s="39"/>
      <c r="E3672" s="40"/>
      <c r="F3672" s="41"/>
    </row>
    <row r="3673" spans="2:6">
      <c r="B3673" s="37"/>
      <c r="C3673" s="38"/>
      <c r="D3673" s="39"/>
      <c r="E3673" s="40"/>
      <c r="F3673" s="41"/>
    </row>
    <row r="3674" spans="2:6">
      <c r="B3674" s="37"/>
      <c r="C3674" s="38"/>
      <c r="D3674" s="39"/>
      <c r="E3674" s="40"/>
      <c r="F3674" s="41"/>
    </row>
    <row r="3675" spans="2:6">
      <c r="B3675" s="37"/>
      <c r="C3675" s="38"/>
      <c r="D3675" s="39"/>
      <c r="E3675" s="40"/>
      <c r="F3675" s="41"/>
    </row>
    <row r="3676" spans="2:6">
      <c r="B3676" s="37"/>
      <c r="C3676" s="38"/>
      <c r="D3676" s="39"/>
      <c r="E3676" s="40"/>
      <c r="F3676" s="41"/>
    </row>
    <row r="3677" spans="2:6">
      <c r="B3677" s="37"/>
      <c r="C3677" s="38"/>
      <c r="D3677" s="39"/>
      <c r="E3677" s="40"/>
      <c r="F3677" s="41"/>
    </row>
    <row r="3678" spans="2:6">
      <c r="B3678" s="37"/>
      <c r="C3678" s="38"/>
      <c r="D3678" s="39"/>
      <c r="E3678" s="40"/>
      <c r="F3678" s="41"/>
    </row>
    <row r="3679" spans="2:6">
      <c r="B3679" s="37"/>
      <c r="C3679" s="38"/>
      <c r="D3679" s="39"/>
      <c r="E3679" s="40"/>
      <c r="F3679" s="41"/>
    </row>
    <row r="3680" spans="2:6">
      <c r="B3680" s="37"/>
      <c r="C3680" s="38"/>
      <c r="D3680" s="39"/>
      <c r="E3680" s="40"/>
      <c r="F3680" s="41"/>
    </row>
    <row r="3681" spans="2:6">
      <c r="B3681" s="37"/>
      <c r="C3681" s="38"/>
      <c r="D3681" s="39"/>
      <c r="E3681" s="40"/>
      <c r="F3681" s="41"/>
    </row>
    <row r="3682" spans="2:6">
      <c r="B3682" s="37"/>
      <c r="C3682" s="38"/>
      <c r="D3682" s="39"/>
      <c r="E3682" s="40"/>
      <c r="F3682" s="41"/>
    </row>
    <row r="3683" spans="2:6">
      <c r="B3683" s="37"/>
      <c r="C3683" s="38"/>
      <c r="D3683" s="39"/>
      <c r="E3683" s="40"/>
      <c r="F3683" s="41"/>
    </row>
    <row r="3684" spans="2:6">
      <c r="B3684" s="37"/>
      <c r="C3684" s="38"/>
      <c r="D3684" s="39"/>
      <c r="E3684" s="40"/>
      <c r="F3684" s="41"/>
    </row>
    <row r="3685" spans="2:6">
      <c r="B3685" s="37"/>
      <c r="C3685" s="38"/>
      <c r="D3685" s="39"/>
      <c r="E3685" s="40"/>
      <c r="F3685" s="41"/>
    </row>
    <row r="3686" spans="2:6">
      <c r="B3686" s="37"/>
      <c r="C3686" s="38"/>
      <c r="D3686" s="39"/>
      <c r="E3686" s="40"/>
      <c r="F3686" s="41"/>
    </row>
    <row r="3687" spans="2:6">
      <c r="B3687" s="37"/>
      <c r="C3687" s="38"/>
      <c r="D3687" s="39"/>
      <c r="E3687" s="40"/>
      <c r="F3687" s="41"/>
    </row>
    <row r="3688" spans="2:6">
      <c r="B3688" s="37"/>
      <c r="C3688" s="38"/>
      <c r="D3688" s="39"/>
      <c r="E3688" s="40"/>
      <c r="F3688" s="41"/>
    </row>
    <row r="3689" spans="2:6">
      <c r="B3689" s="37"/>
      <c r="C3689" s="38"/>
      <c r="D3689" s="39"/>
      <c r="E3689" s="40"/>
      <c r="F3689" s="41"/>
    </row>
    <row r="3690" spans="2:6">
      <c r="B3690" s="37"/>
      <c r="C3690" s="38"/>
      <c r="D3690" s="39"/>
      <c r="E3690" s="40"/>
      <c r="F3690" s="41"/>
    </row>
    <row r="3691" spans="2:6">
      <c r="B3691" s="37"/>
      <c r="C3691" s="38"/>
      <c r="D3691" s="39"/>
      <c r="E3691" s="40"/>
      <c r="F3691" s="41"/>
    </row>
    <row r="3692" spans="2:6">
      <c r="B3692" s="37"/>
      <c r="C3692" s="38"/>
      <c r="D3692" s="39"/>
      <c r="E3692" s="40"/>
      <c r="F3692" s="41"/>
    </row>
    <row r="3693" spans="2:6">
      <c r="B3693" s="37"/>
      <c r="C3693" s="38"/>
      <c r="D3693" s="39"/>
      <c r="E3693" s="40"/>
      <c r="F3693" s="41"/>
    </row>
    <row r="3694" spans="2:6">
      <c r="B3694" s="37"/>
      <c r="C3694" s="38"/>
      <c r="D3694" s="39"/>
      <c r="E3694" s="40"/>
      <c r="F3694" s="41"/>
    </row>
    <row r="3695" spans="2:6">
      <c r="B3695" s="37"/>
      <c r="C3695" s="38"/>
      <c r="D3695" s="39"/>
      <c r="E3695" s="40"/>
      <c r="F3695" s="41"/>
    </row>
    <row r="3696" spans="2:6">
      <c r="B3696" s="37"/>
      <c r="C3696" s="38"/>
      <c r="D3696" s="39"/>
      <c r="E3696" s="40"/>
      <c r="F3696" s="41"/>
    </row>
    <row r="3697" spans="2:6">
      <c r="B3697" s="37"/>
      <c r="C3697" s="38"/>
      <c r="D3697" s="39"/>
      <c r="E3697" s="40"/>
      <c r="F3697" s="41"/>
    </row>
    <row r="3698" spans="2:6">
      <c r="B3698" s="37"/>
      <c r="C3698" s="38"/>
      <c r="D3698" s="39"/>
      <c r="E3698" s="40"/>
      <c r="F3698" s="41"/>
    </row>
    <row r="3699" spans="2:6">
      <c r="B3699" s="37"/>
      <c r="C3699" s="38"/>
      <c r="D3699" s="39"/>
      <c r="E3699" s="40"/>
      <c r="F3699" s="41"/>
    </row>
    <row r="3700" spans="2:6">
      <c r="B3700" s="37"/>
      <c r="C3700" s="38"/>
      <c r="D3700" s="39"/>
      <c r="E3700" s="40"/>
      <c r="F3700" s="41"/>
    </row>
    <row r="3701" spans="2:6">
      <c r="B3701" s="37"/>
      <c r="C3701" s="38"/>
      <c r="D3701" s="39"/>
      <c r="E3701" s="40"/>
      <c r="F3701" s="41"/>
    </row>
    <row r="3702" spans="2:6">
      <c r="B3702" s="37"/>
      <c r="C3702" s="38"/>
      <c r="D3702" s="39"/>
      <c r="E3702" s="40"/>
      <c r="F3702" s="41"/>
    </row>
    <row r="3703" spans="2:6">
      <c r="B3703" s="37"/>
      <c r="C3703" s="38"/>
      <c r="D3703" s="39"/>
      <c r="E3703" s="40"/>
      <c r="F3703" s="41"/>
    </row>
    <row r="3704" spans="2:6">
      <c r="B3704" s="37"/>
      <c r="C3704" s="38"/>
      <c r="D3704" s="39"/>
      <c r="E3704" s="40"/>
      <c r="F3704" s="41"/>
    </row>
    <row r="3705" spans="2:6">
      <c r="B3705" s="37"/>
      <c r="C3705" s="38"/>
      <c r="D3705" s="39"/>
      <c r="E3705" s="40"/>
      <c r="F3705" s="41"/>
    </row>
    <row r="3706" spans="2:6">
      <c r="B3706" s="37"/>
      <c r="C3706" s="38"/>
      <c r="D3706" s="39"/>
      <c r="E3706" s="40"/>
      <c r="F3706" s="41"/>
    </row>
    <row r="3707" spans="2:6">
      <c r="B3707" s="37"/>
      <c r="C3707" s="38"/>
      <c r="D3707" s="39"/>
      <c r="E3707" s="40"/>
      <c r="F3707" s="41"/>
    </row>
    <row r="3708" spans="2:6">
      <c r="B3708" s="37"/>
      <c r="C3708" s="38"/>
      <c r="D3708" s="39"/>
      <c r="E3708" s="40"/>
      <c r="F3708" s="41"/>
    </row>
    <row r="3709" spans="2:6">
      <c r="B3709" s="37"/>
      <c r="C3709" s="38"/>
      <c r="D3709" s="39"/>
      <c r="E3709" s="40"/>
      <c r="F3709" s="41"/>
    </row>
    <row r="3710" spans="2:6">
      <c r="B3710" s="37"/>
      <c r="C3710" s="38"/>
      <c r="D3710" s="39"/>
      <c r="E3710" s="40"/>
      <c r="F3710" s="41"/>
    </row>
    <row r="3711" spans="2:6">
      <c r="B3711" s="37"/>
      <c r="C3711" s="38"/>
      <c r="D3711" s="39"/>
      <c r="E3711" s="40"/>
      <c r="F3711" s="41"/>
    </row>
    <row r="3712" spans="2:6">
      <c r="B3712" s="37"/>
      <c r="C3712" s="38"/>
      <c r="D3712" s="39"/>
      <c r="E3712" s="40"/>
      <c r="F3712" s="41"/>
    </row>
    <row r="3713" spans="2:6">
      <c r="B3713" s="37"/>
      <c r="C3713" s="38"/>
      <c r="D3713" s="39"/>
      <c r="E3713" s="40"/>
      <c r="F3713" s="41"/>
    </row>
    <row r="3714" spans="2:6">
      <c r="B3714" s="37"/>
      <c r="C3714" s="38"/>
      <c r="D3714" s="39"/>
      <c r="E3714" s="40"/>
      <c r="F3714" s="41"/>
    </row>
    <row r="3715" spans="2:6">
      <c r="B3715" s="37"/>
      <c r="C3715" s="38"/>
      <c r="D3715" s="39"/>
      <c r="E3715" s="40"/>
      <c r="F3715" s="41"/>
    </row>
    <row r="3716" spans="2:6">
      <c r="B3716" s="37"/>
      <c r="C3716" s="38"/>
      <c r="D3716" s="39"/>
      <c r="E3716" s="40"/>
      <c r="F3716" s="41"/>
    </row>
    <row r="3717" spans="2:6">
      <c r="B3717" s="37"/>
      <c r="C3717" s="38"/>
      <c r="D3717" s="39"/>
      <c r="E3717" s="40"/>
      <c r="F3717" s="41"/>
    </row>
    <row r="3718" spans="2:6">
      <c r="B3718" s="37"/>
      <c r="C3718" s="38"/>
      <c r="D3718" s="39"/>
      <c r="E3718" s="40"/>
      <c r="F3718" s="41"/>
    </row>
    <row r="3719" spans="2:6">
      <c r="B3719" s="37"/>
      <c r="C3719" s="38"/>
      <c r="D3719" s="39"/>
      <c r="E3719" s="40"/>
      <c r="F3719" s="41"/>
    </row>
    <row r="3720" spans="2:6">
      <c r="B3720" s="37"/>
      <c r="C3720" s="38"/>
      <c r="D3720" s="39"/>
      <c r="E3720" s="40"/>
      <c r="F3720" s="41"/>
    </row>
    <row r="3721" spans="2:6">
      <c r="B3721" s="37"/>
      <c r="C3721" s="38"/>
      <c r="D3721" s="39"/>
      <c r="E3721" s="40"/>
      <c r="F3721" s="41"/>
    </row>
    <row r="3722" spans="2:6">
      <c r="B3722" s="37"/>
      <c r="C3722" s="38"/>
      <c r="D3722" s="39"/>
      <c r="E3722" s="40"/>
      <c r="F3722" s="41"/>
    </row>
    <row r="3723" spans="2:6">
      <c r="B3723" s="37"/>
      <c r="C3723" s="38"/>
      <c r="D3723" s="39"/>
      <c r="E3723" s="40"/>
      <c r="F3723" s="41"/>
    </row>
    <row r="3724" spans="2:6">
      <c r="B3724" s="37"/>
      <c r="C3724" s="38"/>
      <c r="D3724" s="39"/>
      <c r="E3724" s="40"/>
      <c r="F3724" s="41"/>
    </row>
    <row r="3725" spans="2:6">
      <c r="B3725" s="37"/>
      <c r="C3725" s="38"/>
      <c r="D3725" s="39"/>
      <c r="E3725" s="40"/>
      <c r="F3725" s="41"/>
    </row>
    <row r="3726" spans="2:6">
      <c r="B3726" s="37"/>
      <c r="C3726" s="38"/>
      <c r="D3726" s="39"/>
      <c r="E3726" s="40"/>
      <c r="F3726" s="41"/>
    </row>
    <row r="3727" spans="2:6">
      <c r="B3727" s="37"/>
      <c r="C3727" s="38"/>
      <c r="D3727" s="39"/>
      <c r="E3727" s="40"/>
      <c r="F3727" s="41"/>
    </row>
    <row r="3728" spans="2:6">
      <c r="B3728" s="37"/>
      <c r="C3728" s="38"/>
      <c r="D3728" s="39"/>
      <c r="E3728" s="40"/>
      <c r="F3728" s="41"/>
    </row>
    <row r="3729" spans="2:6">
      <c r="B3729" s="37"/>
      <c r="C3729" s="38"/>
      <c r="D3729" s="39"/>
      <c r="E3729" s="40"/>
      <c r="F3729" s="41"/>
    </row>
    <row r="3730" spans="2:6">
      <c r="B3730" s="37"/>
      <c r="C3730" s="38"/>
      <c r="D3730" s="39"/>
      <c r="E3730" s="40"/>
      <c r="F3730" s="41"/>
    </row>
    <row r="3731" spans="2:6">
      <c r="B3731" s="37"/>
      <c r="C3731" s="38"/>
      <c r="D3731" s="39"/>
      <c r="E3731" s="40"/>
      <c r="F3731" s="41"/>
    </row>
    <row r="3732" spans="2:6">
      <c r="B3732" s="37"/>
      <c r="C3732" s="38"/>
      <c r="D3732" s="39"/>
      <c r="E3732" s="40"/>
      <c r="F3732" s="41"/>
    </row>
    <row r="3733" spans="2:6">
      <c r="B3733" s="37"/>
      <c r="C3733" s="38"/>
      <c r="D3733" s="39"/>
      <c r="E3733" s="40"/>
      <c r="F3733" s="41"/>
    </row>
    <row r="3734" spans="2:6">
      <c r="B3734" s="37"/>
      <c r="C3734" s="38"/>
      <c r="D3734" s="39"/>
      <c r="E3734" s="40"/>
      <c r="F3734" s="41"/>
    </row>
    <row r="3735" spans="2:6">
      <c r="B3735" s="37"/>
      <c r="C3735" s="38"/>
      <c r="D3735" s="39"/>
      <c r="E3735" s="40"/>
      <c r="F3735" s="41"/>
    </row>
    <row r="3736" spans="2:6">
      <c r="B3736" s="37"/>
      <c r="C3736" s="38"/>
      <c r="D3736" s="39"/>
      <c r="E3736" s="40"/>
      <c r="F3736" s="41"/>
    </row>
    <row r="3737" spans="2:6">
      <c r="B3737" s="37"/>
      <c r="C3737" s="38"/>
      <c r="D3737" s="39"/>
      <c r="E3737" s="40"/>
      <c r="F3737" s="41"/>
    </row>
    <row r="3738" spans="2:6">
      <c r="B3738" s="37"/>
      <c r="C3738" s="38"/>
      <c r="D3738" s="39"/>
      <c r="E3738" s="40"/>
      <c r="F3738" s="41"/>
    </row>
    <row r="3739" spans="2:6">
      <c r="B3739" s="37"/>
      <c r="C3739" s="38"/>
      <c r="D3739" s="39"/>
      <c r="E3739" s="40"/>
      <c r="F3739" s="41"/>
    </row>
    <row r="3740" spans="2:6">
      <c r="B3740" s="37"/>
      <c r="C3740" s="38"/>
      <c r="D3740" s="39"/>
      <c r="E3740" s="40"/>
      <c r="F3740" s="41"/>
    </row>
    <row r="3741" spans="2:6">
      <c r="B3741" s="37"/>
      <c r="C3741" s="38"/>
      <c r="D3741" s="39"/>
      <c r="E3741" s="40"/>
      <c r="F3741" s="41"/>
    </row>
    <row r="3742" spans="2:6">
      <c r="B3742" s="37"/>
      <c r="C3742" s="38"/>
      <c r="D3742" s="39"/>
      <c r="E3742" s="40"/>
      <c r="F3742" s="41"/>
    </row>
    <row r="3743" spans="2:6">
      <c r="B3743" s="37"/>
      <c r="C3743" s="38"/>
      <c r="D3743" s="39"/>
      <c r="E3743" s="40"/>
      <c r="F3743" s="41"/>
    </row>
    <row r="3744" spans="2:6">
      <c r="B3744" s="37"/>
      <c r="C3744" s="38"/>
      <c r="D3744" s="39"/>
      <c r="E3744" s="40"/>
      <c r="F3744" s="41"/>
    </row>
    <row r="3745" spans="2:6">
      <c r="B3745" s="37"/>
      <c r="C3745" s="38"/>
      <c r="D3745" s="39"/>
      <c r="E3745" s="40"/>
      <c r="F3745" s="41"/>
    </row>
    <row r="3746" spans="2:6">
      <c r="B3746" s="37"/>
      <c r="C3746" s="38"/>
      <c r="D3746" s="39"/>
      <c r="E3746" s="40"/>
      <c r="F3746" s="41"/>
    </row>
    <row r="3747" spans="2:6">
      <c r="B3747" s="37"/>
      <c r="C3747" s="38"/>
      <c r="D3747" s="39"/>
      <c r="E3747" s="40"/>
      <c r="F3747" s="41"/>
    </row>
    <row r="3748" spans="2:6">
      <c r="B3748" s="37"/>
      <c r="C3748" s="38"/>
      <c r="D3748" s="39"/>
      <c r="E3748" s="40"/>
      <c r="F3748" s="41"/>
    </row>
    <row r="3749" spans="2:6">
      <c r="B3749" s="37"/>
      <c r="C3749" s="38"/>
      <c r="D3749" s="39"/>
      <c r="E3749" s="40"/>
      <c r="F3749" s="41"/>
    </row>
    <row r="3750" spans="2:6">
      <c r="B3750" s="37"/>
      <c r="C3750" s="38"/>
      <c r="D3750" s="39"/>
      <c r="E3750" s="40"/>
      <c r="F3750" s="41"/>
    </row>
    <row r="3751" spans="2:6">
      <c r="B3751" s="37"/>
      <c r="C3751" s="38"/>
      <c r="D3751" s="39"/>
      <c r="E3751" s="40"/>
      <c r="F3751" s="41"/>
    </row>
    <row r="3752" spans="2:6">
      <c r="B3752" s="37"/>
      <c r="C3752" s="38"/>
      <c r="D3752" s="39"/>
      <c r="E3752" s="40"/>
      <c r="F3752" s="41"/>
    </row>
    <row r="3753" spans="2:6">
      <c r="B3753" s="37"/>
      <c r="C3753" s="38"/>
      <c r="D3753" s="39"/>
      <c r="E3753" s="40"/>
      <c r="F3753" s="41"/>
    </row>
    <row r="3754" spans="2:6">
      <c r="B3754" s="37"/>
      <c r="C3754" s="38"/>
      <c r="D3754" s="39"/>
      <c r="E3754" s="40"/>
      <c r="F3754" s="41"/>
    </row>
    <row r="3755" spans="2:6">
      <c r="B3755" s="37"/>
      <c r="C3755" s="38"/>
      <c r="D3755" s="39"/>
      <c r="E3755" s="40"/>
      <c r="F3755" s="41"/>
    </row>
    <row r="3756" spans="2:6">
      <c r="B3756" s="37"/>
      <c r="C3756" s="38"/>
      <c r="D3756" s="39"/>
      <c r="E3756" s="40"/>
      <c r="F3756" s="41"/>
    </row>
    <row r="3757" spans="2:6">
      <c r="B3757" s="37"/>
      <c r="C3757" s="38"/>
      <c r="D3757" s="39"/>
      <c r="E3757" s="40"/>
      <c r="F3757" s="41"/>
    </row>
    <row r="3758" spans="2:6">
      <c r="B3758" s="37"/>
      <c r="C3758" s="38"/>
      <c r="D3758" s="39"/>
      <c r="E3758" s="40"/>
      <c r="F3758" s="41"/>
    </row>
    <row r="3759" spans="2:6">
      <c r="B3759" s="37"/>
      <c r="C3759" s="38"/>
      <c r="D3759" s="39"/>
      <c r="E3759" s="40"/>
      <c r="F3759" s="41"/>
    </row>
    <row r="3760" spans="2:6">
      <c r="B3760" s="37"/>
      <c r="C3760" s="38"/>
      <c r="D3760" s="39"/>
      <c r="E3760" s="40"/>
      <c r="F3760" s="41"/>
    </row>
    <row r="3761" spans="2:6">
      <c r="B3761" s="37"/>
      <c r="C3761" s="38"/>
      <c r="D3761" s="39"/>
      <c r="E3761" s="40"/>
      <c r="F3761" s="41"/>
    </row>
    <row r="3762" spans="2:6">
      <c r="B3762" s="37"/>
      <c r="C3762" s="38"/>
      <c r="D3762" s="39"/>
      <c r="E3762" s="40"/>
      <c r="F3762" s="41"/>
    </row>
    <row r="3763" spans="2:6">
      <c r="B3763" s="37"/>
      <c r="C3763" s="38"/>
      <c r="D3763" s="39"/>
      <c r="E3763" s="40"/>
      <c r="F3763" s="41"/>
    </row>
    <row r="3764" spans="2:6">
      <c r="B3764" s="37"/>
      <c r="C3764" s="38"/>
      <c r="D3764" s="39"/>
      <c r="E3764" s="40"/>
      <c r="F3764" s="41"/>
    </row>
    <row r="3765" spans="2:6">
      <c r="B3765" s="37"/>
      <c r="C3765" s="38"/>
      <c r="D3765" s="39"/>
      <c r="E3765" s="40"/>
      <c r="F3765" s="41"/>
    </row>
    <row r="3766" spans="2:6">
      <c r="B3766" s="37"/>
      <c r="C3766" s="38"/>
      <c r="D3766" s="39"/>
      <c r="E3766" s="40"/>
      <c r="F3766" s="41"/>
    </row>
    <row r="3767" spans="2:6">
      <c r="B3767" s="37"/>
      <c r="C3767" s="38"/>
      <c r="D3767" s="39"/>
      <c r="E3767" s="40"/>
      <c r="F3767" s="41"/>
    </row>
    <row r="3768" spans="2:6">
      <c r="B3768" s="37"/>
      <c r="C3768" s="38"/>
      <c r="D3768" s="39"/>
      <c r="E3768" s="40"/>
      <c r="F3768" s="41"/>
    </row>
    <row r="3769" spans="2:6">
      <c r="B3769" s="37"/>
      <c r="C3769" s="38"/>
      <c r="D3769" s="39"/>
      <c r="E3769" s="40"/>
      <c r="F3769" s="41"/>
    </row>
    <row r="3770" spans="2:6">
      <c r="B3770" s="37"/>
      <c r="C3770" s="38"/>
      <c r="D3770" s="39"/>
      <c r="E3770" s="40"/>
      <c r="F3770" s="41"/>
    </row>
    <row r="3771" spans="2:6">
      <c r="B3771" s="37"/>
      <c r="C3771" s="38"/>
      <c r="D3771" s="39"/>
      <c r="E3771" s="40"/>
      <c r="F3771" s="41"/>
    </row>
    <row r="3772" spans="2:6">
      <c r="B3772" s="37"/>
      <c r="C3772" s="38"/>
      <c r="D3772" s="39"/>
      <c r="E3772" s="40"/>
      <c r="F3772" s="41"/>
    </row>
    <row r="3773" spans="2:6">
      <c r="B3773" s="37"/>
      <c r="C3773" s="38"/>
      <c r="D3773" s="39"/>
      <c r="E3773" s="40"/>
      <c r="F3773" s="41"/>
    </row>
    <row r="3774" spans="2:6">
      <c r="B3774" s="37"/>
      <c r="C3774" s="38"/>
      <c r="D3774" s="39"/>
      <c r="E3774" s="40"/>
      <c r="F3774" s="41"/>
    </row>
    <row r="3775" spans="2:6">
      <c r="B3775" s="37"/>
      <c r="C3775" s="38"/>
      <c r="D3775" s="39"/>
      <c r="E3775" s="40"/>
      <c r="F3775" s="41"/>
    </row>
    <row r="3776" spans="2:6">
      <c r="B3776" s="37"/>
      <c r="C3776" s="38"/>
      <c r="D3776" s="39"/>
      <c r="E3776" s="40"/>
      <c r="F3776" s="41"/>
    </row>
    <row r="3777" spans="2:6">
      <c r="B3777" s="37"/>
      <c r="C3777" s="38"/>
      <c r="D3777" s="39"/>
      <c r="E3777" s="40"/>
      <c r="F3777" s="41"/>
    </row>
    <row r="3778" spans="2:6">
      <c r="B3778" s="37"/>
      <c r="C3778" s="38"/>
      <c r="D3778" s="39"/>
      <c r="E3778" s="40"/>
      <c r="F3778" s="41"/>
    </row>
    <row r="3779" spans="2:6">
      <c r="B3779" s="37"/>
      <c r="C3779" s="38"/>
      <c r="D3779" s="39"/>
      <c r="E3779" s="40"/>
      <c r="F3779" s="41"/>
    </row>
    <row r="3780" spans="2:6">
      <c r="B3780" s="37"/>
      <c r="C3780" s="38"/>
      <c r="D3780" s="39"/>
      <c r="E3780" s="40"/>
      <c r="F3780" s="41"/>
    </row>
    <row r="3781" spans="2:6">
      <c r="B3781" s="37"/>
      <c r="C3781" s="38"/>
      <c r="D3781" s="39"/>
      <c r="E3781" s="40"/>
      <c r="F3781" s="41"/>
    </row>
    <row r="3782" spans="2:6">
      <c r="B3782" s="37"/>
      <c r="C3782" s="38"/>
      <c r="D3782" s="39"/>
      <c r="E3782" s="40"/>
      <c r="F3782" s="41"/>
    </row>
    <row r="3783" spans="2:6">
      <c r="B3783" s="37"/>
      <c r="C3783" s="38"/>
      <c r="D3783" s="39"/>
      <c r="E3783" s="40"/>
      <c r="F3783" s="41"/>
    </row>
    <row r="3784" spans="2:6">
      <c r="B3784" s="37"/>
      <c r="C3784" s="38"/>
      <c r="D3784" s="39"/>
      <c r="E3784" s="40"/>
      <c r="F3784" s="41"/>
    </row>
    <row r="3785" spans="2:6">
      <c r="B3785" s="37"/>
      <c r="C3785" s="38"/>
      <c r="D3785" s="39"/>
      <c r="E3785" s="40"/>
      <c r="F3785" s="41"/>
    </row>
    <row r="3786" spans="2:6">
      <c r="B3786" s="37"/>
      <c r="C3786" s="38"/>
      <c r="D3786" s="39"/>
      <c r="E3786" s="40"/>
      <c r="F3786" s="41"/>
    </row>
    <row r="3787" spans="2:6">
      <c r="B3787" s="37"/>
      <c r="C3787" s="38"/>
      <c r="D3787" s="39"/>
      <c r="E3787" s="40"/>
      <c r="F3787" s="41"/>
    </row>
    <row r="3788" spans="2:6">
      <c r="B3788" s="37"/>
      <c r="C3788" s="38"/>
      <c r="D3788" s="39"/>
      <c r="E3788" s="40"/>
      <c r="F3788" s="41"/>
    </row>
    <row r="3789" spans="2:6">
      <c r="B3789" s="37"/>
      <c r="C3789" s="38"/>
      <c r="D3789" s="39"/>
      <c r="E3789" s="40"/>
      <c r="F3789" s="41"/>
    </row>
    <row r="3790" spans="2:6">
      <c r="B3790" s="37"/>
      <c r="C3790" s="38"/>
      <c r="D3790" s="39"/>
      <c r="E3790" s="40"/>
      <c r="F3790" s="41"/>
    </row>
    <row r="3791" spans="2:6">
      <c r="B3791" s="37"/>
      <c r="C3791" s="38"/>
      <c r="D3791" s="39"/>
      <c r="E3791" s="40"/>
      <c r="F3791" s="41"/>
    </row>
    <row r="3792" spans="2:6">
      <c r="B3792" s="37"/>
      <c r="C3792" s="38"/>
      <c r="D3792" s="39"/>
      <c r="E3792" s="40"/>
      <c r="F3792" s="41"/>
    </row>
    <row r="3793" spans="2:6">
      <c r="B3793" s="37"/>
      <c r="C3793" s="38"/>
      <c r="D3793" s="39"/>
      <c r="E3793" s="40"/>
      <c r="F3793" s="41"/>
    </row>
    <row r="3794" spans="2:6">
      <c r="B3794" s="37"/>
      <c r="C3794" s="38"/>
      <c r="D3794" s="39"/>
      <c r="E3794" s="40"/>
      <c r="F3794" s="41"/>
    </row>
    <row r="3795" spans="2:6">
      <c r="B3795" s="37"/>
      <c r="C3795" s="38"/>
      <c r="D3795" s="39"/>
      <c r="E3795" s="40"/>
      <c r="F3795" s="41"/>
    </row>
    <row r="3796" spans="2:6">
      <c r="B3796" s="37"/>
      <c r="C3796" s="38"/>
      <c r="D3796" s="39"/>
      <c r="E3796" s="40"/>
      <c r="F3796" s="41"/>
    </row>
    <row r="3797" spans="2:6">
      <c r="B3797" s="37"/>
      <c r="C3797" s="38"/>
      <c r="D3797" s="39"/>
      <c r="E3797" s="40"/>
      <c r="F3797" s="41"/>
    </row>
    <row r="3798" spans="2:6">
      <c r="B3798" s="37"/>
      <c r="C3798" s="38"/>
      <c r="D3798" s="39"/>
      <c r="E3798" s="40"/>
      <c r="F3798" s="41"/>
    </row>
    <row r="3799" spans="2:6">
      <c r="B3799" s="37"/>
      <c r="C3799" s="38"/>
      <c r="D3799" s="39"/>
      <c r="E3799" s="40"/>
      <c r="F3799" s="41"/>
    </row>
    <row r="3800" spans="2:6">
      <c r="B3800" s="37"/>
      <c r="C3800" s="38"/>
      <c r="D3800" s="39"/>
      <c r="E3800" s="40"/>
      <c r="F3800" s="41"/>
    </row>
    <row r="3801" spans="2:6">
      <c r="B3801" s="37"/>
      <c r="C3801" s="38"/>
      <c r="D3801" s="39"/>
      <c r="E3801" s="40"/>
      <c r="F3801" s="41"/>
    </row>
    <row r="3802" spans="2:6">
      <c r="B3802" s="37"/>
      <c r="C3802" s="38"/>
      <c r="D3802" s="39"/>
      <c r="E3802" s="40"/>
      <c r="F3802" s="41"/>
    </row>
    <row r="3803" spans="2:6">
      <c r="B3803" s="37"/>
      <c r="C3803" s="38"/>
      <c r="D3803" s="39"/>
      <c r="E3803" s="40"/>
      <c r="F3803" s="41"/>
    </row>
    <row r="3804" spans="2:6">
      <c r="B3804" s="37"/>
      <c r="C3804" s="38"/>
      <c r="D3804" s="39"/>
      <c r="E3804" s="40"/>
      <c r="F3804" s="41"/>
    </row>
    <row r="3805" spans="2:6">
      <c r="B3805" s="37"/>
      <c r="C3805" s="38"/>
      <c r="D3805" s="39"/>
      <c r="E3805" s="40"/>
      <c r="F3805" s="41"/>
    </row>
    <row r="3806" spans="2:6">
      <c r="B3806" s="37"/>
      <c r="C3806" s="38"/>
      <c r="D3806" s="39"/>
      <c r="E3806" s="40"/>
      <c r="F3806" s="41"/>
    </row>
    <row r="3807" spans="2:6">
      <c r="B3807" s="37"/>
      <c r="C3807" s="38"/>
      <c r="D3807" s="39"/>
      <c r="E3807" s="40"/>
      <c r="F3807" s="41"/>
    </row>
    <row r="3808" spans="2:6">
      <c r="B3808" s="37"/>
      <c r="C3808" s="38"/>
      <c r="D3808" s="39"/>
      <c r="E3808" s="40"/>
      <c r="F3808" s="41"/>
    </row>
    <row r="3809" spans="2:6">
      <c r="B3809" s="37"/>
      <c r="C3809" s="38"/>
      <c r="D3809" s="39"/>
      <c r="E3809" s="40"/>
      <c r="F3809" s="41"/>
    </row>
    <row r="3810" spans="2:6">
      <c r="B3810" s="37"/>
      <c r="C3810" s="38"/>
      <c r="D3810" s="39"/>
      <c r="E3810" s="40"/>
      <c r="F3810" s="41"/>
    </row>
    <row r="3811" spans="2:6">
      <c r="B3811" s="37"/>
      <c r="C3811" s="38"/>
      <c r="D3811" s="39"/>
      <c r="E3811" s="40"/>
      <c r="F3811" s="41"/>
    </row>
    <row r="3812" spans="2:6">
      <c r="B3812" s="37"/>
      <c r="C3812" s="38"/>
      <c r="D3812" s="39"/>
      <c r="E3812" s="40"/>
      <c r="F3812" s="41"/>
    </row>
    <row r="3813" spans="2:6">
      <c r="B3813" s="37"/>
      <c r="C3813" s="38"/>
      <c r="D3813" s="39"/>
      <c r="E3813" s="40"/>
      <c r="F3813" s="41"/>
    </row>
    <row r="3814" spans="2:6">
      <c r="B3814" s="37"/>
      <c r="C3814" s="38"/>
      <c r="D3814" s="39"/>
      <c r="E3814" s="40"/>
      <c r="F3814" s="41"/>
    </row>
    <row r="3815" spans="2:6">
      <c r="B3815" s="37"/>
      <c r="C3815" s="38"/>
      <c r="D3815" s="39"/>
      <c r="E3815" s="40"/>
      <c r="F3815" s="41"/>
    </row>
    <row r="3816" spans="2:6">
      <c r="B3816" s="37"/>
      <c r="C3816" s="38"/>
      <c r="D3816" s="39"/>
      <c r="E3816" s="40"/>
      <c r="F3816" s="41"/>
    </row>
    <row r="3817" spans="2:6">
      <c r="B3817" s="37"/>
      <c r="C3817" s="38"/>
      <c r="D3817" s="39"/>
      <c r="E3817" s="40"/>
      <c r="F3817" s="41"/>
    </row>
    <row r="3818" spans="2:6">
      <c r="B3818" s="37"/>
      <c r="C3818" s="38"/>
      <c r="D3818" s="39"/>
      <c r="E3818" s="40"/>
      <c r="F3818" s="41"/>
    </row>
    <row r="3819" spans="2:6">
      <c r="B3819" s="37"/>
      <c r="C3819" s="38"/>
      <c r="D3819" s="39"/>
      <c r="E3819" s="40"/>
      <c r="F3819" s="41"/>
    </row>
    <row r="3820" spans="2:6">
      <c r="B3820" s="37"/>
      <c r="C3820" s="38"/>
      <c r="D3820" s="39"/>
      <c r="E3820" s="40"/>
      <c r="F3820" s="41"/>
    </row>
    <row r="3821" spans="2:6">
      <c r="B3821" s="37"/>
      <c r="C3821" s="38"/>
      <c r="D3821" s="39"/>
      <c r="E3821" s="40"/>
      <c r="F3821" s="41"/>
    </row>
    <row r="3822" spans="2:6">
      <c r="B3822" s="37"/>
      <c r="C3822" s="38"/>
      <c r="D3822" s="39"/>
      <c r="E3822" s="40"/>
      <c r="F3822" s="41"/>
    </row>
    <row r="3823" spans="2:6">
      <c r="B3823" s="37"/>
      <c r="C3823" s="38"/>
      <c r="D3823" s="39"/>
      <c r="E3823" s="40"/>
      <c r="F3823" s="41"/>
    </row>
    <row r="3824" spans="2:6">
      <c r="B3824" s="37"/>
      <c r="C3824" s="38"/>
      <c r="D3824" s="39"/>
      <c r="E3824" s="40"/>
      <c r="F3824" s="41"/>
    </row>
    <row r="3825" spans="2:6">
      <c r="B3825" s="37"/>
      <c r="C3825" s="38"/>
      <c r="D3825" s="39"/>
      <c r="E3825" s="40"/>
      <c r="F3825" s="41"/>
    </row>
    <row r="3826" spans="2:6">
      <c r="B3826" s="37"/>
      <c r="C3826" s="38"/>
      <c r="D3826" s="39"/>
      <c r="E3826" s="40"/>
      <c r="F3826" s="41"/>
    </row>
    <row r="3827" spans="2:6">
      <c r="B3827" s="37"/>
      <c r="C3827" s="38"/>
      <c r="D3827" s="39"/>
      <c r="E3827" s="40"/>
      <c r="F3827" s="41"/>
    </row>
    <row r="3828" spans="2:6">
      <c r="B3828" s="37"/>
      <c r="C3828" s="38"/>
      <c r="D3828" s="39"/>
      <c r="E3828" s="40"/>
      <c r="F3828" s="41"/>
    </row>
    <row r="3829" spans="2:6">
      <c r="B3829" s="37"/>
      <c r="C3829" s="38"/>
      <c r="D3829" s="39"/>
      <c r="E3829" s="40"/>
      <c r="F3829" s="41"/>
    </row>
    <row r="3830" spans="2:6">
      <c r="B3830" s="37"/>
      <c r="C3830" s="38"/>
      <c r="D3830" s="39"/>
      <c r="E3830" s="40"/>
      <c r="F3830" s="41"/>
    </row>
    <row r="3831" spans="2:6">
      <c r="B3831" s="37"/>
      <c r="C3831" s="38"/>
      <c r="D3831" s="39"/>
      <c r="E3831" s="40"/>
      <c r="F3831" s="41"/>
    </row>
    <row r="3832" spans="2:6">
      <c r="B3832" s="37"/>
      <c r="C3832" s="38"/>
      <c r="D3832" s="39"/>
      <c r="E3832" s="40"/>
      <c r="F3832" s="41"/>
    </row>
    <row r="3833" spans="2:6">
      <c r="B3833" s="37"/>
      <c r="C3833" s="38"/>
      <c r="D3833" s="39"/>
      <c r="E3833" s="40"/>
      <c r="F3833" s="41"/>
    </row>
    <row r="3834" spans="2:6">
      <c r="B3834" s="37"/>
      <c r="C3834" s="38"/>
      <c r="D3834" s="39"/>
      <c r="E3834" s="40"/>
      <c r="F3834" s="41"/>
    </row>
    <row r="3835" spans="2:6">
      <c r="B3835" s="37"/>
      <c r="C3835" s="38"/>
      <c r="D3835" s="39"/>
      <c r="E3835" s="40"/>
      <c r="F3835" s="41"/>
    </row>
    <row r="3836" spans="2:6">
      <c r="B3836" s="37"/>
      <c r="C3836" s="38"/>
      <c r="D3836" s="39"/>
      <c r="E3836" s="40"/>
      <c r="F3836" s="41"/>
    </row>
    <row r="3837" spans="2:6">
      <c r="B3837" s="37"/>
      <c r="C3837" s="38"/>
      <c r="D3837" s="39"/>
      <c r="E3837" s="40"/>
      <c r="F3837" s="41"/>
    </row>
    <row r="3838" spans="2:6">
      <c r="B3838" s="37"/>
      <c r="C3838" s="38"/>
      <c r="D3838" s="39"/>
      <c r="E3838" s="40"/>
      <c r="F3838" s="41"/>
    </row>
    <row r="3839" spans="2:6">
      <c r="B3839" s="37"/>
      <c r="C3839" s="38"/>
      <c r="D3839" s="39"/>
      <c r="E3839" s="40"/>
      <c r="F3839" s="41"/>
    </row>
    <row r="3840" spans="2:6">
      <c r="B3840" s="37"/>
      <c r="C3840" s="38"/>
      <c r="D3840" s="39"/>
      <c r="E3840" s="40"/>
      <c r="F3840" s="41"/>
    </row>
    <row r="3841" spans="2:6">
      <c r="B3841" s="37"/>
      <c r="C3841" s="38"/>
      <c r="D3841" s="39"/>
      <c r="E3841" s="40"/>
      <c r="F3841" s="41"/>
    </row>
    <row r="3842" spans="2:6">
      <c r="B3842" s="37"/>
      <c r="C3842" s="38"/>
      <c r="D3842" s="39"/>
      <c r="E3842" s="40"/>
      <c r="F3842" s="41"/>
    </row>
    <row r="3843" spans="2:6">
      <c r="B3843" s="37"/>
      <c r="C3843" s="38"/>
      <c r="D3843" s="39"/>
      <c r="E3843" s="40"/>
      <c r="F3843" s="41"/>
    </row>
    <row r="3844" spans="2:6">
      <c r="B3844" s="37"/>
      <c r="C3844" s="38"/>
      <c r="D3844" s="39"/>
      <c r="E3844" s="40"/>
      <c r="F3844" s="41"/>
    </row>
    <row r="3845" spans="2:6">
      <c r="B3845" s="37"/>
      <c r="C3845" s="38"/>
      <c r="D3845" s="39"/>
      <c r="E3845" s="40"/>
      <c r="F3845" s="41"/>
    </row>
    <row r="3846" spans="2:6">
      <c r="B3846" s="37"/>
      <c r="C3846" s="38"/>
      <c r="D3846" s="39"/>
      <c r="E3846" s="40"/>
      <c r="F3846" s="41"/>
    </row>
    <row r="3847" spans="2:6">
      <c r="B3847" s="37"/>
      <c r="C3847" s="38"/>
      <c r="D3847" s="39"/>
      <c r="E3847" s="40"/>
      <c r="F3847" s="41"/>
    </row>
    <row r="3848" spans="2:6">
      <c r="B3848" s="37"/>
      <c r="C3848" s="38"/>
      <c r="D3848" s="39"/>
      <c r="E3848" s="40"/>
      <c r="F3848" s="41"/>
    </row>
    <row r="3849" spans="2:6">
      <c r="B3849" s="37"/>
      <c r="C3849" s="38"/>
      <c r="D3849" s="39"/>
      <c r="E3849" s="40"/>
      <c r="F3849" s="41"/>
    </row>
    <row r="3850" spans="2:6">
      <c r="B3850" s="37"/>
      <c r="C3850" s="38"/>
      <c r="D3850" s="39"/>
      <c r="E3850" s="40"/>
      <c r="F3850" s="41"/>
    </row>
    <row r="3851" spans="2:6">
      <c r="B3851" s="37"/>
      <c r="C3851" s="38"/>
      <c r="D3851" s="39"/>
      <c r="E3851" s="40"/>
      <c r="F3851" s="41"/>
    </row>
    <row r="3852" spans="2:6">
      <c r="B3852" s="37"/>
      <c r="C3852" s="38"/>
      <c r="D3852" s="39"/>
      <c r="E3852" s="40"/>
      <c r="F3852" s="41"/>
    </row>
    <row r="3853" spans="2:6">
      <c r="B3853" s="37"/>
      <c r="C3853" s="38"/>
      <c r="D3853" s="39"/>
      <c r="E3853" s="40"/>
      <c r="F3853" s="41"/>
    </row>
    <row r="3854" spans="2:6">
      <c r="B3854" s="37"/>
      <c r="C3854" s="38"/>
      <c r="D3854" s="39"/>
      <c r="E3854" s="40"/>
      <c r="F3854" s="41"/>
    </row>
    <row r="3855" spans="2:6">
      <c r="B3855" s="37"/>
      <c r="C3855" s="38"/>
      <c r="D3855" s="39"/>
      <c r="E3855" s="40"/>
      <c r="F3855" s="41"/>
    </row>
    <row r="3856" spans="2:6">
      <c r="B3856" s="37"/>
      <c r="C3856" s="38"/>
      <c r="D3856" s="39"/>
      <c r="E3856" s="40"/>
      <c r="F3856" s="41"/>
    </row>
    <row r="3857" spans="2:6">
      <c r="B3857" s="37"/>
      <c r="C3857" s="38"/>
      <c r="D3857" s="39"/>
      <c r="E3857" s="40"/>
      <c r="F3857" s="41"/>
    </row>
    <row r="3858" spans="2:6">
      <c r="B3858" s="37"/>
      <c r="C3858" s="38"/>
      <c r="D3858" s="39"/>
      <c r="E3858" s="40"/>
      <c r="F3858" s="41"/>
    </row>
    <row r="3859" spans="2:6">
      <c r="B3859" s="37"/>
      <c r="C3859" s="38"/>
      <c r="D3859" s="39"/>
      <c r="E3859" s="40"/>
      <c r="F3859" s="41"/>
    </row>
    <row r="3860" spans="2:6">
      <c r="B3860" s="37"/>
      <c r="C3860" s="38"/>
      <c r="D3860" s="39"/>
      <c r="E3860" s="40"/>
      <c r="F3860" s="41"/>
    </row>
    <row r="3861" spans="2:6">
      <c r="B3861" s="37"/>
      <c r="C3861" s="38"/>
      <c r="D3861" s="39"/>
      <c r="E3861" s="40"/>
      <c r="F3861" s="41"/>
    </row>
    <row r="3862" spans="2:6">
      <c r="B3862" s="37"/>
      <c r="C3862" s="38"/>
      <c r="D3862" s="39"/>
      <c r="E3862" s="40"/>
      <c r="F3862" s="41"/>
    </row>
    <row r="3863" spans="2:6">
      <c r="B3863" s="37"/>
      <c r="C3863" s="38"/>
      <c r="D3863" s="39"/>
      <c r="E3863" s="40"/>
      <c r="F3863" s="41"/>
    </row>
    <row r="3864" spans="2:6">
      <c r="B3864" s="37"/>
      <c r="C3864" s="38"/>
      <c r="D3864" s="39"/>
      <c r="E3864" s="40"/>
      <c r="F3864" s="41"/>
    </row>
    <row r="3865" spans="2:6">
      <c r="B3865" s="37"/>
      <c r="C3865" s="38"/>
      <c r="D3865" s="39"/>
      <c r="E3865" s="40"/>
      <c r="F3865" s="41"/>
    </row>
    <row r="3866" spans="2:6">
      <c r="B3866" s="37"/>
      <c r="C3866" s="38"/>
      <c r="D3866" s="39"/>
      <c r="E3866" s="40"/>
      <c r="F3866" s="41"/>
    </row>
    <row r="3867" spans="2:6">
      <c r="B3867" s="37"/>
      <c r="C3867" s="38"/>
      <c r="D3867" s="39"/>
      <c r="E3867" s="40"/>
      <c r="F3867" s="41"/>
    </row>
    <row r="3868" spans="2:6">
      <c r="B3868" s="37"/>
      <c r="C3868" s="38"/>
      <c r="D3868" s="39"/>
      <c r="E3868" s="40"/>
      <c r="F3868" s="41"/>
    </row>
    <row r="3869" spans="2:6">
      <c r="B3869" s="37"/>
      <c r="C3869" s="38"/>
      <c r="D3869" s="39"/>
      <c r="E3869" s="40"/>
      <c r="F3869" s="41"/>
    </row>
    <row r="3870" spans="2:6">
      <c r="B3870" s="37"/>
      <c r="C3870" s="38"/>
      <c r="D3870" s="39"/>
      <c r="E3870" s="40"/>
      <c r="F3870" s="41"/>
    </row>
    <row r="3871" spans="2:6">
      <c r="B3871" s="37"/>
      <c r="C3871" s="38"/>
      <c r="D3871" s="39"/>
      <c r="E3871" s="40"/>
      <c r="F3871" s="41"/>
    </row>
    <row r="3872" spans="2:6">
      <c r="B3872" s="37"/>
      <c r="C3872" s="38"/>
      <c r="D3872" s="39"/>
      <c r="E3872" s="40"/>
      <c r="F3872" s="41"/>
    </row>
    <row r="3873" spans="2:6">
      <c r="B3873" s="37"/>
      <c r="C3873" s="38"/>
      <c r="D3873" s="39"/>
      <c r="E3873" s="40"/>
      <c r="F3873" s="41"/>
    </row>
    <row r="3874" spans="2:6">
      <c r="B3874" s="37"/>
      <c r="C3874" s="38"/>
      <c r="D3874" s="39"/>
      <c r="E3874" s="40"/>
      <c r="F3874" s="41"/>
    </row>
    <row r="3875" spans="2:6">
      <c r="B3875" s="37"/>
      <c r="C3875" s="38"/>
      <c r="D3875" s="39"/>
      <c r="E3875" s="40"/>
      <c r="F3875" s="41"/>
    </row>
    <row r="3876" spans="2:6">
      <c r="B3876" s="37"/>
      <c r="C3876" s="38"/>
      <c r="D3876" s="39"/>
      <c r="E3876" s="40"/>
      <c r="F3876" s="41"/>
    </row>
    <row r="3877" spans="2:6">
      <c r="B3877" s="37"/>
      <c r="C3877" s="38"/>
      <c r="D3877" s="39"/>
      <c r="E3877" s="40"/>
      <c r="F3877" s="41"/>
    </row>
    <row r="3878" spans="2:6">
      <c r="B3878" s="37"/>
      <c r="C3878" s="38"/>
      <c r="D3878" s="39"/>
      <c r="E3878" s="40"/>
      <c r="F3878" s="41"/>
    </row>
    <row r="3879" spans="2:6">
      <c r="B3879" s="37"/>
      <c r="C3879" s="38"/>
      <c r="D3879" s="39"/>
      <c r="E3879" s="40"/>
      <c r="F3879" s="41"/>
    </row>
    <row r="3880" spans="2:6">
      <c r="B3880" s="37"/>
      <c r="C3880" s="38"/>
      <c r="D3880" s="39"/>
      <c r="E3880" s="40"/>
      <c r="F3880" s="41"/>
    </row>
    <row r="3881" spans="2:6">
      <c r="B3881" s="37"/>
      <c r="C3881" s="38"/>
      <c r="D3881" s="39"/>
      <c r="E3881" s="40"/>
      <c r="F3881" s="41"/>
    </row>
    <row r="3882" spans="2:6">
      <c r="B3882" s="37"/>
      <c r="C3882" s="38"/>
      <c r="D3882" s="39"/>
      <c r="E3882" s="40"/>
      <c r="F3882" s="41"/>
    </row>
    <row r="3883" spans="2:6">
      <c r="B3883" s="37"/>
      <c r="C3883" s="38"/>
      <c r="D3883" s="39"/>
      <c r="E3883" s="40"/>
      <c r="F3883" s="41"/>
    </row>
    <row r="3884" spans="2:6">
      <c r="B3884" s="37"/>
      <c r="C3884" s="38"/>
      <c r="D3884" s="39"/>
      <c r="E3884" s="40"/>
      <c r="F3884" s="41"/>
    </row>
    <row r="3885" spans="2:6">
      <c r="B3885" s="37"/>
      <c r="C3885" s="38"/>
      <c r="D3885" s="39"/>
      <c r="E3885" s="40"/>
      <c r="F3885" s="41"/>
    </row>
    <row r="3886" spans="2:6">
      <c r="B3886" s="37"/>
      <c r="C3886" s="38"/>
      <c r="D3886" s="39"/>
      <c r="E3886" s="40"/>
      <c r="F3886" s="41"/>
    </row>
    <row r="3887" spans="2:6">
      <c r="B3887" s="37"/>
      <c r="C3887" s="38"/>
      <c r="D3887" s="39"/>
      <c r="E3887" s="40"/>
      <c r="F3887" s="41"/>
    </row>
    <row r="3888" spans="2:6">
      <c r="B3888" s="37"/>
      <c r="C3888" s="38"/>
      <c r="D3888" s="39"/>
      <c r="E3888" s="40"/>
      <c r="F3888" s="41"/>
    </row>
    <row r="3889" spans="2:6">
      <c r="B3889" s="37"/>
      <c r="C3889" s="38"/>
      <c r="D3889" s="39"/>
      <c r="E3889" s="40"/>
      <c r="F3889" s="41"/>
    </row>
    <row r="3890" spans="2:6">
      <c r="B3890" s="37"/>
      <c r="C3890" s="38"/>
      <c r="D3890" s="39"/>
      <c r="E3890" s="40"/>
      <c r="F3890" s="41"/>
    </row>
    <row r="3891" spans="2:6">
      <c r="B3891" s="37"/>
      <c r="C3891" s="38"/>
      <c r="D3891" s="39"/>
      <c r="E3891" s="40"/>
      <c r="F3891" s="41"/>
    </row>
    <row r="3892" spans="2:6">
      <c r="B3892" s="37"/>
      <c r="C3892" s="38"/>
      <c r="D3892" s="39"/>
      <c r="E3892" s="40"/>
      <c r="F3892" s="41"/>
    </row>
    <row r="3893" spans="2:6">
      <c r="B3893" s="37"/>
      <c r="C3893" s="38"/>
      <c r="D3893" s="39"/>
      <c r="E3893" s="40"/>
      <c r="F3893" s="41"/>
    </row>
    <row r="3894" spans="2:6">
      <c r="B3894" s="37"/>
      <c r="C3894" s="38"/>
      <c r="D3894" s="39"/>
      <c r="E3894" s="40"/>
      <c r="F3894" s="41"/>
    </row>
    <row r="3895" spans="2:6">
      <c r="B3895" s="37"/>
      <c r="C3895" s="38"/>
      <c r="D3895" s="39"/>
      <c r="E3895" s="40"/>
      <c r="F3895" s="41"/>
    </row>
    <row r="3896" spans="2:6">
      <c r="B3896" s="37"/>
      <c r="C3896" s="38"/>
      <c r="D3896" s="39"/>
      <c r="E3896" s="40"/>
      <c r="F3896" s="41"/>
    </row>
    <row r="3897" spans="2:6">
      <c r="B3897" s="37"/>
      <c r="C3897" s="38"/>
      <c r="D3897" s="39"/>
      <c r="E3897" s="40"/>
      <c r="F3897" s="41"/>
    </row>
    <row r="3898" spans="2:6">
      <c r="B3898" s="37"/>
      <c r="C3898" s="38"/>
      <c r="D3898" s="39"/>
      <c r="E3898" s="40"/>
      <c r="F3898" s="41"/>
    </row>
    <row r="3899" spans="2:6">
      <c r="B3899" s="37"/>
      <c r="C3899" s="38"/>
      <c r="D3899" s="39"/>
      <c r="E3899" s="40"/>
      <c r="F3899" s="41"/>
    </row>
    <row r="3900" spans="2:6">
      <c r="B3900" s="37"/>
      <c r="C3900" s="38"/>
      <c r="D3900" s="39"/>
      <c r="E3900" s="40"/>
      <c r="F3900" s="41"/>
    </row>
    <row r="3901" spans="2:6">
      <c r="B3901" s="37"/>
      <c r="C3901" s="38"/>
      <c r="D3901" s="39"/>
      <c r="E3901" s="40"/>
      <c r="F3901" s="41"/>
    </row>
    <row r="3902" spans="2:6">
      <c r="B3902" s="37"/>
      <c r="C3902" s="38"/>
      <c r="D3902" s="39"/>
      <c r="E3902" s="40"/>
      <c r="F3902" s="41"/>
    </row>
    <row r="3903" spans="2:6">
      <c r="B3903" s="37"/>
      <c r="C3903" s="38"/>
      <c r="D3903" s="39"/>
      <c r="E3903" s="40"/>
      <c r="F3903" s="41"/>
    </row>
    <row r="3904" spans="2:6">
      <c r="B3904" s="37"/>
      <c r="C3904" s="38"/>
      <c r="D3904" s="39"/>
      <c r="E3904" s="40"/>
      <c r="F3904" s="41"/>
    </row>
    <row r="3905" spans="2:6">
      <c r="B3905" s="37"/>
      <c r="C3905" s="38"/>
      <c r="D3905" s="39"/>
      <c r="E3905" s="40"/>
      <c r="F3905" s="41"/>
    </row>
    <row r="3906" spans="2:6">
      <c r="B3906" s="37"/>
      <c r="C3906" s="38"/>
      <c r="D3906" s="39"/>
      <c r="E3906" s="40"/>
      <c r="F3906" s="41"/>
    </row>
    <row r="3907" spans="2:6">
      <c r="B3907" s="37"/>
      <c r="C3907" s="38"/>
      <c r="D3907" s="39"/>
      <c r="E3907" s="40"/>
      <c r="F3907" s="41"/>
    </row>
    <row r="3908" spans="2:6">
      <c r="B3908" s="37"/>
      <c r="C3908" s="38"/>
      <c r="D3908" s="39"/>
      <c r="E3908" s="40"/>
      <c r="F3908" s="41"/>
    </row>
    <row r="3909" spans="2:6">
      <c r="B3909" s="37"/>
      <c r="C3909" s="38"/>
      <c r="D3909" s="39"/>
      <c r="E3909" s="40"/>
      <c r="F3909" s="41"/>
    </row>
    <row r="3910" spans="2:6">
      <c r="B3910" s="37"/>
      <c r="C3910" s="38"/>
      <c r="D3910" s="39"/>
      <c r="E3910" s="40"/>
      <c r="F3910" s="41"/>
    </row>
    <row r="3911" spans="2:6">
      <c r="B3911" s="37"/>
      <c r="C3911" s="38"/>
      <c r="D3911" s="39"/>
      <c r="E3911" s="40"/>
      <c r="F3911" s="41"/>
    </row>
    <row r="3912" spans="2:6">
      <c r="B3912" s="37"/>
      <c r="C3912" s="38"/>
      <c r="D3912" s="39"/>
      <c r="E3912" s="40"/>
      <c r="F3912" s="41"/>
    </row>
    <row r="3913" spans="2:6">
      <c r="B3913" s="37"/>
      <c r="C3913" s="38"/>
      <c r="D3913" s="39"/>
      <c r="E3913" s="40"/>
      <c r="F3913" s="41"/>
    </row>
    <row r="3914" spans="2:6">
      <c r="B3914" s="37"/>
      <c r="C3914" s="38"/>
      <c r="D3914" s="39"/>
      <c r="E3914" s="40"/>
      <c r="F3914" s="41"/>
    </row>
    <row r="3915" spans="2:6">
      <c r="B3915" s="37"/>
      <c r="C3915" s="38"/>
      <c r="D3915" s="39"/>
      <c r="E3915" s="40"/>
      <c r="F3915" s="41"/>
    </row>
    <row r="3916" spans="2:6">
      <c r="B3916" s="37"/>
      <c r="C3916" s="38"/>
      <c r="D3916" s="39"/>
      <c r="E3916" s="40"/>
      <c r="F3916" s="41"/>
    </row>
    <row r="3917" spans="2:6">
      <c r="B3917" s="37"/>
      <c r="C3917" s="38"/>
      <c r="D3917" s="39"/>
      <c r="E3917" s="40"/>
      <c r="F3917" s="41"/>
    </row>
    <row r="3918" spans="2:6">
      <c r="B3918" s="37"/>
      <c r="C3918" s="38"/>
      <c r="D3918" s="39"/>
      <c r="E3918" s="40"/>
      <c r="F3918" s="41"/>
    </row>
    <row r="3919" spans="2:6">
      <c r="B3919" s="37"/>
      <c r="C3919" s="38"/>
      <c r="D3919" s="39"/>
      <c r="E3919" s="40"/>
      <c r="F3919" s="41"/>
    </row>
    <row r="3920" spans="2:6">
      <c r="B3920" s="37"/>
      <c r="C3920" s="38"/>
      <c r="D3920" s="39"/>
      <c r="E3920" s="40"/>
      <c r="F3920" s="41"/>
    </row>
    <row r="3921" spans="2:6">
      <c r="B3921" s="37"/>
      <c r="C3921" s="38"/>
      <c r="D3921" s="39"/>
      <c r="E3921" s="40"/>
      <c r="F3921" s="41"/>
    </row>
    <row r="3922" spans="2:6">
      <c r="B3922" s="37"/>
      <c r="C3922" s="38"/>
      <c r="D3922" s="39"/>
      <c r="E3922" s="40"/>
      <c r="F3922" s="41"/>
    </row>
    <row r="3923" spans="2:6">
      <c r="B3923" s="37"/>
      <c r="C3923" s="38"/>
      <c r="D3923" s="39"/>
      <c r="E3923" s="40"/>
      <c r="F3923" s="41"/>
    </row>
    <row r="3924" spans="2:6">
      <c r="B3924" s="37"/>
      <c r="C3924" s="38"/>
      <c r="D3924" s="39"/>
      <c r="E3924" s="40"/>
      <c r="F3924" s="41"/>
    </row>
    <row r="3925" spans="2:6">
      <c r="B3925" s="37"/>
      <c r="C3925" s="38"/>
      <c r="D3925" s="39"/>
      <c r="E3925" s="40"/>
      <c r="F3925" s="41"/>
    </row>
    <row r="3926" spans="2:6">
      <c r="B3926" s="37"/>
      <c r="C3926" s="38"/>
      <c r="D3926" s="39"/>
      <c r="E3926" s="40"/>
      <c r="F3926" s="41"/>
    </row>
    <row r="3927" spans="2:6">
      <c r="B3927" s="37"/>
      <c r="C3927" s="38"/>
      <c r="D3927" s="39"/>
      <c r="E3927" s="40"/>
      <c r="F3927" s="41"/>
    </row>
    <row r="3928" spans="2:6">
      <c r="B3928" s="37"/>
      <c r="C3928" s="38"/>
      <c r="D3928" s="39"/>
      <c r="E3928" s="40"/>
      <c r="F3928" s="41"/>
    </row>
    <row r="3929" spans="2:6">
      <c r="B3929" s="37"/>
      <c r="C3929" s="38"/>
      <c r="D3929" s="39"/>
      <c r="E3929" s="40"/>
      <c r="F3929" s="41"/>
    </row>
    <row r="3930" spans="2:6">
      <c r="B3930" s="37"/>
      <c r="C3930" s="38"/>
      <c r="D3930" s="39"/>
      <c r="E3930" s="40"/>
      <c r="F3930" s="41"/>
    </row>
    <row r="3931" spans="2:6">
      <c r="B3931" s="37"/>
      <c r="C3931" s="38"/>
      <c r="D3931" s="39"/>
      <c r="E3931" s="40"/>
      <c r="F3931" s="41"/>
    </row>
    <row r="3932" spans="2:6">
      <c r="B3932" s="37"/>
      <c r="C3932" s="38"/>
      <c r="D3932" s="39"/>
      <c r="E3932" s="40"/>
      <c r="F3932" s="41"/>
    </row>
    <row r="3933" spans="2:6">
      <c r="B3933" s="37"/>
      <c r="C3933" s="38"/>
      <c r="D3933" s="39"/>
      <c r="E3933" s="40"/>
      <c r="F3933" s="41"/>
    </row>
    <row r="3934" spans="2:6">
      <c r="B3934" s="37"/>
      <c r="C3934" s="38"/>
      <c r="D3934" s="39"/>
      <c r="E3934" s="40"/>
      <c r="F3934" s="41"/>
    </row>
    <row r="3935" spans="2:6">
      <c r="B3935" s="37"/>
      <c r="C3935" s="38"/>
      <c r="D3935" s="39"/>
      <c r="E3935" s="40"/>
      <c r="F3935" s="41"/>
    </row>
    <row r="3936" spans="2:6">
      <c r="B3936" s="37"/>
      <c r="C3936" s="38"/>
      <c r="D3936" s="39"/>
      <c r="E3936" s="40"/>
      <c r="F3936" s="41"/>
    </row>
    <row r="3937" spans="2:6">
      <c r="B3937" s="37"/>
      <c r="C3937" s="38"/>
      <c r="D3937" s="39"/>
      <c r="E3937" s="40"/>
      <c r="F3937" s="41"/>
    </row>
    <row r="3938" spans="2:6">
      <c r="B3938" s="37"/>
      <c r="C3938" s="38"/>
      <c r="D3938" s="39"/>
      <c r="E3938" s="40"/>
      <c r="F3938" s="41"/>
    </row>
    <row r="3939" spans="2:6">
      <c r="B3939" s="37"/>
      <c r="C3939" s="38"/>
      <c r="D3939" s="39"/>
      <c r="E3939" s="40"/>
      <c r="F3939" s="41"/>
    </row>
    <row r="3940" spans="2:6">
      <c r="B3940" s="37"/>
      <c r="C3940" s="38"/>
      <c r="D3940" s="39"/>
      <c r="E3940" s="40"/>
      <c r="F3940" s="41"/>
    </row>
    <row r="3941" spans="2:6">
      <c r="B3941" s="37"/>
      <c r="C3941" s="38"/>
      <c r="D3941" s="39"/>
      <c r="E3941" s="40"/>
      <c r="F3941" s="41"/>
    </row>
    <row r="3942" spans="2:6">
      <c r="B3942" s="37"/>
      <c r="C3942" s="38"/>
      <c r="D3942" s="39"/>
      <c r="E3942" s="40"/>
      <c r="F3942" s="41"/>
    </row>
    <row r="3943" spans="2:6">
      <c r="B3943" s="37"/>
      <c r="C3943" s="38"/>
      <c r="D3943" s="39"/>
      <c r="E3943" s="40"/>
      <c r="F3943" s="41"/>
    </row>
    <row r="3944" spans="2:6">
      <c r="B3944" s="37"/>
      <c r="C3944" s="38"/>
      <c r="D3944" s="39"/>
      <c r="E3944" s="40"/>
      <c r="F3944" s="41"/>
    </row>
    <row r="3945" spans="2:6">
      <c r="B3945" s="37"/>
      <c r="C3945" s="38"/>
      <c r="D3945" s="39"/>
      <c r="E3945" s="40"/>
      <c r="F3945" s="41"/>
    </row>
    <row r="3946" spans="2:6">
      <c r="B3946" s="37"/>
      <c r="C3946" s="38"/>
      <c r="D3946" s="39"/>
      <c r="E3946" s="40"/>
      <c r="F3946" s="41"/>
    </row>
    <row r="3947" spans="2:6">
      <c r="B3947" s="37"/>
      <c r="C3947" s="38"/>
      <c r="D3947" s="39"/>
      <c r="E3947" s="40"/>
      <c r="F3947" s="41"/>
    </row>
    <row r="3948" spans="2:6">
      <c r="B3948" s="37"/>
      <c r="C3948" s="38"/>
      <c r="D3948" s="39"/>
      <c r="E3948" s="40"/>
      <c r="F3948" s="41"/>
    </row>
    <row r="3949" spans="2:6">
      <c r="B3949" s="37"/>
      <c r="C3949" s="38"/>
      <c r="D3949" s="39"/>
      <c r="E3949" s="40"/>
      <c r="F3949" s="41"/>
    </row>
    <row r="3950" spans="2:6">
      <c r="B3950" s="37"/>
      <c r="C3950" s="38"/>
      <c r="D3950" s="39"/>
      <c r="E3950" s="40"/>
      <c r="F3950" s="41"/>
    </row>
    <row r="3951" spans="2:6">
      <c r="B3951" s="37"/>
      <c r="C3951" s="38"/>
      <c r="D3951" s="39"/>
      <c r="E3951" s="40"/>
      <c r="F3951" s="41"/>
    </row>
    <row r="3952" spans="2:6">
      <c r="B3952" s="37"/>
      <c r="C3952" s="38"/>
      <c r="D3952" s="39"/>
      <c r="E3952" s="40"/>
      <c r="F3952" s="41"/>
    </row>
    <row r="3953" spans="2:6">
      <c r="B3953" s="37"/>
      <c r="C3953" s="38"/>
      <c r="D3953" s="39"/>
      <c r="E3953" s="40"/>
      <c r="F3953" s="41"/>
    </row>
    <row r="3954" spans="2:6">
      <c r="B3954" s="37"/>
      <c r="C3954" s="38"/>
      <c r="D3954" s="39"/>
      <c r="E3954" s="40"/>
      <c r="F3954" s="41"/>
    </row>
    <row r="3955" spans="2:6">
      <c r="B3955" s="37"/>
      <c r="C3955" s="38"/>
      <c r="D3955" s="39"/>
      <c r="E3955" s="40"/>
      <c r="F3955" s="41"/>
    </row>
    <row r="3956" spans="2:6">
      <c r="B3956" s="37"/>
      <c r="C3956" s="38"/>
      <c r="D3956" s="39"/>
      <c r="E3956" s="40"/>
      <c r="F3956" s="41"/>
    </row>
    <row r="3957" spans="2:6">
      <c r="B3957" s="37"/>
      <c r="C3957" s="38"/>
      <c r="D3957" s="39"/>
      <c r="E3957" s="40"/>
      <c r="F3957" s="41"/>
    </row>
    <row r="3958" spans="2:6">
      <c r="B3958" s="37"/>
      <c r="C3958" s="38"/>
      <c r="D3958" s="39"/>
      <c r="E3958" s="40"/>
      <c r="F3958" s="41"/>
    </row>
    <row r="3959" spans="2:6">
      <c r="B3959" s="37"/>
      <c r="C3959" s="38"/>
      <c r="D3959" s="39"/>
      <c r="E3959" s="40"/>
      <c r="F3959" s="41"/>
    </row>
    <row r="3960" spans="2:6">
      <c r="B3960" s="37"/>
      <c r="C3960" s="38"/>
      <c r="D3960" s="39"/>
      <c r="E3960" s="40"/>
      <c r="F3960" s="41"/>
    </row>
    <row r="3961" spans="2:6">
      <c r="B3961" s="37"/>
      <c r="C3961" s="38"/>
      <c r="D3961" s="39"/>
      <c r="E3961" s="40"/>
      <c r="F3961" s="41"/>
    </row>
    <row r="3962" spans="2:6">
      <c r="B3962" s="37"/>
      <c r="C3962" s="38"/>
      <c r="D3962" s="39"/>
      <c r="E3962" s="40"/>
      <c r="F3962" s="41"/>
    </row>
    <row r="3963" spans="2:6">
      <c r="B3963" s="37"/>
      <c r="C3963" s="38"/>
      <c r="D3963" s="39"/>
      <c r="E3963" s="40"/>
      <c r="F3963" s="41"/>
    </row>
    <row r="3964" spans="2:6">
      <c r="B3964" s="37"/>
      <c r="C3964" s="38"/>
      <c r="D3964" s="39"/>
      <c r="E3964" s="40"/>
      <c r="F3964" s="41"/>
    </row>
    <row r="3965" spans="2:6">
      <c r="B3965" s="37"/>
      <c r="C3965" s="38"/>
      <c r="D3965" s="39"/>
      <c r="E3965" s="40"/>
      <c r="F3965" s="41"/>
    </row>
    <row r="3966" spans="2:6">
      <c r="B3966" s="37"/>
      <c r="C3966" s="38"/>
      <c r="D3966" s="39"/>
      <c r="E3966" s="40"/>
      <c r="F3966" s="41"/>
    </row>
    <row r="3967" spans="2:6">
      <c r="B3967" s="37"/>
      <c r="C3967" s="38"/>
      <c r="D3967" s="39"/>
      <c r="E3967" s="40"/>
      <c r="F3967" s="41"/>
    </row>
    <row r="3968" spans="2:6">
      <c r="B3968" s="37"/>
      <c r="C3968" s="38"/>
      <c r="D3968" s="39"/>
      <c r="E3968" s="40"/>
      <c r="F3968" s="41"/>
    </row>
    <row r="3969" spans="2:6">
      <c r="B3969" s="37"/>
      <c r="C3969" s="38"/>
      <c r="D3969" s="39"/>
      <c r="E3969" s="40"/>
      <c r="F3969" s="41"/>
    </row>
    <row r="3970" spans="2:6">
      <c r="B3970" s="37"/>
      <c r="C3970" s="38"/>
      <c r="D3970" s="39"/>
      <c r="E3970" s="40"/>
      <c r="F3970" s="41"/>
    </row>
    <row r="3971" spans="2:6">
      <c r="B3971" s="37"/>
      <c r="C3971" s="38"/>
      <c r="D3971" s="39"/>
      <c r="E3971" s="40"/>
      <c r="F3971" s="41"/>
    </row>
    <row r="3972" spans="2:6">
      <c r="B3972" s="37"/>
      <c r="C3972" s="38"/>
      <c r="D3972" s="39"/>
      <c r="E3972" s="40"/>
      <c r="F3972" s="41"/>
    </row>
    <row r="3973" spans="2:6">
      <c r="B3973" s="37"/>
      <c r="C3973" s="38"/>
      <c r="D3973" s="39"/>
      <c r="E3973" s="40"/>
      <c r="F3973" s="41"/>
    </row>
    <row r="3974" spans="2:6">
      <c r="B3974" s="37"/>
      <c r="C3974" s="38"/>
      <c r="D3974" s="39"/>
      <c r="E3974" s="40"/>
      <c r="F3974" s="41"/>
    </row>
    <row r="3975" spans="2:6">
      <c r="B3975" s="37"/>
      <c r="C3975" s="38"/>
      <c r="D3975" s="39"/>
      <c r="E3975" s="40"/>
      <c r="F3975" s="41"/>
    </row>
    <row r="3976" spans="2:6">
      <c r="B3976" s="37"/>
      <c r="C3976" s="38"/>
      <c r="D3976" s="39"/>
      <c r="E3976" s="40"/>
      <c r="F3976" s="41"/>
    </row>
    <row r="3977" spans="2:6">
      <c r="B3977" s="37"/>
      <c r="C3977" s="38"/>
      <c r="D3977" s="39"/>
      <c r="E3977" s="40"/>
      <c r="F3977" s="41"/>
    </row>
    <row r="3978" spans="2:6">
      <c r="B3978" s="37"/>
      <c r="C3978" s="38"/>
      <c r="D3978" s="39"/>
      <c r="E3978" s="40"/>
      <c r="F3978" s="41"/>
    </row>
    <row r="3979" spans="2:6">
      <c r="B3979" s="37"/>
      <c r="C3979" s="38"/>
      <c r="D3979" s="39"/>
      <c r="E3979" s="40"/>
      <c r="F3979" s="41"/>
    </row>
    <row r="3980" spans="2:6">
      <c r="B3980" s="37"/>
      <c r="C3980" s="38"/>
      <c r="D3980" s="39"/>
      <c r="E3980" s="40"/>
      <c r="F3980" s="41"/>
    </row>
    <row r="3981" spans="2:6">
      <c r="B3981" s="37"/>
      <c r="C3981" s="38"/>
      <c r="D3981" s="39"/>
      <c r="E3981" s="40"/>
      <c r="F3981" s="41"/>
    </row>
    <row r="3982" spans="2:6">
      <c r="B3982" s="37"/>
      <c r="C3982" s="38"/>
      <c r="D3982" s="39"/>
      <c r="E3982" s="40"/>
      <c r="F3982" s="41"/>
    </row>
    <row r="3983" spans="2:6">
      <c r="B3983" s="37"/>
      <c r="C3983" s="38"/>
      <c r="D3983" s="39"/>
      <c r="E3983" s="40"/>
      <c r="F3983" s="41"/>
    </row>
    <row r="3984" spans="2:6">
      <c r="B3984" s="37"/>
      <c r="C3984" s="38"/>
      <c r="D3984" s="39"/>
      <c r="E3984" s="40"/>
      <c r="F3984" s="41"/>
    </row>
    <row r="3985" spans="2:6">
      <c r="B3985" s="37"/>
      <c r="C3985" s="38"/>
      <c r="D3985" s="39"/>
      <c r="E3985" s="40"/>
      <c r="F3985" s="41"/>
    </row>
    <row r="3986" spans="2:6">
      <c r="B3986" s="37"/>
      <c r="C3986" s="38"/>
      <c r="D3986" s="39"/>
      <c r="E3986" s="40"/>
      <c r="F3986" s="41"/>
    </row>
    <row r="3987" spans="2:6">
      <c r="B3987" s="37"/>
      <c r="C3987" s="38"/>
      <c r="D3987" s="39"/>
      <c r="E3987" s="40"/>
      <c r="F3987" s="41"/>
    </row>
    <row r="3988" spans="2:6">
      <c r="B3988" s="37"/>
      <c r="C3988" s="38"/>
      <c r="D3988" s="39"/>
      <c r="E3988" s="40"/>
      <c r="F3988" s="41"/>
    </row>
    <row r="3989" spans="2:6">
      <c r="B3989" s="37"/>
      <c r="C3989" s="38"/>
      <c r="D3989" s="39"/>
      <c r="E3989" s="40"/>
      <c r="F3989" s="41"/>
    </row>
    <row r="3990" spans="2:6">
      <c r="B3990" s="37"/>
      <c r="C3990" s="38"/>
      <c r="D3990" s="39"/>
      <c r="E3990" s="40"/>
      <c r="F3990" s="41"/>
    </row>
    <row r="3991" spans="2:6">
      <c r="B3991" s="37"/>
      <c r="C3991" s="38"/>
      <c r="D3991" s="39"/>
      <c r="E3991" s="40"/>
      <c r="F3991" s="41"/>
    </row>
    <row r="3992" spans="2:6">
      <c r="B3992" s="37"/>
      <c r="C3992" s="38"/>
      <c r="D3992" s="39"/>
      <c r="E3992" s="40"/>
      <c r="F3992" s="41"/>
    </row>
    <row r="3993" spans="2:6">
      <c r="B3993" s="37"/>
      <c r="C3993" s="38"/>
      <c r="D3993" s="39"/>
      <c r="E3993" s="40"/>
      <c r="F3993" s="41"/>
    </row>
    <row r="3994" spans="2:6">
      <c r="B3994" s="37"/>
      <c r="C3994" s="38"/>
      <c r="D3994" s="39"/>
      <c r="E3994" s="40"/>
      <c r="F3994" s="41"/>
    </row>
    <row r="3995" spans="2:6">
      <c r="B3995" s="37"/>
      <c r="C3995" s="38"/>
      <c r="D3995" s="39"/>
      <c r="E3995" s="40"/>
      <c r="F3995" s="41"/>
    </row>
    <row r="3996" spans="2:6">
      <c r="B3996" s="37"/>
      <c r="C3996" s="38"/>
      <c r="D3996" s="39"/>
      <c r="E3996" s="40"/>
      <c r="F3996" s="41"/>
    </row>
    <row r="3997" spans="2:6">
      <c r="B3997" s="37"/>
      <c r="C3997" s="38"/>
      <c r="D3997" s="39"/>
      <c r="E3997" s="40"/>
      <c r="F3997" s="41"/>
    </row>
    <row r="3998" spans="2:6">
      <c r="B3998" s="37"/>
      <c r="C3998" s="38"/>
      <c r="D3998" s="39"/>
      <c r="E3998" s="40"/>
      <c r="F3998" s="41"/>
    </row>
    <row r="3999" spans="2:6">
      <c r="B3999" s="37"/>
      <c r="C3999" s="38"/>
      <c r="D3999" s="39"/>
      <c r="E3999" s="40"/>
      <c r="F3999" s="41"/>
    </row>
    <row r="4000" spans="2:6">
      <c r="B4000" s="37"/>
      <c r="C4000" s="38"/>
      <c r="D4000" s="39"/>
      <c r="E4000" s="40"/>
      <c r="F4000" s="41"/>
    </row>
    <row r="4001" spans="2:6">
      <c r="B4001" s="37"/>
      <c r="C4001" s="38"/>
      <c r="D4001" s="39"/>
      <c r="E4001" s="40"/>
      <c r="F4001" s="41"/>
    </row>
    <row r="4002" spans="2:6">
      <c r="B4002" s="37"/>
      <c r="C4002" s="38"/>
      <c r="D4002" s="39"/>
      <c r="E4002" s="40"/>
      <c r="F4002" s="41"/>
    </row>
    <row r="4003" spans="2:6">
      <c r="B4003" s="37"/>
      <c r="C4003" s="38"/>
      <c r="D4003" s="39"/>
      <c r="E4003" s="40"/>
      <c r="F4003" s="41"/>
    </row>
    <row r="4004" spans="2:6">
      <c r="B4004" s="37"/>
      <c r="C4004" s="38"/>
      <c r="D4004" s="39"/>
      <c r="E4004" s="40"/>
      <c r="F4004" s="41"/>
    </row>
    <row r="4005" spans="2:6">
      <c r="B4005" s="37"/>
      <c r="C4005" s="38"/>
      <c r="D4005" s="39"/>
      <c r="E4005" s="40"/>
      <c r="F4005" s="41"/>
    </row>
    <row r="4006" spans="2:6">
      <c r="B4006" s="37"/>
      <c r="C4006" s="38"/>
      <c r="D4006" s="39"/>
      <c r="E4006" s="40"/>
      <c r="F4006" s="41"/>
    </row>
    <row r="4007" spans="2:6">
      <c r="B4007" s="37"/>
      <c r="C4007" s="38"/>
      <c r="D4007" s="39"/>
      <c r="E4007" s="40"/>
      <c r="F4007" s="41"/>
    </row>
    <row r="4008" spans="2:6">
      <c r="B4008" s="37"/>
      <c r="C4008" s="38"/>
      <c r="D4008" s="39"/>
      <c r="E4008" s="40"/>
      <c r="F4008" s="41"/>
    </row>
    <row r="4009" spans="2:6">
      <c r="B4009" s="37"/>
      <c r="C4009" s="38"/>
      <c r="D4009" s="39"/>
      <c r="E4009" s="40"/>
      <c r="F4009" s="41"/>
    </row>
    <row r="4010" spans="2:6">
      <c r="B4010" s="37"/>
      <c r="C4010" s="38"/>
      <c r="D4010" s="39"/>
      <c r="E4010" s="40"/>
      <c r="F4010" s="41"/>
    </row>
    <row r="4011" spans="2:6">
      <c r="B4011" s="37"/>
      <c r="C4011" s="38"/>
      <c r="D4011" s="39"/>
      <c r="E4011" s="40"/>
      <c r="F4011" s="41"/>
    </row>
    <row r="4012" spans="2:6">
      <c r="B4012" s="37"/>
      <c r="C4012" s="38"/>
      <c r="D4012" s="39"/>
      <c r="E4012" s="40"/>
      <c r="F4012" s="41"/>
    </row>
    <row r="4013" spans="2:6">
      <c r="B4013" s="37"/>
      <c r="C4013" s="38"/>
      <c r="D4013" s="39"/>
      <c r="E4013" s="40"/>
      <c r="F4013" s="41"/>
    </row>
    <row r="4014" spans="2:6">
      <c r="B4014" s="37"/>
      <c r="C4014" s="38"/>
      <c r="D4014" s="39"/>
      <c r="E4014" s="40"/>
      <c r="F4014" s="41"/>
    </row>
    <row r="4015" spans="2:6">
      <c r="B4015" s="37"/>
      <c r="C4015" s="38"/>
      <c r="D4015" s="39"/>
      <c r="E4015" s="40"/>
      <c r="F4015" s="41"/>
    </row>
    <row r="4016" spans="2:6">
      <c r="B4016" s="37"/>
      <c r="C4016" s="38"/>
      <c r="D4016" s="39"/>
      <c r="E4016" s="40"/>
      <c r="F4016" s="41"/>
    </row>
    <row r="4017" spans="2:6">
      <c r="B4017" s="37"/>
      <c r="C4017" s="38"/>
      <c r="D4017" s="39"/>
      <c r="E4017" s="40"/>
      <c r="F4017" s="41"/>
    </row>
    <row r="4018" spans="2:6">
      <c r="B4018" s="37"/>
      <c r="C4018" s="38"/>
      <c r="D4018" s="39"/>
      <c r="E4018" s="40"/>
      <c r="F4018" s="41"/>
    </row>
    <row r="4019" spans="2:6">
      <c r="B4019" s="37"/>
      <c r="C4019" s="38"/>
      <c r="D4019" s="39"/>
      <c r="E4019" s="40"/>
      <c r="F4019" s="41"/>
    </row>
    <row r="4020" spans="2:6">
      <c r="B4020" s="37"/>
      <c r="C4020" s="38"/>
      <c r="D4020" s="39"/>
      <c r="E4020" s="40"/>
      <c r="F4020" s="41"/>
    </row>
    <row r="4021" spans="2:6">
      <c r="B4021" s="37"/>
      <c r="C4021" s="38"/>
      <c r="D4021" s="39"/>
      <c r="E4021" s="40"/>
      <c r="F4021" s="41"/>
    </row>
    <row r="4022" spans="2:6">
      <c r="B4022" s="37"/>
      <c r="C4022" s="38"/>
      <c r="D4022" s="39"/>
      <c r="E4022" s="40"/>
      <c r="F4022" s="41"/>
    </row>
    <row r="4023" spans="2:6">
      <c r="B4023" s="37"/>
      <c r="C4023" s="38"/>
      <c r="D4023" s="39"/>
      <c r="E4023" s="40"/>
      <c r="F4023" s="41"/>
    </row>
    <row r="4024" spans="2:6">
      <c r="B4024" s="37"/>
      <c r="C4024" s="38"/>
      <c r="D4024" s="39"/>
      <c r="E4024" s="40"/>
      <c r="F4024" s="41"/>
    </row>
    <row r="4025" spans="2:6">
      <c r="B4025" s="37"/>
      <c r="C4025" s="38"/>
      <c r="D4025" s="39"/>
      <c r="E4025" s="40"/>
      <c r="F4025" s="41"/>
    </row>
    <row r="4026" spans="2:6">
      <c r="B4026" s="37"/>
      <c r="C4026" s="38"/>
      <c r="D4026" s="39"/>
      <c r="E4026" s="40"/>
      <c r="F4026" s="41"/>
    </row>
    <row r="4027" spans="2:6">
      <c r="B4027" s="37"/>
      <c r="C4027" s="38"/>
      <c r="D4027" s="39"/>
      <c r="E4027" s="40"/>
      <c r="F4027" s="41"/>
    </row>
    <row r="4028" spans="2:6">
      <c r="B4028" s="37"/>
      <c r="C4028" s="38"/>
      <c r="D4028" s="39"/>
      <c r="E4028" s="40"/>
      <c r="F4028" s="41"/>
    </row>
    <row r="4029" spans="2:6">
      <c r="B4029" s="37"/>
      <c r="C4029" s="38"/>
      <c r="D4029" s="39"/>
      <c r="E4029" s="40"/>
      <c r="F4029" s="41"/>
    </row>
    <row r="4030" spans="2:6">
      <c r="B4030" s="37"/>
      <c r="C4030" s="38"/>
      <c r="D4030" s="39"/>
      <c r="E4030" s="40"/>
      <c r="F4030" s="41"/>
    </row>
    <row r="4031" spans="2:6">
      <c r="B4031" s="37"/>
      <c r="C4031" s="38"/>
      <c r="D4031" s="39"/>
      <c r="E4031" s="40"/>
      <c r="F4031" s="41"/>
    </row>
    <row r="4032" spans="2:6">
      <c r="B4032" s="37"/>
      <c r="C4032" s="38"/>
      <c r="D4032" s="39"/>
      <c r="E4032" s="40"/>
      <c r="F4032" s="41"/>
    </row>
    <row r="4033" spans="2:6">
      <c r="B4033" s="37"/>
      <c r="C4033" s="38"/>
      <c r="D4033" s="39"/>
      <c r="E4033" s="40"/>
      <c r="F4033" s="41"/>
    </row>
    <row r="4034" spans="2:6">
      <c r="B4034" s="37"/>
      <c r="C4034" s="38"/>
      <c r="D4034" s="39"/>
      <c r="E4034" s="40"/>
      <c r="F4034" s="41"/>
    </row>
    <row r="4035" spans="2:6">
      <c r="B4035" s="37"/>
      <c r="C4035" s="38"/>
      <c r="D4035" s="39"/>
      <c r="E4035" s="40"/>
      <c r="F4035" s="41"/>
    </row>
    <row r="4036" spans="2:6">
      <c r="B4036" s="37"/>
      <c r="C4036" s="38"/>
      <c r="D4036" s="39"/>
      <c r="E4036" s="40"/>
      <c r="F4036" s="41"/>
    </row>
    <row r="4037" spans="2:6">
      <c r="B4037" s="37"/>
      <c r="C4037" s="38"/>
      <c r="D4037" s="39"/>
      <c r="E4037" s="40"/>
      <c r="F4037" s="41"/>
    </row>
    <row r="4038" spans="2:6">
      <c r="B4038" s="37"/>
      <c r="C4038" s="38"/>
      <c r="D4038" s="39"/>
      <c r="E4038" s="40"/>
      <c r="F4038" s="41"/>
    </row>
    <row r="4039" spans="2:6">
      <c r="B4039" s="37"/>
      <c r="C4039" s="38"/>
      <c r="D4039" s="39"/>
      <c r="E4039" s="40"/>
      <c r="F4039" s="41"/>
    </row>
    <row r="4040" spans="2:6">
      <c r="B4040" s="37"/>
      <c r="C4040" s="38"/>
      <c r="D4040" s="39"/>
      <c r="E4040" s="40"/>
      <c r="F4040" s="41"/>
    </row>
    <row r="4041" spans="2:6">
      <c r="B4041" s="37"/>
      <c r="C4041" s="38"/>
      <c r="D4041" s="39"/>
      <c r="E4041" s="40"/>
      <c r="F4041" s="41"/>
    </row>
    <row r="4042" spans="2:6">
      <c r="B4042" s="37"/>
      <c r="C4042" s="38"/>
      <c r="D4042" s="39"/>
      <c r="E4042" s="40"/>
      <c r="F4042" s="41"/>
    </row>
    <row r="4043" spans="2:6">
      <c r="B4043" s="37"/>
      <c r="C4043" s="38"/>
      <c r="D4043" s="39"/>
      <c r="E4043" s="40"/>
      <c r="F4043" s="41"/>
    </row>
    <row r="4044" spans="2:6">
      <c r="B4044" s="37"/>
      <c r="C4044" s="38"/>
      <c r="D4044" s="39"/>
      <c r="E4044" s="40"/>
      <c r="F4044" s="41"/>
    </row>
    <row r="4045" spans="2:6">
      <c r="B4045" s="37"/>
      <c r="C4045" s="38"/>
      <c r="D4045" s="39"/>
      <c r="E4045" s="40"/>
      <c r="F4045" s="41"/>
    </row>
    <row r="4046" spans="2:6">
      <c r="B4046" s="37"/>
      <c r="C4046" s="38"/>
      <c r="D4046" s="39"/>
      <c r="E4046" s="40"/>
      <c r="F4046" s="41"/>
    </row>
    <row r="4047" spans="2:6">
      <c r="B4047" s="37"/>
      <c r="C4047" s="38"/>
      <c r="D4047" s="39"/>
      <c r="E4047" s="40"/>
      <c r="F4047" s="41"/>
    </row>
    <row r="4048" spans="2:6">
      <c r="B4048" s="37"/>
      <c r="C4048" s="38"/>
      <c r="D4048" s="39"/>
      <c r="E4048" s="40"/>
      <c r="F4048" s="41"/>
    </row>
    <row r="4049" spans="2:6">
      <c r="B4049" s="37"/>
      <c r="C4049" s="38"/>
      <c r="D4049" s="39"/>
      <c r="E4049" s="40"/>
      <c r="F4049" s="41"/>
    </row>
    <row r="4050" spans="2:6">
      <c r="B4050" s="37"/>
      <c r="C4050" s="38"/>
      <c r="D4050" s="39"/>
      <c r="E4050" s="40"/>
      <c r="F4050" s="41"/>
    </row>
    <row r="4051" spans="2:6">
      <c r="B4051" s="37"/>
      <c r="C4051" s="38"/>
      <c r="D4051" s="39"/>
      <c r="E4051" s="40"/>
      <c r="F4051" s="41"/>
    </row>
    <row r="4052" spans="2:6">
      <c r="B4052" s="37"/>
      <c r="C4052" s="38"/>
      <c r="D4052" s="39"/>
      <c r="E4052" s="40"/>
      <c r="F4052" s="41"/>
    </row>
    <row r="4053" spans="2:6">
      <c r="B4053" s="37"/>
      <c r="C4053" s="38"/>
      <c r="D4053" s="39"/>
      <c r="E4053" s="40"/>
      <c r="F4053" s="41"/>
    </row>
    <row r="4054" spans="2:6">
      <c r="B4054" s="37"/>
      <c r="C4054" s="38"/>
      <c r="D4054" s="39"/>
      <c r="E4054" s="40"/>
      <c r="F4054" s="41"/>
    </row>
    <row r="4055" spans="2:6">
      <c r="B4055" s="37"/>
      <c r="C4055" s="38"/>
      <c r="D4055" s="39"/>
      <c r="E4055" s="40"/>
      <c r="F4055" s="41"/>
    </row>
    <row r="4056" spans="2:6">
      <c r="B4056" s="37"/>
      <c r="C4056" s="38"/>
      <c r="D4056" s="39"/>
      <c r="E4056" s="40"/>
      <c r="F4056" s="41"/>
    </row>
    <row r="4057" spans="2:6">
      <c r="B4057" s="37"/>
      <c r="C4057" s="38"/>
      <c r="D4057" s="39"/>
      <c r="E4057" s="40"/>
      <c r="F4057" s="41"/>
    </row>
    <row r="4058" spans="2:6">
      <c r="B4058" s="37"/>
      <c r="C4058" s="38"/>
      <c r="D4058" s="39"/>
      <c r="E4058" s="40"/>
      <c r="F4058" s="41"/>
    </row>
    <row r="4059" spans="2:6">
      <c r="B4059" s="37"/>
      <c r="C4059" s="38"/>
      <c r="D4059" s="39"/>
      <c r="E4059" s="40"/>
      <c r="F4059" s="41"/>
    </row>
    <row r="4060" spans="2:6">
      <c r="B4060" s="37"/>
      <c r="C4060" s="38"/>
      <c r="D4060" s="39"/>
      <c r="E4060" s="40"/>
      <c r="F4060" s="41"/>
    </row>
    <row r="4061" spans="2:6">
      <c r="B4061" s="37"/>
      <c r="C4061" s="38"/>
      <c r="D4061" s="39"/>
      <c r="E4061" s="40"/>
      <c r="F4061" s="41"/>
    </row>
    <row r="4062" spans="2:6">
      <c r="B4062" s="37"/>
      <c r="C4062" s="38"/>
      <c r="D4062" s="39"/>
      <c r="E4062" s="40"/>
      <c r="F4062" s="41"/>
    </row>
    <row r="4063" spans="2:6">
      <c r="B4063" s="37"/>
      <c r="C4063" s="38"/>
      <c r="D4063" s="39"/>
      <c r="E4063" s="40"/>
      <c r="F4063" s="41"/>
    </row>
    <row r="4064" spans="2:6">
      <c r="B4064" s="37"/>
      <c r="C4064" s="38"/>
      <c r="D4064" s="39"/>
      <c r="E4064" s="40"/>
      <c r="F4064" s="41"/>
    </row>
    <row r="4065" spans="2:6">
      <c r="B4065" s="37"/>
      <c r="C4065" s="38"/>
      <c r="D4065" s="39"/>
      <c r="E4065" s="40"/>
      <c r="F4065" s="41"/>
    </row>
    <row r="4066" spans="2:6">
      <c r="B4066" s="37"/>
      <c r="C4066" s="38"/>
      <c r="D4066" s="39"/>
      <c r="E4066" s="40"/>
      <c r="F4066" s="41"/>
    </row>
    <row r="4067" spans="2:6">
      <c r="B4067" s="37"/>
      <c r="C4067" s="38"/>
      <c r="D4067" s="39"/>
      <c r="E4067" s="40"/>
      <c r="F4067" s="41"/>
    </row>
    <row r="4068" spans="2:6">
      <c r="B4068" s="37"/>
      <c r="C4068" s="38"/>
      <c r="D4068" s="39"/>
      <c r="E4068" s="40"/>
      <c r="F4068" s="41"/>
    </row>
    <row r="4069" spans="2:6">
      <c r="B4069" s="37"/>
      <c r="C4069" s="38"/>
      <c r="D4069" s="39"/>
      <c r="E4069" s="40"/>
      <c r="F4069" s="41"/>
    </row>
    <row r="4070" spans="2:6">
      <c r="B4070" s="37"/>
      <c r="C4070" s="38"/>
      <c r="D4070" s="39"/>
      <c r="E4070" s="40"/>
      <c r="F4070" s="41"/>
    </row>
    <row r="4071" spans="2:6">
      <c r="B4071" s="37"/>
      <c r="C4071" s="38"/>
      <c r="D4071" s="39"/>
      <c r="E4071" s="40"/>
      <c r="F4071" s="41"/>
    </row>
    <row r="4072" spans="2:6">
      <c r="B4072" s="37"/>
      <c r="C4072" s="38"/>
      <c r="D4072" s="39"/>
      <c r="E4072" s="40"/>
      <c r="F4072" s="41"/>
    </row>
    <row r="4073" spans="2:6">
      <c r="B4073" s="37"/>
      <c r="C4073" s="38"/>
      <c r="D4073" s="39"/>
      <c r="E4073" s="40"/>
      <c r="F4073" s="41"/>
    </row>
    <row r="4074" spans="2:6">
      <c r="B4074" s="37"/>
      <c r="C4074" s="38"/>
      <c r="D4074" s="39"/>
      <c r="E4074" s="40"/>
      <c r="F4074" s="41"/>
    </row>
    <row r="4075" spans="2:6">
      <c r="B4075" s="37"/>
      <c r="C4075" s="38"/>
      <c r="D4075" s="39"/>
      <c r="E4075" s="40"/>
      <c r="F4075" s="41"/>
    </row>
    <row r="4076" spans="2:6">
      <c r="B4076" s="37"/>
      <c r="C4076" s="38"/>
      <c r="D4076" s="39"/>
      <c r="E4076" s="40"/>
      <c r="F4076" s="41"/>
    </row>
    <row r="4077" spans="2:6">
      <c r="B4077" s="37"/>
      <c r="C4077" s="38"/>
      <c r="D4077" s="39"/>
      <c r="E4077" s="40"/>
      <c r="F4077" s="41"/>
    </row>
    <row r="4078" spans="2:6">
      <c r="B4078" s="37"/>
      <c r="C4078" s="38"/>
      <c r="D4078" s="39"/>
      <c r="E4078" s="40"/>
      <c r="F4078" s="41"/>
    </row>
    <row r="4079" spans="2:6">
      <c r="B4079" s="37"/>
      <c r="C4079" s="38"/>
      <c r="D4079" s="39"/>
      <c r="E4079" s="40"/>
      <c r="F4079" s="41"/>
    </row>
    <row r="4080" spans="2:6">
      <c r="B4080" s="37"/>
      <c r="C4080" s="38"/>
      <c r="D4080" s="39"/>
      <c r="E4080" s="40"/>
      <c r="F4080" s="41"/>
    </row>
    <row r="4081" spans="2:6">
      <c r="B4081" s="37"/>
      <c r="C4081" s="38"/>
      <c r="D4081" s="39"/>
      <c r="E4081" s="40"/>
      <c r="F4081" s="41"/>
    </row>
    <row r="4082" spans="2:6">
      <c r="B4082" s="37"/>
      <c r="C4082" s="38"/>
      <c r="D4082" s="39"/>
      <c r="E4082" s="40"/>
      <c r="F4082" s="41"/>
    </row>
    <row r="4083" spans="2:6">
      <c r="B4083" s="37"/>
      <c r="C4083" s="38"/>
      <c r="D4083" s="39"/>
      <c r="E4083" s="40"/>
      <c r="F4083" s="41"/>
    </row>
    <row r="4084" spans="2:6">
      <c r="B4084" s="37"/>
      <c r="C4084" s="38"/>
      <c r="D4084" s="39"/>
      <c r="E4084" s="40"/>
      <c r="F4084" s="41"/>
    </row>
    <row r="4085" spans="2:6">
      <c r="B4085" s="37"/>
      <c r="C4085" s="38"/>
      <c r="D4085" s="39"/>
      <c r="E4085" s="40"/>
      <c r="F4085" s="41"/>
    </row>
    <row r="4086" spans="2:6">
      <c r="B4086" s="37"/>
      <c r="C4086" s="38"/>
      <c r="D4086" s="39"/>
      <c r="E4086" s="40"/>
      <c r="F4086" s="41"/>
    </row>
    <row r="4087" spans="2:6">
      <c r="B4087" s="37"/>
      <c r="C4087" s="38"/>
      <c r="D4087" s="39"/>
      <c r="E4087" s="40"/>
      <c r="F4087" s="41"/>
    </row>
    <row r="4088" spans="2:6">
      <c r="B4088" s="37"/>
      <c r="C4088" s="38"/>
      <c r="D4088" s="39"/>
      <c r="E4088" s="40"/>
      <c r="F4088" s="41"/>
    </row>
    <row r="4089" spans="2:6">
      <c r="B4089" s="37"/>
      <c r="C4089" s="38"/>
      <c r="D4089" s="39"/>
      <c r="E4089" s="40"/>
      <c r="F4089" s="41"/>
    </row>
    <row r="4090" spans="2:6">
      <c r="B4090" s="37"/>
      <c r="C4090" s="38"/>
      <c r="D4090" s="39"/>
      <c r="E4090" s="40"/>
      <c r="F4090" s="41"/>
    </row>
    <row r="4091" spans="2:6">
      <c r="B4091" s="37"/>
      <c r="C4091" s="38"/>
      <c r="D4091" s="39"/>
      <c r="E4091" s="40"/>
      <c r="F4091" s="41"/>
    </row>
    <row r="4092" spans="2:6">
      <c r="B4092" s="37"/>
      <c r="C4092" s="38"/>
      <c r="D4092" s="39"/>
      <c r="E4092" s="40"/>
      <c r="F4092" s="41"/>
    </row>
    <row r="4093" spans="2:6">
      <c r="B4093" s="37"/>
      <c r="C4093" s="38"/>
      <c r="D4093" s="39"/>
      <c r="E4093" s="40"/>
      <c r="F4093" s="41"/>
    </row>
    <row r="4094" spans="2:6">
      <c r="B4094" s="37"/>
      <c r="C4094" s="38"/>
      <c r="D4094" s="39"/>
      <c r="E4094" s="40"/>
      <c r="F4094" s="41"/>
    </row>
    <row r="4095" spans="2:6">
      <c r="B4095" s="37"/>
      <c r="C4095" s="38"/>
      <c r="D4095" s="39"/>
      <c r="E4095" s="40"/>
      <c r="F4095" s="41"/>
    </row>
    <row r="4096" spans="2:6">
      <c r="B4096" s="37"/>
      <c r="C4096" s="38"/>
      <c r="D4096" s="39"/>
      <c r="E4096" s="40"/>
      <c r="F4096" s="41"/>
    </row>
    <row r="4097" spans="2:6">
      <c r="B4097" s="37"/>
      <c r="C4097" s="38"/>
      <c r="D4097" s="39"/>
      <c r="E4097" s="40"/>
      <c r="F4097" s="41"/>
    </row>
    <row r="4098" spans="2:6">
      <c r="B4098" s="37"/>
      <c r="C4098" s="38"/>
      <c r="D4098" s="39"/>
      <c r="E4098" s="40"/>
      <c r="F4098" s="41"/>
    </row>
    <row r="4099" spans="2:6">
      <c r="B4099" s="37"/>
      <c r="C4099" s="38"/>
      <c r="D4099" s="39"/>
      <c r="E4099" s="40"/>
      <c r="F4099" s="41"/>
    </row>
    <row r="4100" spans="2:6">
      <c r="B4100" s="37"/>
      <c r="C4100" s="38"/>
      <c r="D4100" s="39"/>
      <c r="E4100" s="40"/>
      <c r="F4100" s="41"/>
    </row>
    <row r="4101" spans="2:6">
      <c r="B4101" s="37"/>
      <c r="C4101" s="38"/>
      <c r="D4101" s="39"/>
      <c r="E4101" s="40"/>
      <c r="F4101" s="41"/>
    </row>
    <row r="4102" spans="2:6">
      <c r="B4102" s="37"/>
      <c r="C4102" s="38"/>
      <c r="D4102" s="39"/>
      <c r="E4102" s="40"/>
      <c r="F4102" s="41"/>
    </row>
    <row r="4103" spans="2:6">
      <c r="B4103" s="37"/>
      <c r="C4103" s="38"/>
      <c r="D4103" s="39"/>
      <c r="E4103" s="40"/>
      <c r="F4103" s="41"/>
    </row>
    <row r="4104" spans="2:6">
      <c r="B4104" s="37"/>
      <c r="C4104" s="38"/>
      <c r="D4104" s="39"/>
      <c r="E4104" s="40"/>
      <c r="F4104" s="41"/>
    </row>
    <row r="4105" spans="2:6">
      <c r="B4105" s="37"/>
      <c r="C4105" s="38"/>
      <c r="D4105" s="39"/>
      <c r="E4105" s="40"/>
      <c r="F4105" s="41"/>
    </row>
    <row r="4106" spans="2:6">
      <c r="B4106" s="37"/>
      <c r="C4106" s="38"/>
      <c r="D4106" s="39"/>
      <c r="E4106" s="40"/>
      <c r="F4106" s="41"/>
    </row>
    <row r="4107" spans="2:6">
      <c r="B4107" s="37"/>
      <c r="C4107" s="38"/>
      <c r="D4107" s="39"/>
      <c r="E4107" s="40"/>
      <c r="F4107" s="41"/>
    </row>
    <row r="4108" spans="2:6">
      <c r="B4108" s="37"/>
      <c r="C4108" s="38"/>
      <c r="D4108" s="39"/>
      <c r="E4108" s="40"/>
      <c r="F4108" s="41"/>
    </row>
    <row r="4109" spans="2:6">
      <c r="B4109" s="37"/>
      <c r="C4109" s="38"/>
      <c r="D4109" s="39"/>
      <c r="E4109" s="40"/>
      <c r="F4109" s="41"/>
    </row>
    <row r="4110" spans="2:6">
      <c r="B4110" s="37"/>
      <c r="C4110" s="38"/>
      <c r="D4110" s="39"/>
      <c r="E4110" s="40"/>
      <c r="F4110" s="41"/>
    </row>
    <row r="4111" spans="2:6">
      <c r="B4111" s="37"/>
      <c r="C4111" s="38"/>
      <c r="D4111" s="39"/>
      <c r="E4111" s="40"/>
      <c r="F4111" s="41"/>
    </row>
    <row r="4112" spans="2:6">
      <c r="B4112" s="37"/>
      <c r="C4112" s="38"/>
      <c r="D4112" s="39"/>
      <c r="E4112" s="40"/>
      <c r="F4112" s="41"/>
    </row>
    <row r="4113" spans="2:6">
      <c r="B4113" s="37"/>
      <c r="C4113" s="38"/>
      <c r="D4113" s="39"/>
      <c r="E4113" s="40"/>
      <c r="F4113" s="41"/>
    </row>
    <row r="4114" spans="2:6">
      <c r="B4114" s="37"/>
      <c r="C4114" s="38"/>
      <c r="D4114" s="39"/>
      <c r="E4114" s="40"/>
      <c r="F4114" s="41"/>
    </row>
    <row r="4115" spans="2:6">
      <c r="B4115" s="37"/>
      <c r="C4115" s="38"/>
      <c r="D4115" s="39"/>
      <c r="E4115" s="40"/>
      <c r="F4115" s="41"/>
    </row>
    <row r="4116" spans="2:6">
      <c r="B4116" s="37"/>
      <c r="C4116" s="38"/>
      <c r="D4116" s="39"/>
      <c r="E4116" s="40"/>
      <c r="F4116" s="41"/>
    </row>
    <row r="4117" spans="2:6">
      <c r="B4117" s="37"/>
      <c r="C4117" s="38"/>
      <c r="D4117" s="39"/>
      <c r="E4117" s="40"/>
      <c r="F4117" s="41"/>
    </row>
    <row r="4118" spans="2:6">
      <c r="B4118" s="37"/>
      <c r="C4118" s="38"/>
      <c r="D4118" s="39"/>
      <c r="E4118" s="40"/>
      <c r="F4118" s="41"/>
    </row>
    <row r="4119" spans="2:6">
      <c r="B4119" s="37"/>
      <c r="C4119" s="38"/>
      <c r="D4119" s="39"/>
      <c r="E4119" s="40"/>
      <c r="F4119" s="41"/>
    </row>
    <row r="4120" spans="2:6">
      <c r="B4120" s="37"/>
      <c r="C4120" s="38"/>
      <c r="D4120" s="39"/>
      <c r="E4120" s="40"/>
      <c r="F4120" s="41"/>
    </row>
    <row r="4121" spans="2:6">
      <c r="B4121" s="37"/>
      <c r="C4121" s="38"/>
      <c r="D4121" s="39"/>
      <c r="E4121" s="40"/>
      <c r="F4121" s="41"/>
    </row>
    <row r="4122" spans="2:6">
      <c r="B4122" s="37"/>
      <c r="C4122" s="38"/>
      <c r="D4122" s="39"/>
      <c r="E4122" s="40"/>
      <c r="F4122" s="41"/>
    </row>
    <row r="4123" spans="2:6">
      <c r="B4123" s="37"/>
      <c r="C4123" s="38"/>
      <c r="D4123" s="39"/>
      <c r="E4123" s="40"/>
      <c r="F4123" s="41"/>
    </row>
    <row r="4124" spans="2:6">
      <c r="B4124" s="37"/>
      <c r="C4124" s="38"/>
      <c r="D4124" s="39"/>
      <c r="E4124" s="40"/>
      <c r="F4124" s="41"/>
    </row>
    <row r="4125" spans="2:6">
      <c r="B4125" s="37"/>
      <c r="C4125" s="38"/>
      <c r="D4125" s="39"/>
      <c r="E4125" s="40"/>
      <c r="F4125" s="41"/>
    </row>
    <row r="4126" spans="2:6">
      <c r="B4126" s="37"/>
      <c r="C4126" s="38"/>
      <c r="D4126" s="39"/>
      <c r="E4126" s="40"/>
      <c r="F4126" s="41"/>
    </row>
    <row r="4127" spans="2:6">
      <c r="B4127" s="37"/>
      <c r="C4127" s="38"/>
      <c r="D4127" s="39"/>
      <c r="E4127" s="40"/>
      <c r="F4127" s="41"/>
    </row>
    <row r="4128" spans="2:6">
      <c r="B4128" s="37"/>
      <c r="C4128" s="38"/>
      <c r="D4128" s="39"/>
      <c r="E4128" s="40"/>
      <c r="F4128" s="41"/>
    </row>
    <row r="4129" spans="2:6">
      <c r="B4129" s="37"/>
      <c r="C4129" s="38"/>
      <c r="D4129" s="39"/>
      <c r="E4129" s="40"/>
      <c r="F4129" s="41"/>
    </row>
    <row r="4130" spans="2:6">
      <c r="B4130" s="37"/>
      <c r="C4130" s="38"/>
      <c r="D4130" s="39"/>
      <c r="E4130" s="40"/>
      <c r="F4130" s="41"/>
    </row>
    <row r="4131" spans="2:6">
      <c r="B4131" s="37"/>
      <c r="C4131" s="38"/>
      <c r="D4131" s="39"/>
      <c r="E4131" s="40"/>
      <c r="F4131" s="41"/>
    </row>
    <row r="4132" spans="2:6">
      <c r="B4132" s="37"/>
      <c r="C4132" s="38"/>
      <c r="D4132" s="39"/>
      <c r="E4132" s="40"/>
      <c r="F4132" s="41"/>
    </row>
    <row r="4133" spans="2:6">
      <c r="B4133" s="37"/>
      <c r="C4133" s="38"/>
      <c r="D4133" s="39"/>
      <c r="E4133" s="40"/>
      <c r="F4133" s="41"/>
    </row>
    <row r="4134" spans="2:6">
      <c r="B4134" s="37"/>
      <c r="C4134" s="38"/>
      <c r="D4134" s="39"/>
      <c r="E4134" s="40"/>
      <c r="F4134" s="41"/>
    </row>
    <row r="4135" spans="2:6">
      <c r="B4135" s="37"/>
      <c r="C4135" s="38"/>
      <c r="D4135" s="39"/>
      <c r="E4135" s="40"/>
      <c r="F4135" s="41"/>
    </row>
    <row r="4136" spans="2:6">
      <c r="B4136" s="37"/>
      <c r="C4136" s="38"/>
      <c r="D4136" s="39"/>
      <c r="E4136" s="40"/>
      <c r="F4136" s="41"/>
    </row>
    <row r="4137" spans="2:6">
      <c r="B4137" s="37"/>
      <c r="C4137" s="38"/>
      <c r="D4137" s="39"/>
      <c r="E4137" s="40"/>
      <c r="F4137" s="41"/>
    </row>
    <row r="4138" spans="2:6">
      <c r="B4138" s="37"/>
      <c r="C4138" s="38"/>
      <c r="D4138" s="39"/>
      <c r="E4138" s="40"/>
      <c r="F4138" s="41"/>
    </row>
    <row r="4139" spans="2:6">
      <c r="B4139" s="37"/>
      <c r="C4139" s="38"/>
      <c r="D4139" s="39"/>
      <c r="E4139" s="40"/>
      <c r="F4139" s="41"/>
    </row>
    <row r="4140" spans="2:6">
      <c r="B4140" s="37"/>
      <c r="C4140" s="38"/>
      <c r="D4140" s="39"/>
      <c r="E4140" s="40"/>
      <c r="F4140" s="41"/>
    </row>
    <row r="4141" spans="2:6">
      <c r="B4141" s="37"/>
      <c r="C4141" s="38"/>
      <c r="D4141" s="39"/>
      <c r="E4141" s="40"/>
      <c r="F4141" s="41"/>
    </row>
    <row r="4142" spans="2:6">
      <c r="B4142" s="37"/>
      <c r="C4142" s="38"/>
      <c r="D4142" s="39"/>
      <c r="E4142" s="40"/>
      <c r="F4142" s="41"/>
    </row>
    <row r="4143" spans="2:6">
      <c r="B4143" s="37"/>
      <c r="C4143" s="38"/>
      <c r="D4143" s="39"/>
      <c r="E4143" s="40"/>
      <c r="F4143" s="41"/>
    </row>
    <row r="4144" spans="2:6">
      <c r="B4144" s="37"/>
      <c r="C4144" s="38"/>
      <c r="D4144" s="39"/>
      <c r="E4144" s="40"/>
      <c r="F4144" s="41"/>
    </row>
    <row r="4145" spans="2:6">
      <c r="B4145" s="37"/>
      <c r="C4145" s="38"/>
      <c r="D4145" s="39"/>
      <c r="E4145" s="40"/>
      <c r="F4145" s="41"/>
    </row>
    <row r="4146" spans="2:6">
      <c r="B4146" s="37"/>
      <c r="C4146" s="38"/>
      <c r="D4146" s="39"/>
      <c r="E4146" s="40"/>
      <c r="F4146" s="41"/>
    </row>
    <row r="4147" spans="2:6">
      <c r="B4147" s="37"/>
      <c r="C4147" s="38"/>
      <c r="D4147" s="39"/>
      <c r="E4147" s="40"/>
      <c r="F4147" s="41"/>
    </row>
    <row r="4148" spans="2:6">
      <c r="B4148" s="37"/>
      <c r="C4148" s="38"/>
      <c r="D4148" s="39"/>
      <c r="E4148" s="40"/>
      <c r="F4148" s="41"/>
    </row>
    <row r="4149" spans="2:6">
      <c r="B4149" s="37"/>
      <c r="C4149" s="38"/>
      <c r="D4149" s="39"/>
      <c r="E4149" s="40"/>
      <c r="F4149" s="41"/>
    </row>
    <row r="4150" spans="2:6">
      <c r="B4150" s="37"/>
      <c r="C4150" s="38"/>
      <c r="D4150" s="39"/>
      <c r="E4150" s="40"/>
      <c r="F4150" s="41"/>
    </row>
    <row r="4151" spans="2:6">
      <c r="B4151" s="37"/>
      <c r="C4151" s="38"/>
      <c r="D4151" s="39"/>
      <c r="E4151" s="40"/>
      <c r="F4151" s="41"/>
    </row>
    <row r="4152" spans="2:6">
      <c r="B4152" s="37"/>
      <c r="C4152" s="38"/>
      <c r="D4152" s="39"/>
      <c r="E4152" s="40"/>
      <c r="F4152" s="41"/>
    </row>
    <row r="4153" spans="2:6">
      <c r="B4153" s="37"/>
      <c r="C4153" s="38"/>
      <c r="D4153" s="39"/>
      <c r="E4153" s="40"/>
      <c r="F4153" s="41"/>
    </row>
    <row r="4154" spans="2:6">
      <c r="B4154" s="37"/>
      <c r="C4154" s="38"/>
      <c r="D4154" s="39"/>
      <c r="E4154" s="40"/>
      <c r="F4154" s="41"/>
    </row>
    <row r="4155" spans="2:6">
      <c r="B4155" s="37"/>
      <c r="C4155" s="38"/>
      <c r="D4155" s="39"/>
      <c r="E4155" s="40"/>
      <c r="F4155" s="41"/>
    </row>
    <row r="4156" spans="2:6">
      <c r="B4156" s="37"/>
      <c r="C4156" s="38"/>
      <c r="D4156" s="39"/>
      <c r="E4156" s="40"/>
      <c r="F4156" s="41"/>
    </row>
    <row r="4157" spans="2:6">
      <c r="B4157" s="37"/>
      <c r="C4157" s="38"/>
      <c r="D4157" s="39"/>
      <c r="E4157" s="40"/>
      <c r="F4157" s="41"/>
    </row>
    <row r="4158" spans="2:6">
      <c r="B4158" s="37"/>
      <c r="C4158" s="38"/>
      <c r="D4158" s="39"/>
      <c r="E4158" s="40"/>
      <c r="F4158" s="41"/>
    </row>
    <row r="4159" spans="2:6">
      <c r="B4159" s="37"/>
      <c r="C4159" s="38"/>
      <c r="D4159" s="39"/>
      <c r="E4159" s="40"/>
      <c r="F4159" s="41"/>
    </row>
    <row r="4160" spans="2:6">
      <c r="B4160" s="37"/>
      <c r="C4160" s="38"/>
      <c r="D4160" s="39"/>
      <c r="E4160" s="40"/>
      <c r="F4160" s="41"/>
    </row>
    <row r="4161" spans="2:6">
      <c r="B4161" s="37"/>
      <c r="C4161" s="38"/>
      <c r="D4161" s="39"/>
      <c r="E4161" s="40"/>
      <c r="F4161" s="41"/>
    </row>
    <row r="4162" spans="2:6">
      <c r="B4162" s="37"/>
      <c r="C4162" s="38"/>
      <c r="D4162" s="39"/>
      <c r="E4162" s="40"/>
      <c r="F4162" s="41"/>
    </row>
    <row r="4163" spans="2:6">
      <c r="B4163" s="37"/>
      <c r="C4163" s="38"/>
      <c r="D4163" s="39"/>
      <c r="E4163" s="40"/>
      <c r="F4163" s="41"/>
    </row>
    <row r="4164" spans="2:6">
      <c r="B4164" s="37"/>
      <c r="C4164" s="38"/>
      <c r="D4164" s="39"/>
      <c r="E4164" s="40"/>
      <c r="F4164" s="41"/>
    </row>
    <row r="4165" spans="2:6">
      <c r="B4165" s="37"/>
      <c r="C4165" s="38"/>
      <c r="D4165" s="39"/>
      <c r="E4165" s="40"/>
      <c r="F4165" s="41"/>
    </row>
    <row r="4166" spans="2:6">
      <c r="B4166" s="37"/>
      <c r="C4166" s="38"/>
      <c r="D4166" s="39"/>
      <c r="E4166" s="40"/>
      <c r="F4166" s="41"/>
    </row>
    <row r="4167" spans="2:6">
      <c r="B4167" s="37"/>
      <c r="C4167" s="38"/>
      <c r="D4167" s="39"/>
      <c r="E4167" s="40"/>
      <c r="F4167" s="41"/>
    </row>
    <row r="4168" spans="2:6">
      <c r="B4168" s="37"/>
      <c r="C4168" s="38"/>
      <c r="D4168" s="39"/>
      <c r="E4168" s="40"/>
      <c r="F4168" s="41"/>
    </row>
    <row r="4169" spans="2:6">
      <c r="B4169" s="37"/>
      <c r="C4169" s="38"/>
      <c r="D4169" s="39"/>
      <c r="E4169" s="40"/>
      <c r="F4169" s="41"/>
    </row>
    <row r="4170" spans="2:6">
      <c r="B4170" s="37"/>
      <c r="C4170" s="38"/>
      <c r="D4170" s="39"/>
      <c r="E4170" s="40"/>
      <c r="F4170" s="41"/>
    </row>
    <row r="4171" spans="2:6">
      <c r="B4171" s="37"/>
      <c r="C4171" s="38"/>
      <c r="D4171" s="39"/>
      <c r="E4171" s="40"/>
      <c r="F4171" s="41"/>
    </row>
    <row r="4172" spans="2:6">
      <c r="B4172" s="37"/>
      <c r="C4172" s="38"/>
      <c r="D4172" s="39"/>
      <c r="E4172" s="40"/>
      <c r="F4172" s="41"/>
    </row>
    <row r="4173" spans="2:6">
      <c r="B4173" s="37"/>
      <c r="C4173" s="38"/>
      <c r="D4173" s="39"/>
      <c r="E4173" s="40"/>
      <c r="F4173" s="41"/>
    </row>
    <row r="4174" spans="2:6">
      <c r="B4174" s="37"/>
      <c r="C4174" s="38"/>
      <c r="D4174" s="39"/>
      <c r="E4174" s="40"/>
      <c r="F4174" s="41"/>
    </row>
    <row r="4175" spans="2:6">
      <c r="B4175" s="37"/>
      <c r="C4175" s="38"/>
      <c r="D4175" s="39"/>
      <c r="E4175" s="40"/>
      <c r="F4175" s="41"/>
    </row>
    <row r="4176" spans="2:6">
      <c r="B4176" s="37"/>
      <c r="C4176" s="38"/>
      <c r="D4176" s="39"/>
      <c r="E4176" s="40"/>
      <c r="F4176" s="41"/>
    </row>
    <row r="4177" spans="2:6">
      <c r="B4177" s="37"/>
      <c r="C4177" s="38"/>
      <c r="D4177" s="39"/>
      <c r="E4177" s="40"/>
      <c r="F4177" s="41"/>
    </row>
    <row r="4178" spans="2:6">
      <c r="B4178" s="37"/>
      <c r="C4178" s="38"/>
      <c r="D4178" s="39"/>
      <c r="E4178" s="40"/>
      <c r="F4178" s="41"/>
    </row>
    <row r="4179" spans="2:6">
      <c r="B4179" s="37"/>
      <c r="C4179" s="38"/>
      <c r="D4179" s="39"/>
      <c r="E4179" s="40"/>
      <c r="F4179" s="41"/>
    </row>
    <row r="4180" spans="2:6">
      <c r="B4180" s="37"/>
      <c r="C4180" s="38"/>
      <c r="D4180" s="39"/>
      <c r="E4180" s="40"/>
      <c r="F4180" s="41"/>
    </row>
    <row r="4181" spans="2:6">
      <c r="B4181" s="37"/>
      <c r="C4181" s="38"/>
      <c r="D4181" s="39"/>
      <c r="E4181" s="40"/>
      <c r="F4181" s="41"/>
    </row>
    <row r="4182" spans="2:6">
      <c r="B4182" s="37"/>
      <c r="C4182" s="38"/>
      <c r="D4182" s="39"/>
      <c r="E4182" s="40"/>
      <c r="F4182" s="41"/>
    </row>
    <row r="4183" spans="2:6">
      <c r="B4183" s="37"/>
      <c r="C4183" s="38"/>
      <c r="D4183" s="39"/>
      <c r="E4183" s="40"/>
      <c r="F4183" s="41"/>
    </row>
    <row r="4184" spans="2:6">
      <c r="B4184" s="37"/>
      <c r="C4184" s="38"/>
      <c r="D4184" s="39"/>
      <c r="E4184" s="40"/>
      <c r="F4184" s="41"/>
    </row>
    <row r="4185" spans="2:6">
      <c r="B4185" s="37"/>
      <c r="C4185" s="38"/>
      <c r="D4185" s="39"/>
      <c r="E4185" s="40"/>
      <c r="F4185" s="41"/>
    </row>
    <row r="4186" spans="2:6">
      <c r="B4186" s="37"/>
      <c r="C4186" s="38"/>
      <c r="D4186" s="39"/>
      <c r="E4186" s="40"/>
      <c r="F4186" s="41"/>
    </row>
    <row r="4187" spans="2:6">
      <c r="B4187" s="37"/>
      <c r="C4187" s="38"/>
      <c r="D4187" s="39"/>
      <c r="E4187" s="40"/>
      <c r="F4187" s="41"/>
    </row>
    <row r="4188" spans="2:6">
      <c r="B4188" s="37"/>
      <c r="C4188" s="38"/>
      <c r="D4188" s="39"/>
      <c r="E4188" s="40"/>
      <c r="F4188" s="41"/>
    </row>
    <row r="4189" spans="2:6">
      <c r="B4189" s="37"/>
      <c r="C4189" s="38"/>
      <c r="D4189" s="39"/>
      <c r="E4189" s="40"/>
      <c r="F4189" s="41"/>
    </row>
    <row r="4190" spans="2:6">
      <c r="B4190" s="37"/>
      <c r="C4190" s="38"/>
      <c r="D4190" s="39"/>
      <c r="E4190" s="40"/>
      <c r="F4190" s="41"/>
    </row>
    <row r="4191" spans="2:6">
      <c r="B4191" s="37"/>
      <c r="C4191" s="38"/>
      <c r="D4191" s="39"/>
      <c r="E4191" s="40"/>
      <c r="F4191" s="41"/>
    </row>
    <row r="4192" spans="2:6">
      <c r="B4192" s="37"/>
      <c r="C4192" s="38"/>
      <c r="D4192" s="39"/>
      <c r="E4192" s="40"/>
      <c r="F4192" s="41"/>
    </row>
    <row r="4193" spans="2:6">
      <c r="B4193" s="37"/>
      <c r="C4193" s="38"/>
      <c r="D4193" s="39"/>
      <c r="E4193" s="40"/>
      <c r="F4193" s="41"/>
    </row>
    <row r="4194" spans="2:6">
      <c r="B4194" s="37"/>
      <c r="C4194" s="38"/>
      <c r="D4194" s="39"/>
      <c r="E4194" s="40"/>
      <c r="F4194" s="41"/>
    </row>
    <row r="4195" spans="2:6">
      <c r="B4195" s="37"/>
      <c r="C4195" s="38"/>
      <c r="D4195" s="39"/>
      <c r="E4195" s="40"/>
      <c r="F4195" s="41"/>
    </row>
    <row r="4196" spans="2:6">
      <c r="B4196" s="37"/>
      <c r="C4196" s="38"/>
      <c r="D4196" s="39"/>
      <c r="E4196" s="40"/>
      <c r="F4196" s="41"/>
    </row>
    <row r="4197" spans="2:6">
      <c r="B4197" s="37"/>
      <c r="C4197" s="38"/>
      <c r="D4197" s="39"/>
      <c r="E4197" s="40"/>
      <c r="F4197" s="41"/>
    </row>
    <row r="4198" spans="2:6">
      <c r="B4198" s="37"/>
      <c r="C4198" s="38"/>
      <c r="D4198" s="39"/>
      <c r="E4198" s="40"/>
      <c r="F4198" s="41"/>
    </row>
    <row r="4199" spans="2:6">
      <c r="B4199" s="37"/>
      <c r="C4199" s="38"/>
      <c r="D4199" s="39"/>
      <c r="E4199" s="40"/>
      <c r="F4199" s="41"/>
    </row>
    <row r="4200" spans="2:6">
      <c r="B4200" s="37"/>
      <c r="C4200" s="38"/>
      <c r="D4200" s="39"/>
      <c r="E4200" s="40"/>
      <c r="F4200" s="41"/>
    </row>
    <row r="4201" spans="2:6">
      <c r="B4201" s="37"/>
      <c r="C4201" s="38"/>
      <c r="D4201" s="39"/>
      <c r="E4201" s="40"/>
      <c r="F4201" s="41"/>
    </row>
    <row r="4202" spans="2:6">
      <c r="B4202" s="37"/>
      <c r="C4202" s="38"/>
      <c r="D4202" s="39"/>
      <c r="E4202" s="40"/>
      <c r="F4202" s="41"/>
    </row>
    <row r="4203" spans="2:6">
      <c r="B4203" s="37"/>
      <c r="C4203" s="38"/>
      <c r="D4203" s="39"/>
      <c r="E4203" s="40"/>
      <c r="F4203" s="41"/>
    </row>
    <row r="4204" spans="2:6">
      <c r="B4204" s="37"/>
      <c r="C4204" s="38"/>
      <c r="D4204" s="39"/>
      <c r="E4204" s="40"/>
      <c r="F4204" s="41"/>
    </row>
    <row r="4205" spans="2:6">
      <c r="B4205" s="37"/>
      <c r="C4205" s="38"/>
      <c r="D4205" s="39"/>
      <c r="E4205" s="40"/>
      <c r="F4205" s="41"/>
    </row>
    <row r="4206" spans="2:6">
      <c r="B4206" s="37"/>
      <c r="C4206" s="38"/>
      <c r="D4206" s="39"/>
      <c r="E4206" s="40"/>
      <c r="F4206" s="41"/>
    </row>
    <row r="4207" spans="2:6">
      <c r="B4207" s="37"/>
      <c r="C4207" s="38"/>
      <c r="D4207" s="39"/>
      <c r="E4207" s="40"/>
      <c r="F4207" s="41"/>
    </row>
    <row r="4208" spans="2:6">
      <c r="B4208" s="37"/>
      <c r="C4208" s="38"/>
      <c r="D4208" s="39"/>
      <c r="E4208" s="40"/>
      <c r="F4208" s="41"/>
    </row>
    <row r="4209" spans="2:6">
      <c r="B4209" s="37"/>
      <c r="C4209" s="38"/>
      <c r="D4209" s="39"/>
      <c r="E4209" s="40"/>
      <c r="F4209" s="41"/>
    </row>
    <row r="4210" spans="2:6">
      <c r="B4210" s="37"/>
      <c r="C4210" s="38"/>
      <c r="D4210" s="39"/>
      <c r="E4210" s="40"/>
      <c r="F4210" s="41"/>
    </row>
    <row r="4211" spans="2:6">
      <c r="B4211" s="37"/>
      <c r="C4211" s="38"/>
      <c r="D4211" s="39"/>
      <c r="E4211" s="40"/>
      <c r="F4211" s="41"/>
    </row>
    <row r="4212" spans="2:6">
      <c r="B4212" s="37"/>
      <c r="C4212" s="38"/>
      <c r="D4212" s="39"/>
      <c r="E4212" s="40"/>
      <c r="F4212" s="41"/>
    </row>
    <row r="4213" spans="2:6">
      <c r="B4213" s="37"/>
      <c r="C4213" s="38"/>
      <c r="D4213" s="39"/>
      <c r="E4213" s="40"/>
      <c r="F4213" s="41"/>
    </row>
    <row r="4214" spans="2:6">
      <c r="B4214" s="37"/>
      <c r="C4214" s="38"/>
      <c r="D4214" s="39"/>
      <c r="E4214" s="40"/>
      <c r="F4214" s="41"/>
    </row>
    <row r="4215" spans="2:6">
      <c r="B4215" s="37"/>
      <c r="C4215" s="38"/>
      <c r="D4215" s="39"/>
      <c r="E4215" s="40"/>
      <c r="F4215" s="41"/>
    </row>
    <row r="4216" spans="2:6">
      <c r="B4216" s="37"/>
      <c r="C4216" s="38"/>
      <c r="D4216" s="39"/>
      <c r="E4216" s="40"/>
      <c r="F4216" s="41"/>
    </row>
    <row r="4217" spans="2:6">
      <c r="B4217" s="37"/>
      <c r="C4217" s="38"/>
      <c r="D4217" s="39"/>
      <c r="E4217" s="40"/>
      <c r="F4217" s="41"/>
    </row>
    <row r="4218" spans="2:6">
      <c r="B4218" s="37"/>
      <c r="C4218" s="38"/>
      <c r="D4218" s="39"/>
      <c r="E4218" s="40"/>
      <c r="F4218" s="41"/>
    </row>
    <row r="4219" spans="2:6">
      <c r="B4219" s="37"/>
      <c r="C4219" s="38"/>
      <c r="D4219" s="39"/>
      <c r="E4219" s="40"/>
      <c r="F4219" s="41"/>
    </row>
    <row r="4220" spans="2:6">
      <c r="B4220" s="37"/>
      <c r="C4220" s="38"/>
      <c r="D4220" s="39"/>
      <c r="E4220" s="40"/>
      <c r="F4220" s="41"/>
    </row>
    <row r="4221" spans="2:6">
      <c r="B4221" s="37"/>
      <c r="C4221" s="38"/>
      <c r="D4221" s="39"/>
      <c r="E4221" s="40"/>
      <c r="F4221" s="41"/>
    </row>
    <row r="4222" spans="2:6">
      <c r="B4222" s="37"/>
      <c r="C4222" s="38"/>
      <c r="D4222" s="39"/>
      <c r="E4222" s="40"/>
      <c r="F4222" s="41"/>
    </row>
    <row r="4223" spans="2:6">
      <c r="B4223" s="37"/>
      <c r="C4223" s="38"/>
      <c r="D4223" s="39"/>
      <c r="E4223" s="40"/>
      <c r="F4223" s="41"/>
    </row>
    <row r="4224" spans="2:6">
      <c r="B4224" s="37"/>
      <c r="C4224" s="38"/>
      <c r="D4224" s="39"/>
      <c r="E4224" s="40"/>
      <c r="F4224" s="41"/>
    </row>
    <row r="4225" spans="2:6">
      <c r="B4225" s="37"/>
      <c r="C4225" s="38"/>
      <c r="D4225" s="39"/>
      <c r="E4225" s="40"/>
      <c r="F4225" s="41"/>
    </row>
    <row r="4226" spans="2:6">
      <c r="B4226" s="37"/>
      <c r="C4226" s="38"/>
      <c r="D4226" s="39"/>
      <c r="E4226" s="40"/>
      <c r="F4226" s="41"/>
    </row>
    <row r="4227" spans="2:6">
      <c r="B4227" s="37"/>
      <c r="C4227" s="38"/>
      <c r="D4227" s="39"/>
      <c r="E4227" s="40"/>
      <c r="F4227" s="41"/>
    </row>
    <row r="4228" spans="2:6">
      <c r="B4228" s="37"/>
      <c r="C4228" s="38"/>
      <c r="D4228" s="39"/>
      <c r="E4228" s="40"/>
      <c r="F4228" s="41"/>
    </row>
    <row r="4229" spans="2:6">
      <c r="B4229" s="37"/>
      <c r="C4229" s="38"/>
      <c r="D4229" s="39"/>
      <c r="E4229" s="40"/>
      <c r="F4229" s="41"/>
    </row>
    <row r="4230" spans="2:6">
      <c r="B4230" s="37"/>
      <c r="C4230" s="38"/>
      <c r="D4230" s="39"/>
      <c r="E4230" s="40"/>
      <c r="F4230" s="41"/>
    </row>
    <row r="4231" spans="2:6">
      <c r="B4231" s="37"/>
      <c r="C4231" s="38"/>
      <c r="D4231" s="39"/>
      <c r="E4231" s="40"/>
      <c r="F4231" s="41"/>
    </row>
    <row r="4232" spans="2:6">
      <c r="B4232" s="37"/>
      <c r="C4232" s="38"/>
      <c r="D4232" s="39"/>
      <c r="E4232" s="40"/>
      <c r="F4232" s="41"/>
    </row>
    <row r="4233" spans="2:6">
      <c r="B4233" s="37"/>
      <c r="C4233" s="38"/>
      <c r="D4233" s="39"/>
      <c r="E4233" s="40"/>
      <c r="F4233" s="41"/>
    </row>
    <row r="4234" spans="2:6">
      <c r="B4234" s="37"/>
      <c r="C4234" s="38"/>
      <c r="D4234" s="39"/>
      <c r="E4234" s="40"/>
      <c r="F4234" s="41"/>
    </row>
    <row r="4235" spans="2:6">
      <c r="B4235" s="37"/>
      <c r="C4235" s="38"/>
      <c r="D4235" s="39"/>
      <c r="E4235" s="40"/>
      <c r="F4235" s="41"/>
    </row>
    <row r="4236" spans="2:6">
      <c r="B4236" s="37"/>
      <c r="C4236" s="38"/>
      <c r="D4236" s="39"/>
      <c r="E4236" s="40"/>
      <c r="F4236" s="41"/>
    </row>
    <row r="4237" spans="2:6">
      <c r="B4237" s="37"/>
      <c r="C4237" s="38"/>
      <c r="D4237" s="39"/>
      <c r="E4237" s="40"/>
      <c r="F4237" s="41"/>
    </row>
    <row r="4238" spans="2:6">
      <c r="B4238" s="37"/>
      <c r="C4238" s="38"/>
      <c r="D4238" s="39"/>
      <c r="E4238" s="40"/>
      <c r="F4238" s="41"/>
    </row>
    <row r="4239" spans="2:6">
      <c r="B4239" s="37"/>
      <c r="C4239" s="38"/>
      <c r="D4239" s="39"/>
      <c r="E4239" s="40"/>
      <c r="F4239" s="41"/>
    </row>
    <row r="4240" spans="2:6">
      <c r="B4240" s="37"/>
      <c r="C4240" s="38"/>
      <c r="D4240" s="39"/>
      <c r="E4240" s="40"/>
      <c r="F4240" s="41"/>
    </row>
    <row r="4241" spans="2:6">
      <c r="B4241" s="37"/>
      <c r="C4241" s="38"/>
      <c r="D4241" s="39"/>
      <c r="E4241" s="40"/>
      <c r="F4241" s="41"/>
    </row>
    <row r="4242" spans="2:6">
      <c r="B4242" s="37"/>
      <c r="C4242" s="38"/>
      <c r="D4242" s="39"/>
      <c r="E4242" s="40"/>
      <c r="F4242" s="41"/>
    </row>
    <row r="4243" spans="2:6">
      <c r="B4243" s="37"/>
      <c r="C4243" s="38"/>
      <c r="D4243" s="39"/>
      <c r="E4243" s="40"/>
      <c r="F4243" s="41"/>
    </row>
    <row r="4244" spans="2:6">
      <c r="B4244" s="37"/>
      <c r="C4244" s="38"/>
      <c r="D4244" s="39"/>
      <c r="E4244" s="40"/>
      <c r="F4244" s="41"/>
    </row>
    <row r="4245" spans="2:6">
      <c r="B4245" s="37"/>
      <c r="C4245" s="38"/>
      <c r="D4245" s="39"/>
      <c r="E4245" s="40"/>
      <c r="F4245" s="41"/>
    </row>
    <row r="4246" spans="2:6">
      <c r="B4246" s="37"/>
      <c r="C4246" s="38"/>
      <c r="D4246" s="39"/>
      <c r="E4246" s="40"/>
      <c r="F4246" s="41"/>
    </row>
    <row r="4247" spans="2:6">
      <c r="B4247" s="37"/>
      <c r="C4247" s="38"/>
      <c r="D4247" s="39"/>
      <c r="E4247" s="40"/>
      <c r="F4247" s="41"/>
    </row>
    <row r="4248" spans="2:6">
      <c r="B4248" s="37"/>
      <c r="C4248" s="38"/>
      <c r="D4248" s="39"/>
      <c r="E4248" s="40"/>
      <c r="F4248" s="41"/>
    </row>
    <row r="4249" spans="2:6">
      <c r="B4249" s="37"/>
      <c r="C4249" s="38"/>
      <c r="D4249" s="39"/>
      <c r="E4249" s="40"/>
      <c r="F4249" s="41"/>
    </row>
    <row r="4250" spans="2:6">
      <c r="B4250" s="37"/>
      <c r="C4250" s="38"/>
      <c r="D4250" s="39"/>
      <c r="E4250" s="40"/>
      <c r="F4250" s="41"/>
    </row>
    <row r="4251" spans="2:6">
      <c r="B4251" s="37"/>
      <c r="C4251" s="38"/>
      <c r="D4251" s="39"/>
      <c r="E4251" s="40"/>
      <c r="F4251" s="41"/>
    </row>
    <row r="4252" spans="2:6">
      <c r="B4252" s="37"/>
      <c r="C4252" s="38"/>
      <c r="D4252" s="39"/>
      <c r="E4252" s="40"/>
      <c r="F4252" s="41"/>
    </row>
    <row r="4253" spans="2:6">
      <c r="B4253" s="37"/>
      <c r="C4253" s="38"/>
      <c r="D4253" s="39"/>
      <c r="E4253" s="40"/>
      <c r="F4253" s="41"/>
    </row>
    <row r="4254" spans="2:6">
      <c r="B4254" s="37"/>
      <c r="C4254" s="38"/>
      <c r="D4254" s="39"/>
      <c r="E4254" s="40"/>
      <c r="F4254" s="41"/>
    </row>
    <row r="4255" spans="2:6">
      <c r="B4255" s="37"/>
      <c r="C4255" s="38"/>
      <c r="D4255" s="39"/>
      <c r="E4255" s="40"/>
      <c r="F4255" s="41"/>
    </row>
    <row r="4256" spans="2:6">
      <c r="B4256" s="37"/>
      <c r="C4256" s="38"/>
      <c r="D4256" s="39"/>
      <c r="E4256" s="40"/>
      <c r="F4256" s="41"/>
    </row>
    <row r="4257" spans="2:6">
      <c r="B4257" s="37"/>
      <c r="C4257" s="38"/>
      <c r="D4257" s="39"/>
      <c r="E4257" s="40"/>
      <c r="F4257" s="41"/>
    </row>
    <row r="4258" spans="2:6">
      <c r="B4258" s="37"/>
      <c r="C4258" s="38"/>
      <c r="D4258" s="39"/>
      <c r="E4258" s="40"/>
      <c r="F4258" s="41"/>
    </row>
    <row r="4259" spans="2:6">
      <c r="B4259" s="37"/>
      <c r="C4259" s="38"/>
      <c r="D4259" s="39"/>
      <c r="E4259" s="40"/>
      <c r="F4259" s="41"/>
    </row>
    <row r="4260" spans="2:6">
      <c r="B4260" s="37"/>
      <c r="C4260" s="38"/>
      <c r="D4260" s="39"/>
      <c r="E4260" s="40"/>
      <c r="F4260" s="41"/>
    </row>
    <row r="4261" spans="2:6">
      <c r="B4261" s="37"/>
      <c r="C4261" s="38"/>
      <c r="D4261" s="39"/>
      <c r="E4261" s="40"/>
      <c r="F4261" s="41"/>
    </row>
    <row r="4262" spans="2:6">
      <c r="B4262" s="37"/>
      <c r="C4262" s="38"/>
      <c r="D4262" s="39"/>
      <c r="E4262" s="40"/>
      <c r="F4262" s="41"/>
    </row>
    <row r="4263" spans="2:6">
      <c r="B4263" s="37"/>
      <c r="C4263" s="38"/>
      <c r="D4263" s="39"/>
      <c r="E4263" s="40"/>
      <c r="F4263" s="41"/>
    </row>
    <row r="4264" spans="2:6">
      <c r="B4264" s="37"/>
      <c r="C4264" s="38"/>
      <c r="D4264" s="39"/>
      <c r="E4264" s="40"/>
      <c r="F4264" s="41"/>
    </row>
    <row r="4265" spans="2:6">
      <c r="B4265" s="37"/>
      <c r="C4265" s="38"/>
      <c r="D4265" s="39"/>
      <c r="E4265" s="40"/>
      <c r="F4265" s="41"/>
    </row>
    <row r="4266" spans="2:6">
      <c r="B4266" s="37"/>
      <c r="C4266" s="38"/>
      <c r="D4266" s="39"/>
      <c r="E4266" s="40"/>
      <c r="F4266" s="41"/>
    </row>
    <row r="4267" spans="2:6">
      <c r="B4267" s="37"/>
      <c r="C4267" s="38"/>
      <c r="D4267" s="39"/>
      <c r="E4267" s="40"/>
      <c r="F4267" s="41"/>
    </row>
    <row r="4268" spans="2:6">
      <c r="B4268" s="37"/>
      <c r="C4268" s="38"/>
      <c r="D4268" s="39"/>
      <c r="E4268" s="40"/>
      <c r="F4268" s="41"/>
    </row>
    <row r="4269" spans="2:6">
      <c r="B4269" s="37"/>
      <c r="C4269" s="38"/>
      <c r="D4269" s="39"/>
      <c r="E4269" s="40"/>
      <c r="F4269" s="41"/>
    </row>
    <row r="4270" spans="2:6">
      <c r="B4270" s="37"/>
      <c r="C4270" s="38"/>
      <c r="D4270" s="39"/>
      <c r="E4270" s="40"/>
      <c r="F4270" s="41"/>
    </row>
    <row r="4271" spans="2:6">
      <c r="B4271" s="37"/>
      <c r="C4271" s="38"/>
      <c r="D4271" s="39"/>
      <c r="E4271" s="40"/>
      <c r="F4271" s="41"/>
    </row>
    <row r="4272" spans="2:6">
      <c r="B4272" s="37"/>
      <c r="C4272" s="38"/>
      <c r="D4272" s="39"/>
      <c r="E4272" s="40"/>
      <c r="F4272" s="41"/>
    </row>
    <row r="4273" spans="2:6">
      <c r="B4273" s="37"/>
      <c r="C4273" s="38"/>
      <c r="D4273" s="39"/>
      <c r="E4273" s="40"/>
      <c r="F4273" s="41"/>
    </row>
    <row r="4274" spans="2:6">
      <c r="B4274" s="37"/>
      <c r="C4274" s="38"/>
      <c r="D4274" s="39"/>
      <c r="E4274" s="40"/>
      <c r="F4274" s="41"/>
    </row>
    <row r="4275" spans="2:6">
      <c r="B4275" s="37"/>
      <c r="C4275" s="38"/>
      <c r="D4275" s="39"/>
      <c r="E4275" s="40"/>
      <c r="F4275" s="41"/>
    </row>
    <row r="4276" spans="2:6">
      <c r="B4276" s="37"/>
      <c r="C4276" s="38"/>
      <c r="D4276" s="39"/>
      <c r="E4276" s="40"/>
      <c r="F4276" s="41"/>
    </row>
    <row r="4277" spans="2:6">
      <c r="B4277" s="37"/>
      <c r="C4277" s="38"/>
      <c r="D4277" s="39"/>
      <c r="E4277" s="40"/>
      <c r="F4277" s="41"/>
    </row>
    <row r="4278" spans="2:6">
      <c r="B4278" s="37"/>
      <c r="C4278" s="38"/>
      <c r="D4278" s="39"/>
      <c r="E4278" s="40"/>
      <c r="F4278" s="41"/>
    </row>
    <row r="4279" spans="2:6">
      <c r="B4279" s="37"/>
      <c r="C4279" s="38"/>
      <c r="D4279" s="39"/>
      <c r="E4279" s="40"/>
      <c r="F4279" s="41"/>
    </row>
    <row r="4280" spans="2:6">
      <c r="B4280" s="37"/>
      <c r="C4280" s="38"/>
      <c r="D4280" s="39"/>
      <c r="E4280" s="40"/>
      <c r="F4280" s="41"/>
    </row>
    <row r="4281" spans="2:6">
      <c r="B4281" s="37"/>
      <c r="C4281" s="38"/>
      <c r="D4281" s="39"/>
      <c r="E4281" s="40"/>
      <c r="F4281" s="41"/>
    </row>
    <row r="4282" spans="2:6">
      <c r="B4282" s="37"/>
      <c r="C4282" s="38"/>
      <c r="D4282" s="39"/>
      <c r="E4282" s="40"/>
      <c r="F4282" s="41"/>
    </row>
    <row r="4283" spans="2:6">
      <c r="B4283" s="37"/>
      <c r="C4283" s="38"/>
      <c r="D4283" s="39"/>
      <c r="E4283" s="40"/>
      <c r="F4283" s="41"/>
    </row>
    <row r="4284" spans="2:6">
      <c r="B4284" s="37"/>
      <c r="C4284" s="38"/>
      <c r="D4284" s="39"/>
      <c r="E4284" s="40"/>
      <c r="F4284" s="41"/>
    </row>
    <row r="4285" spans="2:6">
      <c r="B4285" s="37"/>
      <c r="C4285" s="38"/>
      <c r="D4285" s="39"/>
      <c r="E4285" s="40"/>
      <c r="F4285" s="41"/>
    </row>
    <row r="4286" spans="2:6">
      <c r="B4286" s="37"/>
      <c r="C4286" s="38"/>
      <c r="D4286" s="39"/>
      <c r="E4286" s="40"/>
      <c r="F4286" s="41"/>
    </row>
    <row r="4287" spans="2:6">
      <c r="B4287" s="37"/>
      <c r="C4287" s="38"/>
      <c r="D4287" s="39"/>
      <c r="E4287" s="40"/>
      <c r="F4287" s="41"/>
    </row>
    <row r="4288" spans="2:6">
      <c r="B4288" s="37"/>
      <c r="C4288" s="38"/>
      <c r="D4288" s="39"/>
      <c r="E4288" s="40"/>
      <c r="F4288" s="41"/>
    </row>
    <row r="4289" spans="2:6">
      <c r="B4289" s="37"/>
      <c r="C4289" s="38"/>
      <c r="D4289" s="39"/>
      <c r="E4289" s="40"/>
      <c r="F4289" s="41"/>
    </row>
    <row r="4290" spans="2:6">
      <c r="B4290" s="37"/>
      <c r="C4290" s="38"/>
      <c r="D4290" s="39"/>
      <c r="E4290" s="40"/>
      <c r="F4290" s="41"/>
    </row>
    <row r="4291" spans="2:6">
      <c r="B4291" s="37"/>
      <c r="C4291" s="38"/>
      <c r="D4291" s="39"/>
      <c r="E4291" s="40"/>
      <c r="F4291" s="41"/>
    </row>
    <row r="4292" spans="2:6">
      <c r="B4292" s="37"/>
      <c r="C4292" s="38"/>
      <c r="D4292" s="39"/>
      <c r="E4292" s="40"/>
      <c r="F4292" s="41"/>
    </row>
    <row r="4293" spans="2:6">
      <c r="B4293" s="37"/>
      <c r="C4293" s="38"/>
      <c r="D4293" s="39"/>
      <c r="E4293" s="40"/>
      <c r="F4293" s="41"/>
    </row>
    <row r="4294" spans="2:6">
      <c r="B4294" s="37"/>
      <c r="C4294" s="38"/>
      <c r="D4294" s="39"/>
      <c r="E4294" s="40"/>
      <c r="F4294" s="41"/>
    </row>
    <row r="4295" spans="2:6">
      <c r="B4295" s="37"/>
      <c r="C4295" s="38"/>
      <c r="D4295" s="39"/>
      <c r="E4295" s="40"/>
      <c r="F4295" s="41"/>
    </row>
    <row r="4296" spans="2:6">
      <c r="B4296" s="37"/>
      <c r="C4296" s="38"/>
      <c r="D4296" s="39"/>
      <c r="E4296" s="40"/>
      <c r="F4296" s="41"/>
    </row>
    <row r="4297" spans="2:6">
      <c r="B4297" s="37"/>
      <c r="C4297" s="38"/>
      <c r="D4297" s="39"/>
      <c r="E4297" s="40"/>
      <c r="F4297" s="41"/>
    </row>
    <row r="4298" spans="2:6">
      <c r="B4298" s="37"/>
      <c r="C4298" s="38"/>
      <c r="D4298" s="39"/>
      <c r="E4298" s="40"/>
      <c r="F4298" s="41"/>
    </row>
    <row r="4299" spans="2:6">
      <c r="B4299" s="37"/>
      <c r="C4299" s="38"/>
      <c r="D4299" s="39"/>
      <c r="E4299" s="40"/>
      <c r="F4299" s="41"/>
    </row>
    <row r="4300" spans="2:6">
      <c r="B4300" s="37"/>
      <c r="C4300" s="38"/>
      <c r="D4300" s="39"/>
      <c r="E4300" s="40"/>
      <c r="F4300" s="41"/>
    </row>
    <row r="4301" spans="2:6">
      <c r="B4301" s="37"/>
      <c r="C4301" s="38"/>
      <c r="D4301" s="39"/>
      <c r="E4301" s="40"/>
      <c r="F4301" s="41"/>
    </row>
    <row r="4302" spans="2:6">
      <c r="B4302" s="37"/>
      <c r="C4302" s="38"/>
      <c r="D4302" s="39"/>
      <c r="E4302" s="40"/>
      <c r="F4302" s="41"/>
    </row>
    <row r="4303" spans="2:6">
      <c r="B4303" s="37"/>
      <c r="C4303" s="38"/>
      <c r="D4303" s="39"/>
      <c r="E4303" s="40"/>
      <c r="F4303" s="41"/>
    </row>
    <row r="4304" spans="2:6">
      <c r="B4304" s="37"/>
      <c r="C4304" s="38"/>
      <c r="D4304" s="39"/>
      <c r="E4304" s="40"/>
      <c r="F4304" s="41"/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15" priority="4">
      <formula>$C8&gt;#REF!</formula>
    </cfRule>
  </conditionalFormatting>
  <conditionalFormatting sqref="D8:F6421">
    <cfRule type="expression" dxfId="14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7B02B-9A31-4D83-B74C-D2E89AA7E2F2}">
  <sheetPr codeName="Sheet3"/>
  <dimension ref="B4:F6559"/>
  <sheetViews>
    <sheetView zoomScaleNormal="100" workbookViewId="0">
      <selection activeCell="F33" sqref="F33"/>
    </sheetView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46</v>
      </c>
      <c r="C8" s="38" t="s">
        <v>25</v>
      </c>
      <c r="D8" s="39">
        <v>24.565000000000001</v>
      </c>
      <c r="E8" s="40">
        <v>5</v>
      </c>
      <c r="F8" s="41" t="s">
        <v>23</v>
      </c>
    </row>
    <row r="9" spans="2:6">
      <c r="B9" s="37">
        <v>46146</v>
      </c>
      <c r="C9" s="38" t="s">
        <v>26</v>
      </c>
      <c r="D9" s="39">
        <v>24.585000000000001</v>
      </c>
      <c r="E9" s="40">
        <v>390</v>
      </c>
      <c r="F9" s="41" t="s">
        <v>23</v>
      </c>
    </row>
    <row r="10" spans="2:6">
      <c r="B10" s="37">
        <v>46146</v>
      </c>
      <c r="C10" s="38" t="s">
        <v>27</v>
      </c>
      <c r="D10" s="39">
        <v>24.574999999999999</v>
      </c>
      <c r="E10" s="40">
        <v>1042</v>
      </c>
      <c r="F10" s="41" t="s">
        <v>23</v>
      </c>
    </row>
    <row r="11" spans="2:6">
      <c r="B11" s="37">
        <v>46146</v>
      </c>
      <c r="C11" s="38" t="s">
        <v>28</v>
      </c>
      <c r="D11" s="39">
        <v>24.565000000000001</v>
      </c>
      <c r="E11" s="40">
        <v>391</v>
      </c>
      <c r="F11" s="41" t="s">
        <v>23</v>
      </c>
    </row>
    <row r="12" spans="2:6">
      <c r="B12" s="37">
        <v>46146</v>
      </c>
      <c r="C12" s="38" t="s">
        <v>29</v>
      </c>
      <c r="D12" s="39">
        <v>24.57</v>
      </c>
      <c r="E12" s="40">
        <v>624</v>
      </c>
      <c r="F12" s="41" t="s">
        <v>23</v>
      </c>
    </row>
    <row r="13" spans="2:6">
      <c r="B13" s="37">
        <v>46146</v>
      </c>
      <c r="C13" s="38" t="s">
        <v>30</v>
      </c>
      <c r="D13" s="39">
        <v>24.574999999999999</v>
      </c>
      <c r="E13" s="40">
        <v>53</v>
      </c>
      <c r="F13" s="41" t="s">
        <v>23</v>
      </c>
    </row>
    <row r="14" spans="2:6">
      <c r="B14" s="37">
        <v>46146</v>
      </c>
      <c r="C14" s="38" t="s">
        <v>30</v>
      </c>
      <c r="D14" s="39">
        <v>24.574999999999999</v>
      </c>
      <c r="E14" s="40">
        <v>959</v>
      </c>
      <c r="F14" s="41" t="s">
        <v>23</v>
      </c>
    </row>
    <row r="15" spans="2:6">
      <c r="B15" s="37">
        <v>46146</v>
      </c>
      <c r="C15" s="38" t="s">
        <v>31</v>
      </c>
      <c r="D15" s="39">
        <v>24.57</v>
      </c>
      <c r="E15" s="40">
        <v>482</v>
      </c>
      <c r="F15" s="41" t="s">
        <v>23</v>
      </c>
    </row>
    <row r="16" spans="2:6">
      <c r="B16" s="37">
        <v>46146</v>
      </c>
      <c r="C16" s="38" t="s">
        <v>31</v>
      </c>
      <c r="D16" s="39">
        <v>24.57</v>
      </c>
      <c r="E16" s="40">
        <v>93</v>
      </c>
      <c r="F16" s="41" t="s">
        <v>23</v>
      </c>
    </row>
    <row r="17" spans="2:6">
      <c r="B17" s="37">
        <v>46146</v>
      </c>
      <c r="C17" s="38" t="s">
        <v>32</v>
      </c>
      <c r="D17" s="39">
        <v>24.58</v>
      </c>
      <c r="E17" s="40">
        <v>661</v>
      </c>
      <c r="F17" s="41" t="s">
        <v>23</v>
      </c>
    </row>
    <row r="18" spans="2:6">
      <c r="B18" s="37">
        <v>46146</v>
      </c>
      <c r="C18" s="38" t="s">
        <v>33</v>
      </c>
      <c r="D18" s="39">
        <v>24.57</v>
      </c>
      <c r="E18" s="40">
        <v>729</v>
      </c>
      <c r="F18" s="41" t="s">
        <v>23</v>
      </c>
    </row>
    <row r="19" spans="2:6">
      <c r="B19" s="37">
        <v>46146</v>
      </c>
      <c r="C19" s="38" t="s">
        <v>34</v>
      </c>
      <c r="D19" s="39">
        <v>24.56</v>
      </c>
      <c r="E19" s="40">
        <v>294</v>
      </c>
      <c r="F19" s="41" t="s">
        <v>23</v>
      </c>
    </row>
    <row r="20" spans="2:6">
      <c r="B20" s="37">
        <v>46146</v>
      </c>
      <c r="C20" s="38" t="s">
        <v>35</v>
      </c>
      <c r="D20" s="39">
        <v>24.55</v>
      </c>
      <c r="E20" s="40">
        <v>360</v>
      </c>
      <c r="F20" s="41" t="s">
        <v>23</v>
      </c>
    </row>
    <row r="21" spans="2:6">
      <c r="B21" s="37">
        <v>46146</v>
      </c>
      <c r="C21" s="38" t="s">
        <v>36</v>
      </c>
      <c r="D21" s="39">
        <v>24.535</v>
      </c>
      <c r="E21" s="40">
        <v>953</v>
      </c>
      <c r="F21" s="41" t="s">
        <v>23</v>
      </c>
    </row>
    <row r="22" spans="2:6">
      <c r="B22" s="37">
        <v>46146</v>
      </c>
      <c r="C22" s="38" t="s">
        <v>37</v>
      </c>
      <c r="D22" s="39">
        <v>24.524999999999999</v>
      </c>
      <c r="E22" s="40">
        <v>1069</v>
      </c>
      <c r="F22" s="41" t="s">
        <v>23</v>
      </c>
    </row>
    <row r="23" spans="2:6">
      <c r="B23" s="37">
        <v>46146</v>
      </c>
      <c r="C23" s="38" t="s">
        <v>38</v>
      </c>
      <c r="D23" s="39">
        <v>24.53</v>
      </c>
      <c r="E23" s="40">
        <v>702</v>
      </c>
      <c r="F23" s="41" t="s">
        <v>23</v>
      </c>
    </row>
    <row r="24" spans="2:6">
      <c r="B24" s="37">
        <v>46146</v>
      </c>
      <c r="C24" s="38" t="s">
        <v>39</v>
      </c>
      <c r="D24" s="39">
        <v>24.535</v>
      </c>
      <c r="E24" s="40">
        <v>357</v>
      </c>
      <c r="F24" s="41" t="s">
        <v>23</v>
      </c>
    </row>
    <row r="25" spans="2:6">
      <c r="B25" s="37">
        <v>46146</v>
      </c>
      <c r="C25" s="38" t="s">
        <v>40</v>
      </c>
      <c r="D25" s="39">
        <v>24.53</v>
      </c>
      <c r="E25" s="40">
        <v>636</v>
      </c>
      <c r="F25" s="41" t="s">
        <v>23</v>
      </c>
    </row>
    <row r="26" spans="2:6">
      <c r="B26" s="37">
        <v>46146</v>
      </c>
      <c r="C26" s="38" t="s">
        <v>40</v>
      </c>
      <c r="D26" s="39">
        <v>24.53</v>
      </c>
      <c r="E26" s="40">
        <v>20</v>
      </c>
      <c r="F26" s="41" t="s">
        <v>23</v>
      </c>
    </row>
    <row r="27" spans="2:6">
      <c r="B27" s="37">
        <v>46146</v>
      </c>
      <c r="C27" s="38" t="s">
        <v>41</v>
      </c>
      <c r="D27" s="39">
        <v>24.54</v>
      </c>
      <c r="E27" s="40">
        <v>442</v>
      </c>
      <c r="F27" s="41" t="s">
        <v>23</v>
      </c>
    </row>
    <row r="28" spans="2:6">
      <c r="B28" s="37">
        <v>46146</v>
      </c>
      <c r="C28" s="38" t="s">
        <v>42</v>
      </c>
      <c r="D28" s="39">
        <v>24.53</v>
      </c>
      <c r="E28" s="40">
        <v>315</v>
      </c>
      <c r="F28" s="41" t="s">
        <v>23</v>
      </c>
    </row>
    <row r="29" spans="2:6">
      <c r="B29" s="37">
        <v>46146</v>
      </c>
      <c r="C29" s="38" t="s">
        <v>43</v>
      </c>
      <c r="D29" s="39">
        <v>24.52</v>
      </c>
      <c r="E29" s="40">
        <v>385</v>
      </c>
      <c r="F29" s="41" t="s">
        <v>23</v>
      </c>
    </row>
    <row r="30" spans="2:6">
      <c r="B30" s="37">
        <v>46146</v>
      </c>
      <c r="C30" s="38" t="s">
        <v>44</v>
      </c>
      <c r="D30" s="39">
        <v>24.515000000000001</v>
      </c>
      <c r="E30" s="40">
        <v>323</v>
      </c>
      <c r="F30" s="41" t="s">
        <v>23</v>
      </c>
    </row>
    <row r="31" spans="2:6">
      <c r="B31" s="37">
        <v>46146</v>
      </c>
      <c r="C31" s="38" t="s">
        <v>45</v>
      </c>
      <c r="D31" s="39">
        <v>24.504999999999999</v>
      </c>
      <c r="E31" s="40">
        <v>512</v>
      </c>
      <c r="F31" s="41" t="s">
        <v>23</v>
      </c>
    </row>
    <row r="32" spans="2:6">
      <c r="B32" s="37">
        <v>46146</v>
      </c>
      <c r="C32" s="38" t="s">
        <v>46</v>
      </c>
      <c r="D32" s="39">
        <v>24.495000000000001</v>
      </c>
      <c r="E32" s="40">
        <v>397</v>
      </c>
      <c r="F32" s="41" t="s">
        <v>23</v>
      </c>
    </row>
    <row r="33" spans="2:6">
      <c r="B33" s="37">
        <v>46146</v>
      </c>
      <c r="C33" s="38" t="s">
        <v>47</v>
      </c>
      <c r="D33" s="39">
        <v>24.515000000000001</v>
      </c>
      <c r="E33" s="40">
        <v>825</v>
      </c>
      <c r="F33" s="41" t="s">
        <v>23</v>
      </c>
    </row>
    <row r="34" spans="2:6">
      <c r="B34" s="37">
        <v>46146</v>
      </c>
      <c r="C34" s="38" t="s">
        <v>48</v>
      </c>
      <c r="D34" s="39">
        <v>24.515000000000001</v>
      </c>
      <c r="E34" s="40">
        <v>895</v>
      </c>
      <c r="F34" s="41" t="s">
        <v>23</v>
      </c>
    </row>
    <row r="35" spans="2:6">
      <c r="B35" s="37">
        <v>46146</v>
      </c>
      <c r="C35" s="38" t="s">
        <v>49</v>
      </c>
      <c r="D35" s="39">
        <v>24.535</v>
      </c>
      <c r="E35" s="40">
        <v>643</v>
      </c>
      <c r="F35" s="41" t="s">
        <v>23</v>
      </c>
    </row>
    <row r="36" spans="2:6">
      <c r="B36" s="37">
        <v>46146</v>
      </c>
      <c r="C36" s="38" t="s">
        <v>50</v>
      </c>
      <c r="D36" s="39">
        <v>24.535</v>
      </c>
      <c r="E36" s="40">
        <v>180</v>
      </c>
      <c r="F36" s="41" t="s">
        <v>23</v>
      </c>
    </row>
    <row r="37" spans="2:6">
      <c r="B37" s="37">
        <v>46146</v>
      </c>
      <c r="C37" s="38" t="s">
        <v>51</v>
      </c>
      <c r="D37" s="39">
        <v>24.535</v>
      </c>
      <c r="E37" s="40">
        <v>754</v>
      </c>
      <c r="F37" s="41" t="s">
        <v>23</v>
      </c>
    </row>
    <row r="38" spans="2:6">
      <c r="B38" s="37">
        <v>46146</v>
      </c>
      <c r="C38" s="38" t="s">
        <v>52</v>
      </c>
      <c r="D38" s="39">
        <v>24.535</v>
      </c>
      <c r="E38" s="40">
        <v>564</v>
      </c>
      <c r="F38" s="41" t="s">
        <v>23</v>
      </c>
    </row>
    <row r="39" spans="2:6">
      <c r="B39" s="37">
        <v>46146</v>
      </c>
      <c r="C39" s="38" t="s">
        <v>52</v>
      </c>
      <c r="D39" s="39">
        <v>24.535</v>
      </c>
      <c r="E39" s="40">
        <v>395</v>
      </c>
      <c r="F39" s="41" t="s">
        <v>23</v>
      </c>
    </row>
    <row r="40" spans="2:6">
      <c r="B40" s="37">
        <v>46146</v>
      </c>
      <c r="C40" s="38" t="s">
        <v>53</v>
      </c>
      <c r="D40" s="39">
        <v>24.524999999999999</v>
      </c>
      <c r="E40" s="40">
        <v>238</v>
      </c>
      <c r="F40" s="41" t="s">
        <v>23</v>
      </c>
    </row>
    <row r="41" spans="2:6">
      <c r="B41" s="37">
        <v>46146</v>
      </c>
      <c r="C41" s="38" t="s">
        <v>53</v>
      </c>
      <c r="D41" s="39">
        <v>24.524999999999999</v>
      </c>
      <c r="E41" s="40">
        <v>163</v>
      </c>
      <c r="F41" s="41" t="s">
        <v>23</v>
      </c>
    </row>
    <row r="42" spans="2:6">
      <c r="B42" s="37">
        <v>46146</v>
      </c>
      <c r="C42" s="38" t="s">
        <v>54</v>
      </c>
      <c r="D42" s="39">
        <v>24.515000000000001</v>
      </c>
      <c r="E42" s="40">
        <v>1</v>
      </c>
      <c r="F42" s="41" t="s">
        <v>23</v>
      </c>
    </row>
    <row r="43" spans="2:6">
      <c r="B43" s="37">
        <v>46146</v>
      </c>
      <c r="C43" s="38" t="s">
        <v>54</v>
      </c>
      <c r="D43" s="39">
        <v>24.515000000000001</v>
      </c>
      <c r="E43" s="40">
        <v>463</v>
      </c>
      <c r="F43" s="41" t="s">
        <v>23</v>
      </c>
    </row>
    <row r="44" spans="2:6">
      <c r="B44" s="37">
        <v>46146</v>
      </c>
      <c r="C44" s="38" t="s">
        <v>55</v>
      </c>
      <c r="D44" s="39">
        <v>24.51</v>
      </c>
      <c r="E44" s="40">
        <v>482</v>
      </c>
      <c r="F44" s="41" t="s">
        <v>23</v>
      </c>
    </row>
    <row r="45" spans="2:6">
      <c r="B45" s="37">
        <v>46146</v>
      </c>
      <c r="C45" s="38" t="s">
        <v>56</v>
      </c>
      <c r="D45" s="39">
        <v>24.51</v>
      </c>
      <c r="E45" s="40">
        <v>279</v>
      </c>
      <c r="F45" s="41" t="s">
        <v>23</v>
      </c>
    </row>
    <row r="46" spans="2:6">
      <c r="B46" s="37">
        <v>46146</v>
      </c>
      <c r="C46" s="38" t="s">
        <v>57</v>
      </c>
      <c r="D46" s="39">
        <v>24.5</v>
      </c>
      <c r="E46" s="40">
        <v>322</v>
      </c>
      <c r="F46" s="41" t="s">
        <v>23</v>
      </c>
    </row>
    <row r="47" spans="2:6">
      <c r="B47" s="37">
        <v>46146</v>
      </c>
      <c r="C47" s="38" t="s">
        <v>57</v>
      </c>
      <c r="D47" s="39">
        <v>24.49</v>
      </c>
      <c r="E47" s="40">
        <v>294</v>
      </c>
      <c r="F47" s="41" t="s">
        <v>23</v>
      </c>
    </row>
    <row r="48" spans="2:6">
      <c r="B48" s="37">
        <v>46146</v>
      </c>
      <c r="C48" s="38" t="s">
        <v>58</v>
      </c>
      <c r="D48" s="39">
        <v>24.524999999999999</v>
      </c>
      <c r="E48" s="40">
        <v>315</v>
      </c>
      <c r="F48" s="41" t="s">
        <v>23</v>
      </c>
    </row>
    <row r="49" spans="2:6">
      <c r="B49" s="37">
        <v>46146</v>
      </c>
      <c r="C49" s="38" t="s">
        <v>59</v>
      </c>
      <c r="D49" s="39">
        <v>24.515000000000001</v>
      </c>
      <c r="E49" s="40">
        <v>284</v>
      </c>
      <c r="F49" s="41" t="s">
        <v>23</v>
      </c>
    </row>
    <row r="50" spans="2:6">
      <c r="B50" s="37">
        <v>46146</v>
      </c>
      <c r="C50" s="38" t="s">
        <v>60</v>
      </c>
      <c r="D50" s="39">
        <v>24.524999999999999</v>
      </c>
      <c r="E50" s="40">
        <v>319</v>
      </c>
      <c r="F50" s="41" t="s">
        <v>23</v>
      </c>
    </row>
    <row r="51" spans="2:6">
      <c r="B51" s="37">
        <v>46146</v>
      </c>
      <c r="C51" s="38" t="s">
        <v>61</v>
      </c>
      <c r="D51" s="39">
        <v>24.515000000000001</v>
      </c>
      <c r="E51" s="40">
        <v>78</v>
      </c>
      <c r="F51" s="41" t="s">
        <v>23</v>
      </c>
    </row>
    <row r="52" spans="2:6">
      <c r="B52" s="37">
        <v>46146</v>
      </c>
      <c r="C52" s="38" t="s">
        <v>61</v>
      </c>
      <c r="D52" s="39">
        <v>24.515000000000001</v>
      </c>
      <c r="E52" s="40">
        <v>199</v>
      </c>
      <c r="F52" s="41" t="s">
        <v>23</v>
      </c>
    </row>
    <row r="53" spans="2:6">
      <c r="B53" s="37">
        <v>46146</v>
      </c>
      <c r="C53" s="38" t="s">
        <v>61</v>
      </c>
      <c r="D53" s="39">
        <v>24.504999999999999</v>
      </c>
      <c r="E53" s="40">
        <v>114</v>
      </c>
      <c r="F53" s="41" t="s">
        <v>23</v>
      </c>
    </row>
    <row r="54" spans="2:6">
      <c r="B54" s="37">
        <v>46146</v>
      </c>
      <c r="C54" s="38" t="s">
        <v>62</v>
      </c>
      <c r="D54" s="39">
        <v>24.504999999999999</v>
      </c>
      <c r="E54" s="40">
        <v>274</v>
      </c>
      <c r="F54" s="41" t="s">
        <v>23</v>
      </c>
    </row>
    <row r="55" spans="2:6">
      <c r="B55" s="37">
        <v>46146</v>
      </c>
      <c r="C55" s="38" t="s">
        <v>63</v>
      </c>
      <c r="D55" s="39">
        <v>24.495000000000001</v>
      </c>
      <c r="E55" s="40">
        <v>293</v>
      </c>
      <c r="F55" s="41" t="s">
        <v>23</v>
      </c>
    </row>
    <row r="56" spans="2:6">
      <c r="B56" s="37">
        <v>46146</v>
      </c>
      <c r="C56" s="38" t="s">
        <v>64</v>
      </c>
      <c r="D56" s="39">
        <v>24.49</v>
      </c>
      <c r="E56" s="40">
        <v>282</v>
      </c>
      <c r="F56" s="41" t="s">
        <v>23</v>
      </c>
    </row>
    <row r="57" spans="2:6">
      <c r="B57" s="37">
        <v>46146</v>
      </c>
      <c r="C57" s="38" t="s">
        <v>65</v>
      </c>
      <c r="D57" s="39">
        <v>24.49</v>
      </c>
      <c r="E57" s="40">
        <v>36</v>
      </c>
      <c r="F57" s="41" t="s">
        <v>23</v>
      </c>
    </row>
    <row r="58" spans="2:6">
      <c r="B58" s="37">
        <v>46146</v>
      </c>
      <c r="C58" s="38" t="s">
        <v>66</v>
      </c>
      <c r="D58" s="39">
        <v>24.48</v>
      </c>
      <c r="E58" s="40">
        <v>259</v>
      </c>
      <c r="F58" s="41" t="s">
        <v>23</v>
      </c>
    </row>
    <row r="59" spans="2:6">
      <c r="B59" s="37">
        <v>46146</v>
      </c>
      <c r="C59" s="38" t="s">
        <v>67</v>
      </c>
      <c r="D59" s="39">
        <v>24.48</v>
      </c>
      <c r="E59" s="40">
        <v>15</v>
      </c>
      <c r="F59" s="41" t="s">
        <v>23</v>
      </c>
    </row>
    <row r="60" spans="2:6">
      <c r="B60" s="37">
        <v>46146</v>
      </c>
      <c r="C60" s="38" t="s">
        <v>68</v>
      </c>
      <c r="D60" s="39">
        <v>24.47</v>
      </c>
      <c r="E60" s="40">
        <v>279</v>
      </c>
      <c r="F60" s="41" t="s">
        <v>23</v>
      </c>
    </row>
    <row r="61" spans="2:6">
      <c r="B61" s="37">
        <v>46146</v>
      </c>
      <c r="C61" s="38" t="s">
        <v>69</v>
      </c>
      <c r="D61" s="39">
        <v>24.454999999999998</v>
      </c>
      <c r="E61" s="40">
        <v>274</v>
      </c>
      <c r="F61" s="41" t="s">
        <v>23</v>
      </c>
    </row>
    <row r="62" spans="2:6">
      <c r="B62" s="37">
        <v>46146</v>
      </c>
      <c r="C62" s="38" t="s">
        <v>70</v>
      </c>
      <c r="D62" s="39">
        <v>24.454999999999998</v>
      </c>
      <c r="E62" s="40">
        <v>39</v>
      </c>
      <c r="F62" s="41" t="s">
        <v>23</v>
      </c>
    </row>
    <row r="63" spans="2:6">
      <c r="B63" s="37">
        <v>46146</v>
      </c>
      <c r="C63" s="38" t="s">
        <v>71</v>
      </c>
      <c r="D63" s="39">
        <v>24.445</v>
      </c>
      <c r="E63" s="40">
        <v>307</v>
      </c>
      <c r="F63" s="41" t="s">
        <v>23</v>
      </c>
    </row>
    <row r="64" spans="2:6">
      <c r="B64" s="37">
        <v>46146</v>
      </c>
      <c r="C64" s="38" t="s">
        <v>72</v>
      </c>
      <c r="D64" s="39">
        <v>24.454999999999998</v>
      </c>
      <c r="E64" s="40">
        <v>277</v>
      </c>
      <c r="F64" s="41" t="s">
        <v>23</v>
      </c>
    </row>
    <row r="65" spans="2:6">
      <c r="B65" s="37">
        <v>46146</v>
      </c>
      <c r="C65" s="38" t="s">
        <v>73</v>
      </c>
      <c r="D65" s="39">
        <v>24.454999999999998</v>
      </c>
      <c r="E65" s="40">
        <v>274</v>
      </c>
      <c r="F65" s="41" t="s">
        <v>23</v>
      </c>
    </row>
    <row r="66" spans="2:6">
      <c r="B66" s="37">
        <v>46146</v>
      </c>
      <c r="C66" s="38" t="s">
        <v>74</v>
      </c>
      <c r="D66" s="39">
        <v>24.45</v>
      </c>
      <c r="E66" s="40">
        <v>293</v>
      </c>
      <c r="F66" s="41" t="s">
        <v>23</v>
      </c>
    </row>
    <row r="67" spans="2:6">
      <c r="B67" s="37">
        <v>46146</v>
      </c>
      <c r="C67" s="38" t="s">
        <v>75</v>
      </c>
      <c r="D67" s="39">
        <v>24.445</v>
      </c>
      <c r="E67" s="40">
        <v>284</v>
      </c>
      <c r="F67" s="41" t="s">
        <v>23</v>
      </c>
    </row>
    <row r="68" spans="2:6">
      <c r="B68" s="37">
        <v>46146</v>
      </c>
      <c r="C68" s="38" t="s">
        <v>76</v>
      </c>
      <c r="D68" s="39">
        <v>24.434999999999999</v>
      </c>
      <c r="E68" s="40">
        <v>302</v>
      </c>
      <c r="F68" s="41" t="s">
        <v>23</v>
      </c>
    </row>
    <row r="69" spans="2:6">
      <c r="B69" s="37">
        <v>46146</v>
      </c>
      <c r="C69" s="38" t="s">
        <v>77</v>
      </c>
      <c r="D69" s="39">
        <v>24.43</v>
      </c>
      <c r="E69" s="40">
        <v>369</v>
      </c>
      <c r="F69" s="41" t="s">
        <v>23</v>
      </c>
    </row>
    <row r="70" spans="2:6">
      <c r="B70" s="37">
        <v>46146</v>
      </c>
      <c r="C70" s="38" t="s">
        <v>78</v>
      </c>
      <c r="D70" s="39">
        <v>24.42</v>
      </c>
      <c r="E70" s="40">
        <v>285</v>
      </c>
      <c r="F70" s="41" t="s">
        <v>23</v>
      </c>
    </row>
    <row r="71" spans="2:6">
      <c r="B71" s="37">
        <v>46146</v>
      </c>
      <c r="C71" s="38" t="s">
        <v>79</v>
      </c>
      <c r="D71" s="39">
        <v>24.405000000000001</v>
      </c>
      <c r="E71" s="40">
        <v>41</v>
      </c>
      <c r="F71" s="41" t="s">
        <v>23</v>
      </c>
    </row>
    <row r="72" spans="2:6">
      <c r="B72" s="37">
        <v>46146</v>
      </c>
      <c r="C72" s="38" t="s">
        <v>79</v>
      </c>
      <c r="D72" s="39">
        <v>24.405000000000001</v>
      </c>
      <c r="E72" s="40">
        <v>252</v>
      </c>
      <c r="F72" s="41" t="s">
        <v>23</v>
      </c>
    </row>
    <row r="73" spans="2:6">
      <c r="B73" s="37">
        <v>46146</v>
      </c>
      <c r="C73" s="38" t="s">
        <v>80</v>
      </c>
      <c r="D73" s="39">
        <v>24.385000000000002</v>
      </c>
      <c r="E73" s="40">
        <v>345</v>
      </c>
      <c r="F73" s="41" t="s">
        <v>23</v>
      </c>
    </row>
    <row r="74" spans="2:6">
      <c r="B74" s="37">
        <v>46146</v>
      </c>
      <c r="C74" s="38" t="s">
        <v>81</v>
      </c>
      <c r="D74" s="39">
        <v>24.39</v>
      </c>
      <c r="E74" s="40">
        <v>132</v>
      </c>
      <c r="F74" s="41" t="s">
        <v>23</v>
      </c>
    </row>
    <row r="75" spans="2:6">
      <c r="B75" s="37">
        <v>46146</v>
      </c>
      <c r="C75" s="38" t="s">
        <v>82</v>
      </c>
      <c r="D75" s="39">
        <v>24.39</v>
      </c>
      <c r="E75" s="40">
        <v>165</v>
      </c>
      <c r="F75" s="41" t="s">
        <v>23</v>
      </c>
    </row>
    <row r="76" spans="2:6">
      <c r="B76" s="37">
        <v>46146</v>
      </c>
      <c r="C76" s="38" t="s">
        <v>83</v>
      </c>
      <c r="D76" s="39">
        <v>24.39</v>
      </c>
      <c r="E76" s="40">
        <v>117</v>
      </c>
      <c r="F76" s="41" t="s">
        <v>23</v>
      </c>
    </row>
    <row r="77" spans="2:6">
      <c r="B77" s="37">
        <v>46146</v>
      </c>
      <c r="C77" s="38" t="s">
        <v>84</v>
      </c>
      <c r="D77" s="39">
        <v>24.38</v>
      </c>
      <c r="E77" s="40">
        <v>309</v>
      </c>
      <c r="F77" s="41" t="s">
        <v>23</v>
      </c>
    </row>
    <row r="78" spans="2:6">
      <c r="B78" s="37">
        <v>46146</v>
      </c>
      <c r="C78" s="38" t="s">
        <v>85</v>
      </c>
      <c r="D78" s="39">
        <v>24.395</v>
      </c>
      <c r="E78" s="40">
        <v>387</v>
      </c>
      <c r="F78" s="41" t="s">
        <v>23</v>
      </c>
    </row>
    <row r="79" spans="2:6">
      <c r="B79" s="37">
        <v>46146</v>
      </c>
      <c r="C79" s="38" t="s">
        <v>86</v>
      </c>
      <c r="D79" s="39">
        <v>24.385000000000002</v>
      </c>
      <c r="E79" s="40">
        <v>320</v>
      </c>
      <c r="F79" s="41" t="s">
        <v>23</v>
      </c>
    </row>
    <row r="80" spans="2:6">
      <c r="B80" s="37">
        <v>46146</v>
      </c>
      <c r="C80" s="38" t="s">
        <v>87</v>
      </c>
      <c r="D80" s="39">
        <v>24.38</v>
      </c>
      <c r="E80" s="40">
        <v>286</v>
      </c>
      <c r="F80" s="41" t="s">
        <v>23</v>
      </c>
    </row>
    <row r="81" spans="2:6">
      <c r="B81" s="37">
        <v>46146</v>
      </c>
      <c r="C81" s="38" t="s">
        <v>88</v>
      </c>
      <c r="D81" s="39">
        <v>24.38</v>
      </c>
      <c r="E81" s="40">
        <v>490</v>
      </c>
      <c r="F81" s="41" t="s">
        <v>23</v>
      </c>
    </row>
    <row r="82" spans="2:6">
      <c r="B82" s="37">
        <v>46146</v>
      </c>
      <c r="C82" s="38" t="s">
        <v>89</v>
      </c>
      <c r="D82" s="39">
        <v>24.37</v>
      </c>
      <c r="E82" s="40">
        <v>277</v>
      </c>
      <c r="F82" s="41" t="s">
        <v>23</v>
      </c>
    </row>
    <row r="83" spans="2:6">
      <c r="B83" s="37">
        <v>46146</v>
      </c>
      <c r="C83" s="38" t="s">
        <v>90</v>
      </c>
      <c r="D83" s="39">
        <v>24.36</v>
      </c>
      <c r="E83" s="40">
        <v>346</v>
      </c>
      <c r="F83" s="41" t="s">
        <v>23</v>
      </c>
    </row>
    <row r="84" spans="2:6">
      <c r="B84" s="37">
        <v>46146</v>
      </c>
      <c r="C84" s="38" t="s">
        <v>91</v>
      </c>
      <c r="D84" s="39">
        <v>24.36</v>
      </c>
      <c r="E84" s="40">
        <v>258</v>
      </c>
      <c r="F84" s="41" t="s">
        <v>23</v>
      </c>
    </row>
    <row r="85" spans="2:6">
      <c r="B85" s="37">
        <v>46146</v>
      </c>
      <c r="C85" s="38" t="s">
        <v>92</v>
      </c>
      <c r="D85" s="39">
        <v>24.364999999999998</v>
      </c>
      <c r="E85" s="40">
        <v>524</v>
      </c>
      <c r="F85" s="41" t="s">
        <v>23</v>
      </c>
    </row>
    <row r="86" spans="2:6">
      <c r="B86" s="37">
        <v>46146</v>
      </c>
      <c r="C86" s="38" t="s">
        <v>93</v>
      </c>
      <c r="D86" s="39">
        <v>24.364999999999998</v>
      </c>
      <c r="E86" s="40">
        <v>315</v>
      </c>
      <c r="F86" s="41" t="s">
        <v>23</v>
      </c>
    </row>
    <row r="87" spans="2:6">
      <c r="B87" s="37">
        <v>46146</v>
      </c>
      <c r="C87" s="38" t="s">
        <v>94</v>
      </c>
      <c r="D87" s="39">
        <v>24.364999999999998</v>
      </c>
      <c r="E87" s="40">
        <v>282</v>
      </c>
      <c r="F87" s="41" t="s">
        <v>23</v>
      </c>
    </row>
    <row r="88" spans="2:6">
      <c r="B88" s="37">
        <v>46146</v>
      </c>
      <c r="C88" s="38" t="s">
        <v>95</v>
      </c>
      <c r="D88" s="39">
        <v>24.355</v>
      </c>
      <c r="E88" s="40">
        <v>10</v>
      </c>
      <c r="F88" s="41" t="s">
        <v>23</v>
      </c>
    </row>
    <row r="89" spans="2:6">
      <c r="B89" s="37">
        <v>46146</v>
      </c>
      <c r="C89" s="38" t="s">
        <v>95</v>
      </c>
      <c r="D89" s="39">
        <v>24.355</v>
      </c>
      <c r="E89" s="40">
        <v>245</v>
      </c>
      <c r="F89" s="41" t="s">
        <v>23</v>
      </c>
    </row>
    <row r="90" spans="2:6">
      <c r="B90" s="37">
        <v>46146</v>
      </c>
      <c r="C90" s="38" t="s">
        <v>95</v>
      </c>
      <c r="D90" s="39">
        <v>24.355</v>
      </c>
      <c r="E90" s="40">
        <v>40</v>
      </c>
      <c r="F90" s="41" t="s">
        <v>23</v>
      </c>
    </row>
    <row r="91" spans="2:6">
      <c r="B91" s="37">
        <v>46146</v>
      </c>
      <c r="C91" s="38" t="s">
        <v>96</v>
      </c>
      <c r="D91" s="39">
        <v>24.344999999999999</v>
      </c>
      <c r="E91" s="40">
        <v>294</v>
      </c>
      <c r="F91" s="41" t="s">
        <v>23</v>
      </c>
    </row>
    <row r="92" spans="2:6">
      <c r="B92" s="37">
        <v>46146</v>
      </c>
      <c r="C92" s="38" t="s">
        <v>97</v>
      </c>
      <c r="D92" s="39">
        <v>24.344999999999999</v>
      </c>
      <c r="E92" s="40">
        <v>289</v>
      </c>
      <c r="F92" s="41" t="s">
        <v>23</v>
      </c>
    </row>
    <row r="93" spans="2:6">
      <c r="B93" s="37">
        <v>46146</v>
      </c>
      <c r="C93" s="38" t="s">
        <v>98</v>
      </c>
      <c r="D93" s="39">
        <v>24.335000000000001</v>
      </c>
      <c r="E93" s="40">
        <v>406</v>
      </c>
      <c r="F93" s="41" t="s">
        <v>23</v>
      </c>
    </row>
    <row r="94" spans="2:6">
      <c r="B94" s="37">
        <v>46146</v>
      </c>
      <c r="C94" s="38" t="s">
        <v>99</v>
      </c>
      <c r="D94" s="39">
        <v>24.32</v>
      </c>
      <c r="E94" s="40">
        <v>355</v>
      </c>
      <c r="F94" s="41" t="s">
        <v>23</v>
      </c>
    </row>
    <row r="95" spans="2:6">
      <c r="B95" s="37">
        <v>46146</v>
      </c>
      <c r="C95" s="38" t="s">
        <v>100</v>
      </c>
      <c r="D95" s="39">
        <v>24.31</v>
      </c>
      <c r="E95" s="40">
        <v>318</v>
      </c>
      <c r="F95" s="41" t="s">
        <v>23</v>
      </c>
    </row>
    <row r="96" spans="2:6">
      <c r="B96" s="37">
        <v>46146</v>
      </c>
      <c r="C96" s="38" t="s">
        <v>101</v>
      </c>
      <c r="D96" s="39">
        <v>24.31</v>
      </c>
      <c r="E96" s="40">
        <v>402</v>
      </c>
      <c r="F96" s="41" t="s">
        <v>23</v>
      </c>
    </row>
    <row r="97" spans="2:6">
      <c r="B97" s="37">
        <v>46146</v>
      </c>
      <c r="C97" s="38" t="s">
        <v>102</v>
      </c>
      <c r="D97" s="39">
        <v>24.31</v>
      </c>
      <c r="E97" s="40">
        <v>336</v>
      </c>
      <c r="F97" s="41" t="s">
        <v>23</v>
      </c>
    </row>
    <row r="98" spans="2:6">
      <c r="B98" s="37">
        <v>46146</v>
      </c>
      <c r="C98" s="38" t="s">
        <v>103</v>
      </c>
      <c r="D98" s="39">
        <v>24.305</v>
      </c>
      <c r="E98" s="40">
        <v>331</v>
      </c>
      <c r="F98" s="41" t="s">
        <v>23</v>
      </c>
    </row>
    <row r="99" spans="2:6">
      <c r="B99" s="37">
        <v>46146</v>
      </c>
      <c r="C99" s="38" t="s">
        <v>104</v>
      </c>
      <c r="D99" s="39">
        <v>24.305</v>
      </c>
      <c r="E99" s="40">
        <v>337</v>
      </c>
      <c r="F99" s="41" t="s">
        <v>23</v>
      </c>
    </row>
    <row r="100" spans="2:6">
      <c r="B100" s="37">
        <v>46146</v>
      </c>
      <c r="C100" s="38" t="s">
        <v>104</v>
      </c>
      <c r="D100" s="39">
        <v>24.295000000000002</v>
      </c>
      <c r="E100" s="40">
        <v>157</v>
      </c>
      <c r="F100" s="41" t="s">
        <v>23</v>
      </c>
    </row>
    <row r="101" spans="2:6">
      <c r="B101" s="37">
        <v>46146</v>
      </c>
      <c r="C101" s="38" t="s">
        <v>104</v>
      </c>
      <c r="D101" s="39">
        <v>24.295000000000002</v>
      </c>
      <c r="E101" s="40">
        <v>1</v>
      </c>
      <c r="F101" s="41" t="s">
        <v>23</v>
      </c>
    </row>
    <row r="102" spans="2:6">
      <c r="B102" s="37">
        <v>46146</v>
      </c>
      <c r="C102" s="38" t="s">
        <v>105</v>
      </c>
      <c r="D102" s="39">
        <v>24.31</v>
      </c>
      <c r="E102" s="40">
        <v>6</v>
      </c>
      <c r="F102" s="41" t="s">
        <v>23</v>
      </c>
    </row>
    <row r="103" spans="2:6">
      <c r="B103" s="37">
        <v>46146</v>
      </c>
      <c r="C103" s="38" t="s">
        <v>105</v>
      </c>
      <c r="D103" s="39">
        <v>24.31</v>
      </c>
      <c r="E103" s="40">
        <v>289</v>
      </c>
      <c r="F103" s="41" t="s">
        <v>23</v>
      </c>
    </row>
    <row r="104" spans="2:6">
      <c r="B104" s="37">
        <v>46146</v>
      </c>
      <c r="C104" s="38" t="s">
        <v>105</v>
      </c>
      <c r="D104" s="39">
        <v>24.31</v>
      </c>
      <c r="E104" s="40">
        <v>6</v>
      </c>
      <c r="F104" s="41" t="s">
        <v>23</v>
      </c>
    </row>
    <row r="105" spans="2:6">
      <c r="B105" s="37">
        <v>46146</v>
      </c>
      <c r="C105" s="38" t="s">
        <v>106</v>
      </c>
      <c r="D105" s="39">
        <v>24.315000000000001</v>
      </c>
      <c r="E105" s="40">
        <v>451</v>
      </c>
      <c r="F105" s="41" t="s">
        <v>23</v>
      </c>
    </row>
    <row r="106" spans="2:6">
      <c r="B106" s="37">
        <v>46146</v>
      </c>
      <c r="C106" s="38" t="s">
        <v>107</v>
      </c>
      <c r="D106" s="39">
        <v>24.31</v>
      </c>
      <c r="E106" s="40">
        <v>279</v>
      </c>
      <c r="F106" s="41" t="s">
        <v>23</v>
      </c>
    </row>
    <row r="107" spans="2:6">
      <c r="B107" s="37">
        <v>46146</v>
      </c>
      <c r="C107" s="38" t="s">
        <v>108</v>
      </c>
      <c r="D107" s="39">
        <v>24.31</v>
      </c>
      <c r="E107" s="40">
        <v>111</v>
      </c>
      <c r="F107" s="41" t="s">
        <v>23</v>
      </c>
    </row>
    <row r="108" spans="2:6">
      <c r="B108" s="37">
        <v>46146</v>
      </c>
      <c r="C108" s="38" t="s">
        <v>108</v>
      </c>
      <c r="D108" s="39">
        <v>24.31</v>
      </c>
      <c r="E108" s="40">
        <v>258</v>
      </c>
      <c r="F108" s="41" t="s">
        <v>23</v>
      </c>
    </row>
    <row r="109" spans="2:6">
      <c r="B109" s="37">
        <v>46146</v>
      </c>
      <c r="C109" s="38" t="s">
        <v>109</v>
      </c>
      <c r="D109" s="39">
        <v>24.31</v>
      </c>
      <c r="E109" s="40">
        <v>347</v>
      </c>
      <c r="F109" s="41" t="s">
        <v>23</v>
      </c>
    </row>
    <row r="110" spans="2:6">
      <c r="B110" s="37">
        <v>46146</v>
      </c>
      <c r="C110" s="38" t="s">
        <v>110</v>
      </c>
      <c r="D110" s="39">
        <v>24.3</v>
      </c>
      <c r="E110" s="40">
        <v>368</v>
      </c>
      <c r="F110" s="41" t="s">
        <v>23</v>
      </c>
    </row>
    <row r="111" spans="2:6">
      <c r="B111" s="37">
        <v>46146</v>
      </c>
      <c r="C111" s="38" t="s">
        <v>111</v>
      </c>
      <c r="D111" s="39">
        <v>24.305</v>
      </c>
      <c r="E111" s="40">
        <v>252</v>
      </c>
      <c r="F111" s="41" t="s">
        <v>23</v>
      </c>
    </row>
    <row r="112" spans="2:6">
      <c r="B112" s="37">
        <v>46146</v>
      </c>
      <c r="C112" s="38" t="s">
        <v>112</v>
      </c>
      <c r="D112" s="39">
        <v>24.315000000000001</v>
      </c>
      <c r="E112" s="40">
        <v>298</v>
      </c>
      <c r="F112" s="41" t="s">
        <v>23</v>
      </c>
    </row>
    <row r="113" spans="2:6">
      <c r="B113" s="37">
        <v>46146</v>
      </c>
      <c r="C113" s="38" t="s">
        <v>113</v>
      </c>
      <c r="D113" s="39">
        <v>24.315000000000001</v>
      </c>
      <c r="E113" s="40">
        <v>343</v>
      </c>
      <c r="F113" s="41" t="s">
        <v>23</v>
      </c>
    </row>
    <row r="114" spans="2:6">
      <c r="B114" s="37">
        <v>46146</v>
      </c>
      <c r="C114" s="38" t="s">
        <v>114</v>
      </c>
      <c r="D114" s="39">
        <v>24.315000000000001</v>
      </c>
      <c r="E114" s="40">
        <v>436</v>
      </c>
      <c r="F114" s="41" t="s">
        <v>23</v>
      </c>
    </row>
    <row r="115" spans="2:6">
      <c r="B115" s="37">
        <v>46146</v>
      </c>
      <c r="C115" s="38" t="s">
        <v>115</v>
      </c>
      <c r="D115" s="39">
        <v>24.324999999999999</v>
      </c>
      <c r="E115" s="40">
        <v>380</v>
      </c>
      <c r="F115" s="41" t="s">
        <v>23</v>
      </c>
    </row>
    <row r="116" spans="2:6">
      <c r="B116" s="37">
        <v>46146</v>
      </c>
      <c r="C116" s="38" t="s">
        <v>116</v>
      </c>
      <c r="D116" s="39">
        <v>24.32</v>
      </c>
      <c r="E116" s="40">
        <v>425</v>
      </c>
      <c r="F116" s="41" t="s">
        <v>23</v>
      </c>
    </row>
    <row r="117" spans="2:6">
      <c r="B117" s="37">
        <v>46146</v>
      </c>
      <c r="C117" s="38" t="s">
        <v>117</v>
      </c>
      <c r="D117" s="39">
        <v>24.315000000000001</v>
      </c>
      <c r="E117" s="40">
        <v>365</v>
      </c>
      <c r="F117" s="41" t="s">
        <v>23</v>
      </c>
    </row>
    <row r="118" spans="2:6">
      <c r="B118" s="37">
        <v>46146</v>
      </c>
      <c r="C118" s="38" t="s">
        <v>118</v>
      </c>
      <c r="D118" s="39">
        <v>24.305</v>
      </c>
      <c r="E118" s="40">
        <v>41</v>
      </c>
      <c r="F118" s="41" t="s">
        <v>23</v>
      </c>
    </row>
    <row r="119" spans="2:6">
      <c r="B119" s="37">
        <v>46146</v>
      </c>
      <c r="C119" s="38" t="s">
        <v>119</v>
      </c>
      <c r="D119" s="39">
        <v>24.32</v>
      </c>
      <c r="E119" s="40">
        <v>22</v>
      </c>
      <c r="F119" s="41" t="s">
        <v>23</v>
      </c>
    </row>
    <row r="120" spans="2:6">
      <c r="B120" s="37">
        <v>46146</v>
      </c>
      <c r="C120" s="38" t="s">
        <v>120</v>
      </c>
      <c r="D120" s="39">
        <v>24.32</v>
      </c>
      <c r="E120" s="40">
        <v>467</v>
      </c>
      <c r="F120" s="41" t="s">
        <v>23</v>
      </c>
    </row>
    <row r="121" spans="2:6">
      <c r="B121" s="37">
        <v>46146</v>
      </c>
      <c r="C121" s="38" t="s">
        <v>121</v>
      </c>
      <c r="D121" s="39">
        <v>24.33</v>
      </c>
      <c r="E121" s="40">
        <v>338</v>
      </c>
      <c r="F121" s="41" t="s">
        <v>23</v>
      </c>
    </row>
    <row r="122" spans="2:6">
      <c r="B122" s="37">
        <v>46146</v>
      </c>
      <c r="C122" s="38" t="s">
        <v>122</v>
      </c>
      <c r="D122" s="39">
        <v>24.335000000000001</v>
      </c>
      <c r="E122" s="40">
        <v>354</v>
      </c>
      <c r="F122" s="41" t="s">
        <v>23</v>
      </c>
    </row>
    <row r="123" spans="2:6">
      <c r="B123" s="37">
        <v>46146</v>
      </c>
      <c r="C123" s="38" t="s">
        <v>123</v>
      </c>
      <c r="D123" s="39">
        <v>24.34</v>
      </c>
      <c r="E123" s="40">
        <v>916</v>
      </c>
      <c r="F123" s="41" t="s">
        <v>23</v>
      </c>
    </row>
    <row r="124" spans="2:6">
      <c r="B124" s="37">
        <v>46146</v>
      </c>
      <c r="C124" s="38" t="s">
        <v>124</v>
      </c>
      <c r="D124" s="39">
        <v>24.34</v>
      </c>
      <c r="E124" s="40">
        <v>442</v>
      </c>
      <c r="F124" s="41" t="s">
        <v>23</v>
      </c>
    </row>
    <row r="125" spans="2:6">
      <c r="B125" s="37">
        <v>46146</v>
      </c>
      <c r="C125" s="38" t="s">
        <v>125</v>
      </c>
      <c r="D125" s="39">
        <v>24.33</v>
      </c>
      <c r="E125" s="40">
        <v>369</v>
      </c>
      <c r="F125" s="41" t="s">
        <v>23</v>
      </c>
    </row>
    <row r="126" spans="2:6">
      <c r="B126" s="37">
        <v>46146</v>
      </c>
      <c r="C126" s="38" t="s">
        <v>126</v>
      </c>
      <c r="D126" s="39">
        <v>24.335000000000001</v>
      </c>
      <c r="E126" s="40">
        <v>432</v>
      </c>
      <c r="F126" s="41" t="s">
        <v>23</v>
      </c>
    </row>
    <row r="127" spans="2:6">
      <c r="B127" s="37">
        <v>46146</v>
      </c>
      <c r="C127" s="38" t="s">
        <v>126</v>
      </c>
      <c r="D127" s="39">
        <v>24.335000000000001</v>
      </c>
      <c r="E127" s="40">
        <v>206</v>
      </c>
      <c r="F127" s="41" t="s">
        <v>23</v>
      </c>
    </row>
    <row r="128" spans="2:6">
      <c r="B128" s="37">
        <v>46146</v>
      </c>
      <c r="C128" s="38" t="s">
        <v>127</v>
      </c>
      <c r="D128" s="39">
        <v>24.33</v>
      </c>
      <c r="E128" s="40">
        <v>706</v>
      </c>
      <c r="F128" s="41" t="s">
        <v>23</v>
      </c>
    </row>
    <row r="129" spans="2:6">
      <c r="B129" s="37">
        <v>46146</v>
      </c>
      <c r="C129" s="38" t="s">
        <v>128</v>
      </c>
      <c r="D129" s="39">
        <v>24.32</v>
      </c>
      <c r="E129" s="40">
        <v>366</v>
      </c>
      <c r="F129" s="41" t="s">
        <v>23</v>
      </c>
    </row>
    <row r="130" spans="2:6">
      <c r="B130" s="37">
        <v>46146</v>
      </c>
      <c r="C130" s="38" t="s">
        <v>129</v>
      </c>
      <c r="D130" s="39">
        <v>24.31</v>
      </c>
      <c r="E130" s="40">
        <v>484</v>
      </c>
      <c r="F130" s="41" t="s">
        <v>23</v>
      </c>
    </row>
    <row r="131" spans="2:6">
      <c r="B131" s="37">
        <v>46146</v>
      </c>
      <c r="C131" s="38" t="s">
        <v>130</v>
      </c>
      <c r="D131" s="39">
        <v>24.305</v>
      </c>
      <c r="E131" s="40">
        <v>500</v>
      </c>
      <c r="F131" s="41" t="s">
        <v>23</v>
      </c>
    </row>
    <row r="132" spans="2:6">
      <c r="B132" s="37">
        <v>46146</v>
      </c>
      <c r="C132" s="38" t="s">
        <v>131</v>
      </c>
      <c r="D132" s="39">
        <v>24.305</v>
      </c>
      <c r="E132" s="40">
        <v>145</v>
      </c>
      <c r="F132" s="41" t="s">
        <v>23</v>
      </c>
    </row>
    <row r="133" spans="2:6">
      <c r="B133" s="37">
        <v>46146</v>
      </c>
      <c r="C133" s="38" t="s">
        <v>132</v>
      </c>
      <c r="D133" s="39">
        <v>24.305</v>
      </c>
      <c r="E133" s="40">
        <v>315</v>
      </c>
      <c r="F133" s="41" t="s">
        <v>23</v>
      </c>
    </row>
    <row r="134" spans="2:6">
      <c r="B134" s="37">
        <v>46146</v>
      </c>
      <c r="C134" s="38" t="s">
        <v>132</v>
      </c>
      <c r="D134" s="39">
        <v>24.305</v>
      </c>
      <c r="E134" s="40">
        <v>1</v>
      </c>
      <c r="F134" s="41" t="s">
        <v>23</v>
      </c>
    </row>
    <row r="135" spans="2:6">
      <c r="B135" s="37">
        <v>46146</v>
      </c>
      <c r="C135" s="38" t="s">
        <v>132</v>
      </c>
      <c r="D135" s="39">
        <v>24.305</v>
      </c>
      <c r="E135" s="40">
        <v>11</v>
      </c>
      <c r="F135" s="41" t="s">
        <v>23</v>
      </c>
    </row>
    <row r="136" spans="2:6">
      <c r="B136" s="37">
        <v>46146</v>
      </c>
      <c r="C136" s="38" t="s">
        <v>133</v>
      </c>
      <c r="D136" s="39">
        <v>24.295000000000002</v>
      </c>
      <c r="E136" s="40">
        <v>291</v>
      </c>
      <c r="F136" s="41" t="s">
        <v>23</v>
      </c>
    </row>
    <row r="137" spans="2:6">
      <c r="B137" s="37">
        <v>46146</v>
      </c>
      <c r="C137" s="38" t="s">
        <v>134</v>
      </c>
      <c r="D137" s="39">
        <v>24.3</v>
      </c>
      <c r="E137" s="40">
        <v>323</v>
      </c>
      <c r="F137" s="41" t="s">
        <v>23</v>
      </c>
    </row>
    <row r="138" spans="2:6">
      <c r="B138" s="37">
        <v>46146</v>
      </c>
      <c r="C138" s="38" t="s">
        <v>135</v>
      </c>
      <c r="D138" s="39">
        <v>24.315000000000001</v>
      </c>
      <c r="E138" s="40">
        <v>402</v>
      </c>
      <c r="F138" s="41" t="s">
        <v>23</v>
      </c>
    </row>
    <row r="139" spans="2:6">
      <c r="B139" s="37">
        <v>46146</v>
      </c>
      <c r="C139" s="38" t="s">
        <v>136</v>
      </c>
      <c r="D139" s="39">
        <v>24.315000000000001</v>
      </c>
      <c r="E139" s="40">
        <v>307</v>
      </c>
      <c r="F139" s="41" t="s">
        <v>23</v>
      </c>
    </row>
    <row r="140" spans="2:6">
      <c r="B140" s="37">
        <v>46146</v>
      </c>
      <c r="C140" s="38" t="s">
        <v>137</v>
      </c>
      <c r="D140" s="39">
        <v>24.315000000000001</v>
      </c>
      <c r="E140" s="40">
        <v>404</v>
      </c>
      <c r="F140" s="41" t="s">
        <v>23</v>
      </c>
    </row>
    <row r="141" spans="2:6">
      <c r="B141" s="37">
        <v>46146</v>
      </c>
      <c r="C141" s="38" t="s">
        <v>138</v>
      </c>
      <c r="D141" s="39">
        <v>24.315000000000001</v>
      </c>
      <c r="E141" s="40">
        <v>153</v>
      </c>
      <c r="F141" s="41" t="s">
        <v>23</v>
      </c>
    </row>
    <row r="142" spans="2:6">
      <c r="B142" s="37">
        <v>46146</v>
      </c>
      <c r="C142" s="38" t="s">
        <v>139</v>
      </c>
      <c r="D142" s="39">
        <v>24.315000000000001</v>
      </c>
      <c r="E142" s="40">
        <v>450</v>
      </c>
      <c r="F142" s="41" t="s">
        <v>23</v>
      </c>
    </row>
    <row r="143" spans="2:6">
      <c r="B143" s="37">
        <v>46146</v>
      </c>
      <c r="C143" s="38" t="s">
        <v>140</v>
      </c>
      <c r="D143" s="39">
        <v>24.305</v>
      </c>
      <c r="E143" s="40">
        <v>293</v>
      </c>
      <c r="F143" s="41" t="s">
        <v>23</v>
      </c>
    </row>
    <row r="144" spans="2:6">
      <c r="B144" s="37">
        <v>46146</v>
      </c>
      <c r="C144" s="38" t="s">
        <v>141</v>
      </c>
      <c r="D144" s="39">
        <v>24.305</v>
      </c>
      <c r="E144" s="40">
        <v>306</v>
      </c>
      <c r="F144" s="41" t="s">
        <v>23</v>
      </c>
    </row>
    <row r="145" spans="2:6">
      <c r="B145" s="37">
        <v>46146</v>
      </c>
      <c r="C145" s="38" t="s">
        <v>142</v>
      </c>
      <c r="D145" s="39">
        <v>24.305</v>
      </c>
      <c r="E145" s="40">
        <v>300</v>
      </c>
      <c r="F145" s="41" t="s">
        <v>23</v>
      </c>
    </row>
    <row r="146" spans="2:6">
      <c r="B146" s="37">
        <v>46146</v>
      </c>
      <c r="C146" s="38" t="s">
        <v>143</v>
      </c>
      <c r="D146" s="39">
        <v>24.31</v>
      </c>
      <c r="E146" s="40">
        <v>977</v>
      </c>
      <c r="F146" s="41" t="s">
        <v>23</v>
      </c>
    </row>
    <row r="147" spans="2:6">
      <c r="B147" s="37">
        <v>46146</v>
      </c>
      <c r="C147" s="38" t="s">
        <v>144</v>
      </c>
      <c r="D147" s="39">
        <v>24.315000000000001</v>
      </c>
      <c r="E147" s="40">
        <v>385</v>
      </c>
      <c r="F147" s="41" t="s">
        <v>23</v>
      </c>
    </row>
    <row r="148" spans="2:6">
      <c r="B148" s="37">
        <v>46146</v>
      </c>
      <c r="C148" s="38" t="s">
        <v>145</v>
      </c>
      <c r="D148" s="39">
        <v>24.305</v>
      </c>
      <c r="E148" s="40">
        <v>180</v>
      </c>
      <c r="F148" s="41" t="s">
        <v>23</v>
      </c>
    </row>
    <row r="149" spans="2:6">
      <c r="B149" s="37">
        <v>46146</v>
      </c>
      <c r="C149" s="38" t="s">
        <v>145</v>
      </c>
      <c r="D149" s="39">
        <v>24.305</v>
      </c>
      <c r="E149" s="40">
        <v>61</v>
      </c>
      <c r="F149" s="41" t="s">
        <v>23</v>
      </c>
    </row>
    <row r="150" spans="2:6">
      <c r="B150" s="37">
        <v>46146</v>
      </c>
      <c r="C150" s="38" t="s">
        <v>145</v>
      </c>
      <c r="D150" s="39">
        <v>24.305</v>
      </c>
      <c r="E150" s="40">
        <v>120</v>
      </c>
      <c r="F150" s="41" t="s">
        <v>23</v>
      </c>
    </row>
    <row r="151" spans="2:6">
      <c r="B151" s="37">
        <v>46146</v>
      </c>
      <c r="C151" s="38" t="s">
        <v>146</v>
      </c>
      <c r="D151" s="39">
        <v>24.295000000000002</v>
      </c>
      <c r="E151" s="40">
        <v>297</v>
      </c>
      <c r="F151" s="41" t="s">
        <v>23</v>
      </c>
    </row>
    <row r="152" spans="2:6">
      <c r="B152" s="37">
        <v>46146</v>
      </c>
      <c r="C152" s="38" t="s">
        <v>147</v>
      </c>
      <c r="D152" s="39">
        <v>24.305</v>
      </c>
      <c r="E152" s="40">
        <v>415</v>
      </c>
      <c r="F152" s="41" t="s">
        <v>23</v>
      </c>
    </row>
    <row r="153" spans="2:6">
      <c r="B153" s="37">
        <v>46146</v>
      </c>
      <c r="C153" s="38" t="s">
        <v>147</v>
      </c>
      <c r="D153" s="39">
        <v>24.305</v>
      </c>
      <c r="E153" s="40">
        <v>78</v>
      </c>
      <c r="F153" s="41" t="s">
        <v>23</v>
      </c>
    </row>
    <row r="154" spans="2:6">
      <c r="B154" s="37">
        <v>46146</v>
      </c>
      <c r="C154" s="38" t="s">
        <v>148</v>
      </c>
      <c r="D154" s="39">
        <v>24.29</v>
      </c>
      <c r="E154" s="40">
        <v>514</v>
      </c>
      <c r="F154" s="41" t="s">
        <v>23</v>
      </c>
    </row>
    <row r="155" spans="2:6">
      <c r="B155" s="37">
        <v>46146</v>
      </c>
      <c r="C155" s="38" t="s">
        <v>149</v>
      </c>
      <c r="D155" s="39">
        <v>24.28</v>
      </c>
      <c r="E155" s="40">
        <v>283</v>
      </c>
      <c r="F155" s="41" t="s">
        <v>23</v>
      </c>
    </row>
    <row r="156" spans="2:6">
      <c r="B156" s="37">
        <v>46146</v>
      </c>
      <c r="C156" s="38" t="s">
        <v>150</v>
      </c>
      <c r="D156" s="39">
        <v>24.27</v>
      </c>
      <c r="E156" s="40">
        <v>350</v>
      </c>
      <c r="F156" s="41" t="s">
        <v>23</v>
      </c>
    </row>
    <row r="157" spans="2:6">
      <c r="B157" s="37">
        <v>46146</v>
      </c>
      <c r="C157" s="38" t="s">
        <v>151</v>
      </c>
      <c r="D157" s="39">
        <v>24.29</v>
      </c>
      <c r="E157" s="40">
        <v>404</v>
      </c>
      <c r="F157" s="41" t="s">
        <v>23</v>
      </c>
    </row>
    <row r="158" spans="2:6">
      <c r="B158" s="37">
        <v>46146</v>
      </c>
      <c r="C158" s="38" t="s">
        <v>152</v>
      </c>
      <c r="D158" s="39">
        <v>24.29</v>
      </c>
      <c r="E158" s="40">
        <v>249</v>
      </c>
      <c r="F158" s="41" t="s">
        <v>23</v>
      </c>
    </row>
    <row r="159" spans="2:6">
      <c r="B159" s="37">
        <v>46146</v>
      </c>
      <c r="C159" s="38" t="s">
        <v>153</v>
      </c>
      <c r="D159" s="39">
        <v>24.28</v>
      </c>
      <c r="E159" s="40">
        <v>785</v>
      </c>
      <c r="F159" s="41" t="s">
        <v>23</v>
      </c>
    </row>
    <row r="160" spans="2:6">
      <c r="B160" s="37">
        <v>46146</v>
      </c>
      <c r="C160" s="38" t="s">
        <v>154</v>
      </c>
      <c r="D160" s="39">
        <v>24.28</v>
      </c>
      <c r="E160" s="40">
        <v>295</v>
      </c>
      <c r="F160" s="41" t="s">
        <v>23</v>
      </c>
    </row>
    <row r="161" spans="2:6">
      <c r="B161" s="37">
        <v>46146</v>
      </c>
      <c r="C161" s="38" t="s">
        <v>155</v>
      </c>
      <c r="D161" s="39">
        <v>24.27</v>
      </c>
      <c r="E161" s="40">
        <v>326</v>
      </c>
      <c r="F161" s="41" t="s">
        <v>23</v>
      </c>
    </row>
    <row r="162" spans="2:6">
      <c r="B162" s="37">
        <v>46146</v>
      </c>
      <c r="C162" s="38" t="s">
        <v>156</v>
      </c>
      <c r="D162" s="39">
        <v>24.28</v>
      </c>
      <c r="E162" s="40">
        <v>490</v>
      </c>
      <c r="F162" s="41" t="s">
        <v>23</v>
      </c>
    </row>
    <row r="163" spans="2:6">
      <c r="B163" s="37">
        <v>46146</v>
      </c>
      <c r="C163" s="38" t="s">
        <v>157</v>
      </c>
      <c r="D163" s="39">
        <v>24.27</v>
      </c>
      <c r="E163" s="40">
        <v>217</v>
      </c>
      <c r="F163" s="41" t="s">
        <v>23</v>
      </c>
    </row>
    <row r="164" spans="2:6">
      <c r="B164" s="37">
        <v>46146</v>
      </c>
      <c r="C164" s="38" t="s">
        <v>157</v>
      </c>
      <c r="D164" s="39">
        <v>24.27</v>
      </c>
      <c r="E164" s="40">
        <v>140</v>
      </c>
      <c r="F164" s="41" t="s">
        <v>23</v>
      </c>
    </row>
    <row r="165" spans="2:6">
      <c r="B165" s="37">
        <v>46146</v>
      </c>
      <c r="C165" s="38" t="s">
        <v>158</v>
      </c>
      <c r="D165" s="39">
        <v>24.265000000000001</v>
      </c>
      <c r="E165" s="40">
        <v>386</v>
      </c>
      <c r="F165" s="41" t="s">
        <v>23</v>
      </c>
    </row>
    <row r="166" spans="2:6">
      <c r="B166" s="37">
        <v>46146</v>
      </c>
      <c r="C166" s="38" t="s">
        <v>159</v>
      </c>
      <c r="D166" s="39">
        <v>24.274999999999999</v>
      </c>
      <c r="E166" s="40">
        <v>552</v>
      </c>
      <c r="F166" s="41" t="s">
        <v>23</v>
      </c>
    </row>
    <row r="167" spans="2:6">
      <c r="B167" s="37">
        <v>46146</v>
      </c>
      <c r="C167" s="38" t="s">
        <v>160</v>
      </c>
      <c r="D167" s="39">
        <v>24.265000000000001</v>
      </c>
      <c r="E167" s="40">
        <v>364</v>
      </c>
      <c r="F167" s="41" t="s">
        <v>23</v>
      </c>
    </row>
    <row r="168" spans="2:6">
      <c r="B168" s="37">
        <v>46146</v>
      </c>
      <c r="C168" s="38" t="s">
        <v>161</v>
      </c>
      <c r="D168" s="39">
        <v>24.254999999999999</v>
      </c>
      <c r="E168" s="40">
        <v>280</v>
      </c>
      <c r="F168" s="41" t="s">
        <v>23</v>
      </c>
    </row>
    <row r="169" spans="2:6">
      <c r="B169" s="37">
        <v>46146</v>
      </c>
      <c r="C169" s="38" t="s">
        <v>161</v>
      </c>
      <c r="D169" s="39">
        <v>24.254999999999999</v>
      </c>
      <c r="E169" s="40">
        <v>30</v>
      </c>
      <c r="F169" s="41" t="s">
        <v>23</v>
      </c>
    </row>
    <row r="170" spans="2:6">
      <c r="B170" s="37">
        <v>46146</v>
      </c>
      <c r="C170" s="38" t="s">
        <v>162</v>
      </c>
      <c r="D170" s="39">
        <v>24.26</v>
      </c>
      <c r="E170" s="40">
        <v>314</v>
      </c>
      <c r="F170" s="41" t="s">
        <v>23</v>
      </c>
    </row>
    <row r="171" spans="2:6">
      <c r="B171" s="37">
        <v>46146</v>
      </c>
      <c r="C171" s="38" t="s">
        <v>163</v>
      </c>
      <c r="D171" s="39">
        <v>24.26</v>
      </c>
      <c r="E171" s="40">
        <v>310</v>
      </c>
      <c r="F171" s="41" t="s">
        <v>23</v>
      </c>
    </row>
    <row r="172" spans="2:6">
      <c r="B172" s="37">
        <v>46146</v>
      </c>
      <c r="C172" s="38" t="s">
        <v>164</v>
      </c>
      <c r="D172" s="39">
        <v>24.25</v>
      </c>
      <c r="E172" s="40">
        <v>354</v>
      </c>
      <c r="F172" s="41" t="s">
        <v>23</v>
      </c>
    </row>
    <row r="173" spans="2:6">
      <c r="B173" s="37">
        <v>46146</v>
      </c>
      <c r="C173" s="38" t="s">
        <v>165</v>
      </c>
      <c r="D173" s="39">
        <v>24.27</v>
      </c>
      <c r="E173" s="40">
        <v>210</v>
      </c>
      <c r="F173" s="41" t="s">
        <v>23</v>
      </c>
    </row>
    <row r="174" spans="2:6">
      <c r="B174" s="37">
        <v>46146</v>
      </c>
      <c r="C174" s="38" t="s">
        <v>165</v>
      </c>
      <c r="D174" s="39">
        <v>24.27</v>
      </c>
      <c r="E174" s="40">
        <v>211</v>
      </c>
      <c r="F174" s="41" t="s">
        <v>23</v>
      </c>
    </row>
    <row r="175" spans="2:6">
      <c r="B175" s="37">
        <v>46146</v>
      </c>
      <c r="C175" s="38" t="s">
        <v>165</v>
      </c>
      <c r="D175" s="39">
        <v>24.27</v>
      </c>
      <c r="E175" s="40">
        <v>388</v>
      </c>
      <c r="F175" s="41" t="s">
        <v>23</v>
      </c>
    </row>
    <row r="176" spans="2:6">
      <c r="B176" s="37">
        <v>46146</v>
      </c>
      <c r="C176" s="38" t="s">
        <v>166</v>
      </c>
      <c r="D176" s="39">
        <v>24.26</v>
      </c>
      <c r="E176" s="40">
        <v>315</v>
      </c>
      <c r="F176" s="41" t="s">
        <v>23</v>
      </c>
    </row>
    <row r="177" spans="2:6">
      <c r="B177" s="37">
        <v>46146</v>
      </c>
      <c r="C177" s="38" t="s">
        <v>166</v>
      </c>
      <c r="D177" s="39">
        <v>24.26</v>
      </c>
      <c r="E177" s="40">
        <v>385</v>
      </c>
      <c r="F177" s="41" t="s">
        <v>23</v>
      </c>
    </row>
    <row r="178" spans="2:6">
      <c r="B178" s="37">
        <v>46146</v>
      </c>
      <c r="C178" s="38" t="s">
        <v>167</v>
      </c>
      <c r="D178" s="39">
        <v>24.265000000000001</v>
      </c>
      <c r="E178" s="40">
        <v>504</v>
      </c>
      <c r="F178" s="41" t="s">
        <v>23</v>
      </c>
    </row>
    <row r="179" spans="2:6">
      <c r="B179" s="37">
        <v>46146</v>
      </c>
      <c r="C179" s="38" t="s">
        <v>168</v>
      </c>
      <c r="D179" s="39">
        <v>24.25</v>
      </c>
      <c r="E179" s="40">
        <v>357</v>
      </c>
      <c r="F179" s="41" t="s">
        <v>23</v>
      </c>
    </row>
    <row r="180" spans="2:6">
      <c r="B180" s="37">
        <v>46146</v>
      </c>
      <c r="C180" s="38" t="s">
        <v>169</v>
      </c>
      <c r="D180" s="39">
        <v>24.25</v>
      </c>
      <c r="E180" s="40">
        <v>436</v>
      </c>
      <c r="F180" s="41" t="s">
        <v>23</v>
      </c>
    </row>
    <row r="181" spans="2:6">
      <c r="B181" s="37">
        <v>46146</v>
      </c>
      <c r="C181" s="38" t="s">
        <v>170</v>
      </c>
      <c r="D181" s="39">
        <v>24.25</v>
      </c>
      <c r="E181" s="40">
        <v>296</v>
      </c>
      <c r="F181" s="41" t="s">
        <v>23</v>
      </c>
    </row>
    <row r="182" spans="2:6">
      <c r="B182" s="37">
        <v>46146</v>
      </c>
      <c r="C182" s="38" t="s">
        <v>171</v>
      </c>
      <c r="D182" s="39">
        <v>24.26</v>
      </c>
      <c r="E182" s="40">
        <v>374</v>
      </c>
      <c r="F182" s="41" t="s">
        <v>23</v>
      </c>
    </row>
    <row r="183" spans="2:6">
      <c r="B183" s="37">
        <v>46146</v>
      </c>
      <c r="C183" s="38" t="s">
        <v>172</v>
      </c>
      <c r="D183" s="39">
        <v>24.25</v>
      </c>
      <c r="E183" s="40">
        <v>323</v>
      </c>
      <c r="F183" s="41" t="s">
        <v>23</v>
      </c>
    </row>
    <row r="184" spans="2:6">
      <c r="B184" s="37">
        <v>46146</v>
      </c>
      <c r="C184" s="38" t="s">
        <v>173</v>
      </c>
      <c r="D184" s="39">
        <v>24.26</v>
      </c>
      <c r="E184" s="40">
        <v>400</v>
      </c>
      <c r="F184" s="41" t="s">
        <v>23</v>
      </c>
    </row>
    <row r="185" spans="2:6">
      <c r="B185" s="37">
        <v>46146</v>
      </c>
      <c r="C185" s="38" t="s">
        <v>174</v>
      </c>
      <c r="D185" s="39">
        <v>24.26</v>
      </c>
      <c r="E185" s="40">
        <v>82</v>
      </c>
      <c r="F185" s="41" t="s">
        <v>23</v>
      </c>
    </row>
    <row r="186" spans="2:6">
      <c r="B186" s="37">
        <v>46146</v>
      </c>
      <c r="C186" s="38" t="s">
        <v>174</v>
      </c>
      <c r="D186" s="39">
        <v>24.26</v>
      </c>
      <c r="E186" s="40">
        <v>222</v>
      </c>
      <c r="F186" s="41" t="s">
        <v>23</v>
      </c>
    </row>
    <row r="187" spans="2:6">
      <c r="B187" s="37">
        <v>46146</v>
      </c>
      <c r="C187" s="38" t="s">
        <v>175</v>
      </c>
      <c r="D187" s="39">
        <v>24.25</v>
      </c>
      <c r="E187" s="40">
        <v>129</v>
      </c>
      <c r="F187" s="41" t="s">
        <v>23</v>
      </c>
    </row>
    <row r="188" spans="2:6">
      <c r="B188" s="37">
        <v>46146</v>
      </c>
      <c r="C188" s="38" t="s">
        <v>176</v>
      </c>
      <c r="D188" s="39">
        <v>24.25</v>
      </c>
      <c r="E188" s="40">
        <v>512</v>
      </c>
      <c r="F188" s="41" t="s">
        <v>23</v>
      </c>
    </row>
    <row r="189" spans="2:6">
      <c r="B189" s="37">
        <v>46146</v>
      </c>
      <c r="C189" s="38" t="s">
        <v>176</v>
      </c>
      <c r="D189" s="39">
        <v>24.25</v>
      </c>
      <c r="E189" s="40">
        <v>152</v>
      </c>
      <c r="F189" s="41" t="s">
        <v>23</v>
      </c>
    </row>
    <row r="190" spans="2:6">
      <c r="B190" s="37">
        <v>46146</v>
      </c>
      <c r="C190" s="38" t="s">
        <v>177</v>
      </c>
      <c r="D190" s="39">
        <v>24.25</v>
      </c>
      <c r="E190" s="40">
        <v>281</v>
      </c>
      <c r="F190" s="41" t="s">
        <v>23</v>
      </c>
    </row>
    <row r="191" spans="2:6">
      <c r="B191" s="37">
        <v>46146</v>
      </c>
      <c r="C191" s="38" t="s">
        <v>178</v>
      </c>
      <c r="D191" s="39">
        <v>24.25</v>
      </c>
      <c r="E191" s="40">
        <v>669</v>
      </c>
      <c r="F191" s="41" t="s">
        <v>23</v>
      </c>
    </row>
    <row r="192" spans="2:6">
      <c r="B192" s="37">
        <v>46146</v>
      </c>
      <c r="C192" s="38" t="s">
        <v>179</v>
      </c>
      <c r="D192" s="39">
        <v>24.25</v>
      </c>
      <c r="E192" s="40">
        <v>326</v>
      </c>
      <c r="F192" s="41" t="s">
        <v>23</v>
      </c>
    </row>
    <row r="193" spans="2:6">
      <c r="B193" s="37">
        <v>46146</v>
      </c>
      <c r="C193" s="38" t="s">
        <v>180</v>
      </c>
      <c r="D193" s="39">
        <v>24.25</v>
      </c>
      <c r="E193" s="40">
        <v>444</v>
      </c>
      <c r="F193" s="41" t="s">
        <v>23</v>
      </c>
    </row>
    <row r="194" spans="2:6">
      <c r="B194" s="37">
        <v>46146</v>
      </c>
      <c r="C194" s="38" t="s">
        <v>181</v>
      </c>
      <c r="D194" s="39">
        <v>24.274999999999999</v>
      </c>
      <c r="E194" s="40">
        <v>278</v>
      </c>
      <c r="F194" s="41" t="s">
        <v>23</v>
      </c>
    </row>
    <row r="195" spans="2:6">
      <c r="B195" s="37">
        <v>46146</v>
      </c>
      <c r="C195" s="38" t="s">
        <v>182</v>
      </c>
      <c r="D195" s="39">
        <v>24.285</v>
      </c>
      <c r="E195" s="40">
        <v>296</v>
      </c>
      <c r="F195" s="41" t="s">
        <v>23</v>
      </c>
    </row>
    <row r="196" spans="2:6">
      <c r="B196" s="37">
        <v>46146</v>
      </c>
      <c r="C196" s="38" t="s">
        <v>183</v>
      </c>
      <c r="D196" s="39">
        <v>24.295000000000002</v>
      </c>
      <c r="E196" s="40">
        <v>324</v>
      </c>
      <c r="F196" s="41" t="s">
        <v>23</v>
      </c>
    </row>
    <row r="197" spans="2:6">
      <c r="B197" s="37">
        <v>46146</v>
      </c>
      <c r="C197" s="38" t="s">
        <v>184</v>
      </c>
      <c r="D197" s="39">
        <v>24.285</v>
      </c>
      <c r="E197" s="40">
        <v>162</v>
      </c>
      <c r="F197" s="41" t="s">
        <v>23</v>
      </c>
    </row>
    <row r="198" spans="2:6">
      <c r="B198" s="37">
        <v>46146</v>
      </c>
      <c r="C198" s="38" t="s">
        <v>184</v>
      </c>
      <c r="D198" s="39">
        <v>24.285</v>
      </c>
      <c r="E198" s="40">
        <v>637</v>
      </c>
      <c r="F198" s="41" t="s">
        <v>23</v>
      </c>
    </row>
    <row r="199" spans="2:6">
      <c r="B199" s="37">
        <v>46146</v>
      </c>
      <c r="C199" s="38" t="s">
        <v>184</v>
      </c>
      <c r="D199" s="39">
        <v>24.285</v>
      </c>
      <c r="E199" s="40">
        <v>83</v>
      </c>
      <c r="F199" s="41" t="s">
        <v>23</v>
      </c>
    </row>
    <row r="200" spans="2:6">
      <c r="B200" s="37">
        <v>46146</v>
      </c>
      <c r="C200" s="38" t="s">
        <v>184</v>
      </c>
      <c r="D200" s="39">
        <v>24.285</v>
      </c>
      <c r="E200" s="40">
        <v>25</v>
      </c>
      <c r="F200" s="41" t="s">
        <v>23</v>
      </c>
    </row>
    <row r="201" spans="2:6">
      <c r="B201" s="37">
        <v>46146</v>
      </c>
      <c r="C201" s="38" t="s">
        <v>185</v>
      </c>
      <c r="D201" s="39">
        <v>24.285</v>
      </c>
      <c r="E201" s="40">
        <v>838</v>
      </c>
      <c r="F201" s="41" t="s">
        <v>23</v>
      </c>
    </row>
    <row r="202" spans="2:6">
      <c r="B202" s="37">
        <v>46146</v>
      </c>
      <c r="C202" s="38" t="s">
        <v>186</v>
      </c>
      <c r="D202" s="39">
        <v>24.295000000000002</v>
      </c>
      <c r="E202" s="40">
        <v>404</v>
      </c>
      <c r="F202" s="41" t="s">
        <v>23</v>
      </c>
    </row>
    <row r="203" spans="2:6">
      <c r="B203" s="37">
        <v>46146</v>
      </c>
      <c r="C203" s="38" t="s">
        <v>186</v>
      </c>
      <c r="D203" s="39">
        <v>24.295000000000002</v>
      </c>
      <c r="E203" s="40">
        <v>120</v>
      </c>
      <c r="F203" s="41" t="s">
        <v>23</v>
      </c>
    </row>
    <row r="204" spans="2:6">
      <c r="B204" s="37">
        <v>46146</v>
      </c>
      <c r="C204" s="38" t="s">
        <v>187</v>
      </c>
      <c r="D204" s="39">
        <v>24.285</v>
      </c>
      <c r="E204" s="40">
        <v>276</v>
      </c>
      <c r="F204" s="41" t="s">
        <v>23</v>
      </c>
    </row>
    <row r="205" spans="2:6">
      <c r="B205" s="37">
        <v>46146</v>
      </c>
      <c r="C205" s="38" t="s">
        <v>187</v>
      </c>
      <c r="D205" s="39">
        <v>24.285</v>
      </c>
      <c r="E205" s="40">
        <v>217</v>
      </c>
      <c r="F205" s="41" t="s">
        <v>23</v>
      </c>
    </row>
    <row r="206" spans="2:6">
      <c r="B206" s="37">
        <v>46146</v>
      </c>
      <c r="C206" s="38" t="s">
        <v>188</v>
      </c>
      <c r="D206" s="39">
        <v>24.29</v>
      </c>
      <c r="E206" s="40">
        <v>665</v>
      </c>
      <c r="F206" s="41" t="s">
        <v>23</v>
      </c>
    </row>
    <row r="207" spans="2:6">
      <c r="B207" s="37">
        <v>46146</v>
      </c>
      <c r="C207" s="38" t="s">
        <v>189</v>
      </c>
      <c r="D207" s="39">
        <v>24.29</v>
      </c>
      <c r="E207" s="40">
        <v>64</v>
      </c>
      <c r="F207" s="41" t="s">
        <v>23</v>
      </c>
    </row>
    <row r="208" spans="2:6">
      <c r="B208" s="37">
        <v>46146</v>
      </c>
      <c r="C208" s="38" t="s">
        <v>190</v>
      </c>
      <c r="D208" s="39">
        <v>24.3</v>
      </c>
      <c r="E208" s="40">
        <v>191</v>
      </c>
      <c r="F208" s="41" t="s">
        <v>23</v>
      </c>
    </row>
    <row r="209" spans="2:6">
      <c r="B209" s="37">
        <v>46146</v>
      </c>
      <c r="C209" s="38" t="s">
        <v>191</v>
      </c>
      <c r="D209" s="39">
        <v>24.3</v>
      </c>
      <c r="E209" s="40">
        <v>352</v>
      </c>
      <c r="F209" s="41" t="s">
        <v>23</v>
      </c>
    </row>
    <row r="210" spans="2:6">
      <c r="B210" s="37">
        <v>46146</v>
      </c>
      <c r="C210" s="38" t="s">
        <v>192</v>
      </c>
      <c r="D210" s="39">
        <v>24.315000000000001</v>
      </c>
      <c r="E210" s="40">
        <v>197</v>
      </c>
      <c r="F210" s="41" t="s">
        <v>23</v>
      </c>
    </row>
    <row r="211" spans="2:6">
      <c r="B211" s="37">
        <v>46146</v>
      </c>
      <c r="C211" s="38" t="s">
        <v>192</v>
      </c>
      <c r="D211" s="39">
        <v>24.315000000000001</v>
      </c>
      <c r="E211" s="40">
        <v>210</v>
      </c>
      <c r="F211" s="41" t="s">
        <v>23</v>
      </c>
    </row>
    <row r="212" spans="2:6">
      <c r="B212" s="37">
        <v>46146</v>
      </c>
      <c r="C212" s="38" t="s">
        <v>192</v>
      </c>
      <c r="D212" s="39">
        <v>24.315000000000001</v>
      </c>
      <c r="E212" s="40">
        <v>227</v>
      </c>
      <c r="F212" s="41" t="s">
        <v>23</v>
      </c>
    </row>
    <row r="213" spans="2:6">
      <c r="B213" s="37">
        <v>46146</v>
      </c>
      <c r="C213" s="38" t="s">
        <v>192</v>
      </c>
      <c r="D213" s="39">
        <v>24.315000000000001</v>
      </c>
      <c r="E213" s="40">
        <v>351</v>
      </c>
      <c r="F213" s="41" t="s">
        <v>23</v>
      </c>
    </row>
    <row r="214" spans="2:6">
      <c r="B214" s="37">
        <v>46146</v>
      </c>
      <c r="C214" s="38" t="s">
        <v>193</v>
      </c>
      <c r="D214" s="39">
        <v>24.315000000000001</v>
      </c>
      <c r="E214" s="40">
        <v>663</v>
      </c>
      <c r="F214" s="41" t="s">
        <v>23</v>
      </c>
    </row>
    <row r="215" spans="2:6">
      <c r="B215" s="37">
        <v>46146</v>
      </c>
      <c r="C215" s="38" t="s">
        <v>194</v>
      </c>
      <c r="D215" s="39">
        <v>24.305</v>
      </c>
      <c r="E215" s="40">
        <v>434</v>
      </c>
      <c r="F215" s="41" t="s">
        <v>23</v>
      </c>
    </row>
    <row r="216" spans="2:6">
      <c r="B216" s="37">
        <v>46146</v>
      </c>
      <c r="C216" s="38" t="s">
        <v>195</v>
      </c>
      <c r="D216" s="39">
        <v>24.3</v>
      </c>
      <c r="E216" s="40">
        <v>619</v>
      </c>
      <c r="F216" s="41" t="s">
        <v>23</v>
      </c>
    </row>
    <row r="217" spans="2:6">
      <c r="B217" s="37">
        <v>46146</v>
      </c>
      <c r="C217" s="38" t="s">
        <v>196</v>
      </c>
      <c r="D217" s="39">
        <v>24.29</v>
      </c>
      <c r="E217" s="40">
        <v>218</v>
      </c>
      <c r="F217" s="41" t="s">
        <v>23</v>
      </c>
    </row>
    <row r="218" spans="2:6">
      <c r="B218" s="37">
        <v>46146</v>
      </c>
      <c r="C218" s="38" t="s">
        <v>197</v>
      </c>
      <c r="D218" s="39">
        <v>24.29</v>
      </c>
      <c r="E218" s="40">
        <v>735</v>
      </c>
      <c r="F218" s="41" t="s">
        <v>23</v>
      </c>
    </row>
    <row r="219" spans="2:6">
      <c r="B219" s="37">
        <v>46146</v>
      </c>
      <c r="C219" s="38" t="s">
        <v>198</v>
      </c>
      <c r="D219" s="39">
        <v>24.31</v>
      </c>
      <c r="E219" s="40">
        <v>516</v>
      </c>
      <c r="F219" s="41" t="s">
        <v>23</v>
      </c>
    </row>
    <row r="220" spans="2:6">
      <c r="B220" s="37">
        <v>46146</v>
      </c>
      <c r="C220" s="38" t="s">
        <v>199</v>
      </c>
      <c r="D220" s="39">
        <v>24.35</v>
      </c>
      <c r="E220" s="40">
        <v>27</v>
      </c>
      <c r="F220" s="41" t="s">
        <v>23</v>
      </c>
    </row>
    <row r="221" spans="2:6">
      <c r="B221" s="37">
        <v>46146</v>
      </c>
      <c r="C221" s="38" t="s">
        <v>199</v>
      </c>
      <c r="D221" s="39">
        <v>24.35</v>
      </c>
      <c r="E221" s="40">
        <v>280</v>
      </c>
      <c r="F221" s="41" t="s">
        <v>23</v>
      </c>
    </row>
    <row r="222" spans="2:6">
      <c r="B222" s="37">
        <v>46146</v>
      </c>
      <c r="C222" s="38" t="s">
        <v>200</v>
      </c>
      <c r="D222" s="39">
        <v>24.35</v>
      </c>
      <c r="E222" s="40">
        <v>261</v>
      </c>
      <c r="F222" s="41" t="s">
        <v>23</v>
      </c>
    </row>
    <row r="223" spans="2:6">
      <c r="B223" s="37">
        <v>46146</v>
      </c>
      <c r="C223" s="38" t="s">
        <v>201</v>
      </c>
      <c r="D223" s="39">
        <v>24.37</v>
      </c>
      <c r="E223" s="40">
        <v>323</v>
      </c>
      <c r="F223" s="41" t="s">
        <v>23</v>
      </c>
    </row>
    <row r="224" spans="2:6">
      <c r="B224" s="37">
        <v>46146</v>
      </c>
      <c r="C224" s="38" t="s">
        <v>202</v>
      </c>
      <c r="D224" s="39">
        <v>24.36</v>
      </c>
      <c r="E224" s="40">
        <v>1048</v>
      </c>
      <c r="F224" s="41" t="s">
        <v>23</v>
      </c>
    </row>
    <row r="225" spans="2:6">
      <c r="B225" s="37">
        <v>46146</v>
      </c>
      <c r="C225" s="38" t="s">
        <v>203</v>
      </c>
      <c r="D225" s="39">
        <v>24.364999999999998</v>
      </c>
      <c r="E225" s="40">
        <v>758</v>
      </c>
      <c r="F225" s="41" t="s">
        <v>23</v>
      </c>
    </row>
    <row r="226" spans="2:6">
      <c r="B226" s="37">
        <v>46146</v>
      </c>
      <c r="C226" s="38" t="s">
        <v>204</v>
      </c>
      <c r="D226" s="39">
        <v>24.37</v>
      </c>
      <c r="E226" s="40">
        <v>381</v>
      </c>
      <c r="F226" s="41" t="s">
        <v>23</v>
      </c>
    </row>
    <row r="227" spans="2:6">
      <c r="B227" s="37">
        <v>46146</v>
      </c>
      <c r="C227" s="38" t="s">
        <v>205</v>
      </c>
      <c r="D227" s="39">
        <v>24.36</v>
      </c>
      <c r="E227" s="40">
        <v>788</v>
      </c>
      <c r="F227" s="41" t="s">
        <v>23</v>
      </c>
    </row>
    <row r="228" spans="2:6">
      <c r="B228" s="37">
        <v>46146</v>
      </c>
      <c r="C228" s="38" t="s">
        <v>206</v>
      </c>
      <c r="D228" s="39">
        <v>24.375</v>
      </c>
      <c r="E228" s="40">
        <v>30</v>
      </c>
      <c r="F228" s="41" t="s">
        <v>23</v>
      </c>
    </row>
    <row r="229" spans="2:6">
      <c r="B229" s="37">
        <v>46146</v>
      </c>
      <c r="C229" s="38" t="s">
        <v>207</v>
      </c>
      <c r="D229" s="39">
        <v>24.375</v>
      </c>
      <c r="E229" s="40">
        <v>263</v>
      </c>
      <c r="F229" s="41" t="s">
        <v>23</v>
      </c>
    </row>
    <row r="230" spans="2:6">
      <c r="B230" s="37">
        <v>46146</v>
      </c>
      <c r="C230" s="38" t="s">
        <v>208</v>
      </c>
      <c r="D230" s="39">
        <v>24.375</v>
      </c>
      <c r="E230" s="40">
        <v>562</v>
      </c>
      <c r="F230" s="41" t="s">
        <v>23</v>
      </c>
    </row>
    <row r="231" spans="2:6">
      <c r="B231" s="37">
        <v>46146</v>
      </c>
      <c r="C231" s="38" t="s">
        <v>209</v>
      </c>
      <c r="D231" s="39">
        <v>24.395</v>
      </c>
      <c r="E231" s="40">
        <v>896</v>
      </c>
      <c r="F231" s="41" t="s">
        <v>23</v>
      </c>
    </row>
    <row r="232" spans="2:6">
      <c r="B232" s="37">
        <v>46146</v>
      </c>
      <c r="C232" s="38" t="s">
        <v>210</v>
      </c>
      <c r="D232" s="39">
        <v>24.385000000000002</v>
      </c>
      <c r="E232" s="40">
        <v>539</v>
      </c>
      <c r="F232" s="41" t="s">
        <v>23</v>
      </c>
    </row>
    <row r="233" spans="2:6">
      <c r="B233" s="37">
        <v>46146</v>
      </c>
      <c r="C233" s="38" t="s">
        <v>211</v>
      </c>
      <c r="D233" s="39">
        <v>24.375</v>
      </c>
      <c r="E233" s="40">
        <v>133</v>
      </c>
      <c r="F233" s="41" t="s">
        <v>23</v>
      </c>
    </row>
    <row r="234" spans="2:6">
      <c r="B234" s="37">
        <v>46146</v>
      </c>
      <c r="C234" s="38" t="s">
        <v>211</v>
      </c>
      <c r="D234" s="39">
        <v>24.375</v>
      </c>
      <c r="E234" s="40">
        <v>377</v>
      </c>
      <c r="F234" s="41" t="s">
        <v>23</v>
      </c>
    </row>
    <row r="235" spans="2:6">
      <c r="B235" s="37">
        <v>46146</v>
      </c>
      <c r="C235" s="38" t="s">
        <v>211</v>
      </c>
      <c r="D235" s="39">
        <v>24.375</v>
      </c>
      <c r="E235" s="40">
        <v>187</v>
      </c>
      <c r="F235" s="41" t="s">
        <v>23</v>
      </c>
    </row>
    <row r="236" spans="2:6">
      <c r="B236" s="37">
        <v>46146</v>
      </c>
      <c r="C236" s="38" t="s">
        <v>212</v>
      </c>
      <c r="D236" s="39">
        <v>24.39</v>
      </c>
      <c r="E236" s="40">
        <v>1058</v>
      </c>
      <c r="F236" s="41" t="s">
        <v>23</v>
      </c>
    </row>
    <row r="237" spans="2:6">
      <c r="B237" s="37">
        <v>46146</v>
      </c>
      <c r="C237" s="38" t="s">
        <v>213</v>
      </c>
      <c r="D237" s="39">
        <v>24.4</v>
      </c>
      <c r="E237" s="40">
        <v>981</v>
      </c>
      <c r="F237" s="41" t="s">
        <v>23</v>
      </c>
    </row>
    <row r="238" spans="2:6">
      <c r="B238" s="37">
        <v>46146</v>
      </c>
      <c r="C238" s="38" t="s">
        <v>214</v>
      </c>
      <c r="D238" s="39">
        <v>24.41</v>
      </c>
      <c r="E238" s="40">
        <v>1095</v>
      </c>
      <c r="F238" s="41" t="s">
        <v>23</v>
      </c>
    </row>
    <row r="239" spans="2:6">
      <c r="B239" s="37">
        <v>46146</v>
      </c>
      <c r="C239" s="38" t="s">
        <v>215</v>
      </c>
      <c r="D239" s="39">
        <v>24.41</v>
      </c>
      <c r="E239" s="40">
        <v>525</v>
      </c>
      <c r="F239" s="41" t="s">
        <v>23</v>
      </c>
    </row>
    <row r="240" spans="2:6">
      <c r="B240" s="37">
        <v>46146</v>
      </c>
      <c r="C240" s="38" t="s">
        <v>216</v>
      </c>
      <c r="D240" s="39">
        <v>24.4</v>
      </c>
      <c r="E240" s="40">
        <v>448</v>
      </c>
      <c r="F240" s="41" t="s">
        <v>23</v>
      </c>
    </row>
    <row r="241" spans="2:6">
      <c r="B241" s="37">
        <v>46146</v>
      </c>
      <c r="C241" s="38" t="s">
        <v>216</v>
      </c>
      <c r="D241" s="39">
        <v>24.4</v>
      </c>
      <c r="E241" s="40">
        <v>30</v>
      </c>
      <c r="F241" s="41" t="s">
        <v>23</v>
      </c>
    </row>
    <row r="242" spans="2:6">
      <c r="B242" s="37">
        <v>46146</v>
      </c>
      <c r="C242" s="38" t="s">
        <v>217</v>
      </c>
      <c r="D242" s="39">
        <v>24.4</v>
      </c>
      <c r="E242" s="40">
        <v>312</v>
      </c>
      <c r="F242" s="41" t="s">
        <v>23</v>
      </c>
    </row>
    <row r="243" spans="2:6">
      <c r="B243" s="37">
        <v>46146</v>
      </c>
      <c r="C243" s="38" t="s">
        <v>218</v>
      </c>
      <c r="D243" s="39">
        <v>24.39</v>
      </c>
      <c r="E243" s="40">
        <v>290</v>
      </c>
      <c r="F243" s="41" t="s">
        <v>23</v>
      </c>
    </row>
    <row r="244" spans="2:6">
      <c r="B244" s="37">
        <v>46146</v>
      </c>
      <c r="C244" s="38" t="s">
        <v>218</v>
      </c>
      <c r="D244" s="39">
        <v>24.39</v>
      </c>
      <c r="E244" s="40">
        <v>787</v>
      </c>
      <c r="F244" s="41" t="s">
        <v>23</v>
      </c>
    </row>
    <row r="245" spans="2:6">
      <c r="B245" s="37">
        <v>46146</v>
      </c>
      <c r="C245" s="38" t="s">
        <v>219</v>
      </c>
      <c r="D245" s="39">
        <v>24.385000000000002</v>
      </c>
      <c r="E245" s="40">
        <v>851</v>
      </c>
      <c r="F245" s="41" t="s">
        <v>23</v>
      </c>
    </row>
    <row r="246" spans="2:6">
      <c r="B246" s="37">
        <v>46146</v>
      </c>
      <c r="C246" s="38" t="s">
        <v>220</v>
      </c>
      <c r="D246" s="39">
        <v>24.385000000000002</v>
      </c>
      <c r="E246" s="40">
        <v>400</v>
      </c>
      <c r="F246" s="41" t="s">
        <v>23</v>
      </c>
    </row>
    <row r="247" spans="2:6">
      <c r="B247" s="37">
        <v>46146</v>
      </c>
      <c r="C247" s="38" t="s">
        <v>221</v>
      </c>
      <c r="D247" s="39">
        <v>24.395</v>
      </c>
      <c r="E247" s="40">
        <v>659</v>
      </c>
      <c r="F247" s="41" t="s">
        <v>23</v>
      </c>
    </row>
    <row r="248" spans="2:6">
      <c r="B248" s="37">
        <v>46146</v>
      </c>
      <c r="C248" s="38" t="s">
        <v>222</v>
      </c>
      <c r="D248" s="39">
        <v>24.385000000000002</v>
      </c>
      <c r="E248" s="40">
        <v>459</v>
      </c>
      <c r="F248" s="41" t="s">
        <v>23</v>
      </c>
    </row>
    <row r="249" spans="2:6">
      <c r="B249" s="37">
        <v>46146</v>
      </c>
      <c r="C249" s="38" t="s">
        <v>223</v>
      </c>
      <c r="D249" s="39">
        <v>24.375</v>
      </c>
      <c r="E249" s="40">
        <v>65</v>
      </c>
      <c r="F249" s="41" t="s">
        <v>23</v>
      </c>
    </row>
    <row r="250" spans="2:6">
      <c r="B250" s="37">
        <v>46146</v>
      </c>
      <c r="C250" s="38" t="s">
        <v>223</v>
      </c>
      <c r="D250" s="39">
        <v>24.375</v>
      </c>
      <c r="E250" s="40">
        <v>310</v>
      </c>
      <c r="F250" s="41" t="s">
        <v>23</v>
      </c>
    </row>
    <row r="251" spans="2:6">
      <c r="B251" s="37">
        <v>46146</v>
      </c>
      <c r="C251" s="38" t="s">
        <v>224</v>
      </c>
      <c r="D251" s="39">
        <v>24.4</v>
      </c>
      <c r="E251" s="40">
        <v>644</v>
      </c>
      <c r="F251" s="41" t="s">
        <v>23</v>
      </c>
    </row>
    <row r="252" spans="2:6">
      <c r="B252" s="37">
        <v>46146</v>
      </c>
      <c r="C252" s="38" t="s">
        <v>225</v>
      </c>
      <c r="D252" s="39">
        <v>24.39</v>
      </c>
      <c r="E252" s="40">
        <v>169</v>
      </c>
      <c r="F252" s="41" t="s">
        <v>23</v>
      </c>
    </row>
    <row r="253" spans="2:6">
      <c r="B253" s="37">
        <v>46146</v>
      </c>
      <c r="C253" s="38" t="s">
        <v>226</v>
      </c>
      <c r="D253" s="39">
        <v>24.39</v>
      </c>
      <c r="E253" s="40">
        <v>216</v>
      </c>
      <c r="F253" s="41" t="s">
        <v>23</v>
      </c>
    </row>
    <row r="254" spans="2:6">
      <c r="B254" s="37">
        <v>46146</v>
      </c>
      <c r="C254" s="38" t="s">
        <v>226</v>
      </c>
      <c r="D254" s="39">
        <v>24.39</v>
      </c>
      <c r="E254" s="40">
        <v>408</v>
      </c>
      <c r="F254" s="41" t="s">
        <v>23</v>
      </c>
    </row>
    <row r="255" spans="2:6">
      <c r="B255" s="37">
        <v>46146</v>
      </c>
      <c r="C255" s="38" t="s">
        <v>227</v>
      </c>
      <c r="D255" s="39">
        <v>24.38</v>
      </c>
      <c r="E255" s="40">
        <v>522</v>
      </c>
      <c r="F255" s="41" t="s">
        <v>23</v>
      </c>
    </row>
    <row r="256" spans="2:6">
      <c r="B256" s="37">
        <v>46146</v>
      </c>
      <c r="C256" s="38" t="s">
        <v>228</v>
      </c>
      <c r="D256" s="39">
        <v>24.364999999999998</v>
      </c>
      <c r="E256" s="40">
        <v>270</v>
      </c>
      <c r="F256" s="41" t="s">
        <v>23</v>
      </c>
    </row>
    <row r="257" spans="2:6">
      <c r="B257" s="37">
        <v>46146</v>
      </c>
      <c r="C257" s="38" t="s">
        <v>228</v>
      </c>
      <c r="D257" s="39">
        <v>24.364999999999998</v>
      </c>
      <c r="E257" s="40">
        <v>287</v>
      </c>
      <c r="F257" s="41" t="s">
        <v>23</v>
      </c>
    </row>
    <row r="258" spans="2:6">
      <c r="B258" s="37">
        <v>46146</v>
      </c>
      <c r="C258" s="38" t="s">
        <v>228</v>
      </c>
      <c r="D258" s="39">
        <v>24.364999999999998</v>
      </c>
      <c r="E258" s="40">
        <v>198</v>
      </c>
      <c r="F258" s="41" t="s">
        <v>23</v>
      </c>
    </row>
    <row r="259" spans="2:6">
      <c r="B259" s="37">
        <v>46146</v>
      </c>
      <c r="C259" s="38" t="s">
        <v>229</v>
      </c>
      <c r="D259" s="39">
        <v>24.355</v>
      </c>
      <c r="E259" s="40">
        <v>506</v>
      </c>
      <c r="F259" s="41" t="s">
        <v>23</v>
      </c>
    </row>
    <row r="260" spans="2:6">
      <c r="B260" s="37">
        <v>46146</v>
      </c>
      <c r="C260" s="38" t="s">
        <v>230</v>
      </c>
      <c r="D260" s="39">
        <v>24.355</v>
      </c>
      <c r="E260" s="40">
        <v>234</v>
      </c>
      <c r="F260" s="41" t="s">
        <v>23</v>
      </c>
    </row>
    <row r="261" spans="2:6">
      <c r="B261" s="37">
        <v>46146</v>
      </c>
      <c r="C261" s="38" t="s">
        <v>231</v>
      </c>
      <c r="D261" s="39">
        <v>24.355</v>
      </c>
      <c r="E261" s="40">
        <v>454</v>
      </c>
      <c r="F261" s="41" t="s">
        <v>23</v>
      </c>
    </row>
    <row r="262" spans="2:6">
      <c r="B262" s="37">
        <v>46146</v>
      </c>
      <c r="C262" s="38" t="s">
        <v>232</v>
      </c>
      <c r="D262" s="39">
        <v>24.355</v>
      </c>
      <c r="E262" s="40">
        <v>513</v>
      </c>
      <c r="F262" s="41" t="s">
        <v>23</v>
      </c>
    </row>
    <row r="263" spans="2:6">
      <c r="B263" s="37">
        <v>46146</v>
      </c>
      <c r="C263" s="38" t="s">
        <v>233</v>
      </c>
      <c r="D263" s="39">
        <v>24.355</v>
      </c>
      <c r="E263" s="40">
        <v>1054</v>
      </c>
      <c r="F263" s="41" t="s">
        <v>23</v>
      </c>
    </row>
    <row r="264" spans="2:6">
      <c r="B264" s="37">
        <v>46146</v>
      </c>
      <c r="C264" s="38" t="s">
        <v>234</v>
      </c>
      <c r="D264" s="39">
        <v>24.344999999999999</v>
      </c>
      <c r="E264" s="40">
        <v>364</v>
      </c>
      <c r="F264" s="41" t="s">
        <v>23</v>
      </c>
    </row>
    <row r="265" spans="2:6">
      <c r="B265" s="37">
        <v>46146</v>
      </c>
      <c r="C265" s="38" t="s">
        <v>234</v>
      </c>
      <c r="D265" s="39">
        <v>24.344999999999999</v>
      </c>
      <c r="E265" s="40">
        <v>314</v>
      </c>
      <c r="F265" s="41" t="s">
        <v>23</v>
      </c>
    </row>
    <row r="266" spans="2:6">
      <c r="B266" s="37">
        <v>46146</v>
      </c>
      <c r="C266" s="38" t="s">
        <v>235</v>
      </c>
      <c r="D266" s="39">
        <v>24.33</v>
      </c>
      <c r="E266" s="40">
        <v>341</v>
      </c>
      <c r="F266" s="41" t="s">
        <v>23</v>
      </c>
    </row>
    <row r="267" spans="2:6">
      <c r="B267" s="37">
        <v>46146</v>
      </c>
      <c r="C267" s="38" t="s">
        <v>235</v>
      </c>
      <c r="D267" s="39">
        <v>24.33</v>
      </c>
      <c r="E267" s="40">
        <v>229</v>
      </c>
      <c r="F267" s="41" t="s">
        <v>23</v>
      </c>
    </row>
    <row r="268" spans="2:6">
      <c r="B268" s="37">
        <v>46146</v>
      </c>
      <c r="C268" s="38" t="s">
        <v>235</v>
      </c>
      <c r="D268" s="39">
        <v>24.32</v>
      </c>
      <c r="E268" s="40">
        <v>411</v>
      </c>
      <c r="F268" s="41" t="s">
        <v>23</v>
      </c>
    </row>
    <row r="269" spans="2:6">
      <c r="B269" s="37">
        <v>46146</v>
      </c>
      <c r="C269" s="38" t="s">
        <v>235</v>
      </c>
      <c r="D269" s="39">
        <v>24.32</v>
      </c>
      <c r="E269" s="40">
        <v>243</v>
      </c>
      <c r="F269" s="41" t="s">
        <v>23</v>
      </c>
    </row>
    <row r="270" spans="2:6">
      <c r="B270" s="37">
        <v>46146</v>
      </c>
      <c r="C270" s="38" t="s">
        <v>235</v>
      </c>
      <c r="D270" s="39">
        <v>24.32</v>
      </c>
      <c r="E270" s="40">
        <v>71</v>
      </c>
      <c r="F270" s="41" t="s">
        <v>23</v>
      </c>
    </row>
    <row r="271" spans="2:6">
      <c r="B271" s="37">
        <v>46146</v>
      </c>
      <c r="C271" s="38" t="s">
        <v>236</v>
      </c>
      <c r="D271" s="39">
        <v>24.32</v>
      </c>
      <c r="E271" s="40">
        <v>319</v>
      </c>
      <c r="F271" s="41" t="s">
        <v>23</v>
      </c>
    </row>
    <row r="272" spans="2:6">
      <c r="B272" s="37">
        <v>46146</v>
      </c>
      <c r="C272" s="38" t="s">
        <v>237</v>
      </c>
      <c r="D272" s="39">
        <v>24.324999999999999</v>
      </c>
      <c r="E272" s="40">
        <v>395</v>
      </c>
      <c r="F272" s="41" t="s">
        <v>23</v>
      </c>
    </row>
    <row r="273" spans="2:6">
      <c r="B273" s="37">
        <v>46146</v>
      </c>
      <c r="C273" s="38" t="s">
        <v>238</v>
      </c>
      <c r="D273" s="39">
        <v>24.305</v>
      </c>
      <c r="E273" s="40">
        <v>282</v>
      </c>
      <c r="F273" s="41" t="s">
        <v>23</v>
      </c>
    </row>
    <row r="274" spans="2:6">
      <c r="B274" s="37">
        <v>46146</v>
      </c>
      <c r="C274" s="38" t="s">
        <v>239</v>
      </c>
      <c r="D274" s="39">
        <v>24.29</v>
      </c>
      <c r="E274" s="40">
        <v>284</v>
      </c>
      <c r="F274" s="41" t="s">
        <v>23</v>
      </c>
    </row>
    <row r="275" spans="2:6">
      <c r="B275" s="37">
        <v>46146</v>
      </c>
      <c r="C275" s="38" t="s">
        <v>240</v>
      </c>
      <c r="D275" s="39">
        <v>24.29</v>
      </c>
      <c r="E275" s="40">
        <v>294</v>
      </c>
      <c r="F275" s="41" t="s">
        <v>23</v>
      </c>
    </row>
    <row r="276" spans="2:6">
      <c r="B276" s="37">
        <v>46146</v>
      </c>
      <c r="C276" s="38" t="s">
        <v>241</v>
      </c>
      <c r="D276" s="39">
        <v>24.295000000000002</v>
      </c>
      <c r="E276" s="40">
        <v>283</v>
      </c>
      <c r="F276" s="41" t="s">
        <v>23</v>
      </c>
    </row>
    <row r="277" spans="2:6">
      <c r="B277" s="37">
        <v>46146</v>
      </c>
      <c r="C277" s="38" t="s">
        <v>241</v>
      </c>
      <c r="D277" s="39">
        <v>24.28</v>
      </c>
      <c r="E277" s="40">
        <v>290</v>
      </c>
      <c r="F277" s="41" t="s">
        <v>23</v>
      </c>
    </row>
    <row r="278" spans="2:6">
      <c r="B278" s="37">
        <v>46146</v>
      </c>
      <c r="C278" s="38" t="s">
        <v>242</v>
      </c>
      <c r="D278" s="39">
        <v>24.13</v>
      </c>
      <c r="E278" s="40">
        <v>275</v>
      </c>
      <c r="F278" s="41" t="s">
        <v>23</v>
      </c>
    </row>
    <row r="279" spans="2:6">
      <c r="B279" s="37">
        <v>46146</v>
      </c>
      <c r="C279" s="38" t="s">
        <v>243</v>
      </c>
      <c r="D279" s="39">
        <v>24.175000000000001</v>
      </c>
      <c r="E279" s="40">
        <v>278</v>
      </c>
      <c r="F279" s="41" t="s">
        <v>23</v>
      </c>
    </row>
    <row r="280" spans="2:6">
      <c r="B280" s="37">
        <v>46146</v>
      </c>
      <c r="C280" s="38" t="s">
        <v>244</v>
      </c>
      <c r="D280" s="39">
        <v>24.105</v>
      </c>
      <c r="E280" s="40">
        <v>275</v>
      </c>
      <c r="F280" s="41" t="s">
        <v>23</v>
      </c>
    </row>
    <row r="281" spans="2:6">
      <c r="B281" s="37">
        <v>46146</v>
      </c>
      <c r="C281" s="38" t="s">
        <v>245</v>
      </c>
      <c r="D281" s="39">
        <v>24.105</v>
      </c>
      <c r="E281" s="40">
        <v>236</v>
      </c>
      <c r="F281" s="41" t="s">
        <v>23</v>
      </c>
    </row>
    <row r="282" spans="2:6">
      <c r="B282" s="37">
        <v>46146</v>
      </c>
      <c r="C282" s="38" t="s">
        <v>245</v>
      </c>
      <c r="D282" s="39">
        <v>24.105</v>
      </c>
      <c r="E282" s="40">
        <v>58</v>
      </c>
      <c r="F282" s="41" t="s">
        <v>23</v>
      </c>
    </row>
    <row r="283" spans="2:6">
      <c r="B283" s="37">
        <v>46146</v>
      </c>
      <c r="C283" s="38" t="s">
        <v>246</v>
      </c>
      <c r="D283" s="39">
        <v>24.074999999999999</v>
      </c>
      <c r="E283" s="40">
        <v>335</v>
      </c>
      <c r="F283" s="41" t="s">
        <v>23</v>
      </c>
    </row>
    <row r="284" spans="2:6">
      <c r="B284" s="37">
        <v>46146</v>
      </c>
      <c r="C284" s="38" t="s">
        <v>247</v>
      </c>
      <c r="D284" s="39">
        <v>24.065000000000001</v>
      </c>
      <c r="E284" s="40">
        <v>314</v>
      </c>
      <c r="F284" s="41" t="s">
        <v>23</v>
      </c>
    </row>
    <row r="285" spans="2:6">
      <c r="B285" s="37">
        <v>46146</v>
      </c>
      <c r="C285" s="38" t="s">
        <v>248</v>
      </c>
      <c r="D285" s="39">
        <v>24.02</v>
      </c>
      <c r="E285" s="40">
        <v>1</v>
      </c>
      <c r="F285" s="41" t="s">
        <v>23</v>
      </c>
    </row>
    <row r="286" spans="2:6">
      <c r="B286" s="37">
        <v>46146</v>
      </c>
      <c r="C286" s="38" t="s">
        <v>248</v>
      </c>
      <c r="D286" s="39">
        <v>24.02</v>
      </c>
      <c r="E286" s="40">
        <v>281</v>
      </c>
      <c r="F286" s="41" t="s">
        <v>23</v>
      </c>
    </row>
    <row r="287" spans="2:6">
      <c r="B287" s="37">
        <v>46146</v>
      </c>
      <c r="C287" s="38" t="s">
        <v>249</v>
      </c>
      <c r="D287" s="39">
        <v>24.02</v>
      </c>
      <c r="E287" s="40">
        <v>346</v>
      </c>
      <c r="F287" s="41" t="s">
        <v>23</v>
      </c>
    </row>
    <row r="288" spans="2:6">
      <c r="B288" s="37">
        <v>46146</v>
      </c>
      <c r="C288" s="38" t="s">
        <v>250</v>
      </c>
      <c r="D288" s="39">
        <v>23.995000000000001</v>
      </c>
      <c r="E288" s="40">
        <v>282</v>
      </c>
      <c r="F288" s="41" t="s">
        <v>23</v>
      </c>
    </row>
    <row r="289" spans="2:6">
      <c r="B289" s="37">
        <v>46146</v>
      </c>
      <c r="C289" s="38" t="s">
        <v>251</v>
      </c>
      <c r="D289" s="39">
        <v>23.99</v>
      </c>
      <c r="E289" s="40">
        <v>207</v>
      </c>
      <c r="F289" s="41" t="s">
        <v>23</v>
      </c>
    </row>
    <row r="290" spans="2:6">
      <c r="B290" s="37">
        <v>46146</v>
      </c>
      <c r="C290" s="38" t="s">
        <v>251</v>
      </c>
      <c r="D290" s="39">
        <v>23.99</v>
      </c>
      <c r="E290" s="40">
        <v>139</v>
      </c>
      <c r="F290" s="41" t="s">
        <v>23</v>
      </c>
    </row>
    <row r="291" spans="2:6">
      <c r="B291" s="37">
        <v>46146</v>
      </c>
      <c r="C291" s="38" t="s">
        <v>252</v>
      </c>
      <c r="D291" s="39">
        <v>24</v>
      </c>
      <c r="E291" s="40">
        <v>278</v>
      </c>
      <c r="F291" s="41" t="s">
        <v>23</v>
      </c>
    </row>
    <row r="292" spans="2:6">
      <c r="B292" s="37">
        <v>46146</v>
      </c>
      <c r="C292" s="38" t="s">
        <v>253</v>
      </c>
      <c r="D292" s="39">
        <v>24.004999999999999</v>
      </c>
      <c r="E292" s="40">
        <v>275</v>
      </c>
      <c r="F292" s="41" t="s">
        <v>23</v>
      </c>
    </row>
    <row r="293" spans="2:6">
      <c r="B293" s="37">
        <v>46146</v>
      </c>
      <c r="C293" s="38" t="s">
        <v>254</v>
      </c>
      <c r="D293" s="39">
        <v>23.984999999999999</v>
      </c>
      <c r="E293" s="40">
        <v>283</v>
      </c>
      <c r="F293" s="41" t="s">
        <v>23</v>
      </c>
    </row>
    <row r="294" spans="2:6">
      <c r="B294" s="37">
        <v>46146</v>
      </c>
      <c r="C294" s="38" t="s">
        <v>255</v>
      </c>
      <c r="D294" s="39">
        <v>23.995000000000001</v>
      </c>
      <c r="E294" s="40">
        <v>341</v>
      </c>
      <c r="F294" s="41" t="s">
        <v>23</v>
      </c>
    </row>
    <row r="295" spans="2:6">
      <c r="B295" s="37">
        <v>46146</v>
      </c>
      <c r="C295" s="38" t="s">
        <v>256</v>
      </c>
      <c r="D295" s="39">
        <v>23.984999999999999</v>
      </c>
      <c r="E295" s="40">
        <v>277</v>
      </c>
      <c r="F295" s="41" t="s">
        <v>23</v>
      </c>
    </row>
    <row r="296" spans="2:6">
      <c r="B296" s="37">
        <v>46146</v>
      </c>
      <c r="C296" s="38" t="s">
        <v>257</v>
      </c>
      <c r="D296" s="39">
        <v>23.975000000000001</v>
      </c>
      <c r="E296" s="40">
        <v>328</v>
      </c>
      <c r="F296" s="41" t="s">
        <v>23</v>
      </c>
    </row>
    <row r="297" spans="2:6">
      <c r="B297" s="37">
        <v>46146</v>
      </c>
      <c r="C297" s="38" t="s">
        <v>258</v>
      </c>
      <c r="D297" s="39">
        <v>23.96</v>
      </c>
      <c r="E297" s="40">
        <v>62</v>
      </c>
      <c r="F297" s="41" t="s">
        <v>23</v>
      </c>
    </row>
    <row r="298" spans="2:6">
      <c r="B298" s="37">
        <v>46146</v>
      </c>
      <c r="C298" s="38" t="s">
        <v>259</v>
      </c>
      <c r="D298" s="39">
        <v>23.95</v>
      </c>
      <c r="E298" s="40">
        <v>285</v>
      </c>
      <c r="F298" s="41" t="s">
        <v>23</v>
      </c>
    </row>
    <row r="299" spans="2:6">
      <c r="B299" s="37">
        <v>46146</v>
      </c>
      <c r="C299" s="38" t="s">
        <v>260</v>
      </c>
      <c r="D299" s="39">
        <v>23.965</v>
      </c>
      <c r="E299" s="40">
        <v>280</v>
      </c>
      <c r="F299" s="41" t="s">
        <v>23</v>
      </c>
    </row>
    <row r="300" spans="2:6">
      <c r="B300" s="37">
        <v>46146</v>
      </c>
      <c r="C300" s="38" t="s">
        <v>261</v>
      </c>
      <c r="D300" s="39">
        <v>23.975000000000001</v>
      </c>
      <c r="E300" s="40">
        <v>285</v>
      </c>
      <c r="F300" s="41" t="s">
        <v>23</v>
      </c>
    </row>
    <row r="301" spans="2:6">
      <c r="B301" s="37">
        <v>46146</v>
      </c>
      <c r="C301" s="38" t="s">
        <v>262</v>
      </c>
      <c r="D301" s="39">
        <v>23.954999999999998</v>
      </c>
      <c r="E301" s="40">
        <v>291</v>
      </c>
      <c r="F301" s="41" t="s">
        <v>23</v>
      </c>
    </row>
    <row r="302" spans="2:6">
      <c r="B302" s="37">
        <v>46146</v>
      </c>
      <c r="C302" s="38" t="s">
        <v>263</v>
      </c>
      <c r="D302" s="39">
        <v>23.965</v>
      </c>
      <c r="E302" s="40">
        <v>308</v>
      </c>
      <c r="F302" s="41" t="s">
        <v>23</v>
      </c>
    </row>
    <row r="303" spans="2:6">
      <c r="B303" s="37">
        <v>46146</v>
      </c>
      <c r="C303" s="38" t="s">
        <v>264</v>
      </c>
      <c r="D303" s="39">
        <v>23.954999999999998</v>
      </c>
      <c r="E303" s="40">
        <v>163</v>
      </c>
      <c r="F303" s="41" t="s">
        <v>23</v>
      </c>
    </row>
    <row r="304" spans="2:6">
      <c r="B304" s="37">
        <v>46146</v>
      </c>
      <c r="C304" s="38" t="s">
        <v>264</v>
      </c>
      <c r="D304" s="39">
        <v>23.954999999999998</v>
      </c>
      <c r="E304" s="40">
        <v>111</v>
      </c>
      <c r="F304" s="41" t="s">
        <v>23</v>
      </c>
    </row>
    <row r="305" spans="2:6">
      <c r="B305" s="37">
        <v>46146</v>
      </c>
      <c r="C305" s="38" t="s">
        <v>265</v>
      </c>
      <c r="D305" s="39">
        <v>23.93</v>
      </c>
      <c r="E305" s="40">
        <v>277</v>
      </c>
      <c r="F305" s="41" t="s">
        <v>23</v>
      </c>
    </row>
    <row r="306" spans="2:6">
      <c r="B306" s="37">
        <v>46146</v>
      </c>
      <c r="C306" s="38" t="s">
        <v>266</v>
      </c>
      <c r="D306" s="39">
        <v>23.96</v>
      </c>
      <c r="E306" s="40">
        <v>318</v>
      </c>
      <c r="F306" s="41" t="s">
        <v>23</v>
      </c>
    </row>
    <row r="307" spans="2:6">
      <c r="B307" s="37">
        <v>46146</v>
      </c>
      <c r="C307" s="38" t="s">
        <v>267</v>
      </c>
      <c r="D307" s="39">
        <v>23.965</v>
      </c>
      <c r="E307" s="40">
        <v>291</v>
      </c>
      <c r="F307" s="41" t="s">
        <v>23</v>
      </c>
    </row>
    <row r="308" spans="2:6">
      <c r="B308" s="37">
        <v>46146</v>
      </c>
      <c r="C308" s="38" t="s">
        <v>268</v>
      </c>
      <c r="D308" s="39">
        <v>23.965</v>
      </c>
      <c r="E308" s="40">
        <v>316</v>
      </c>
      <c r="F308" s="41" t="s">
        <v>23</v>
      </c>
    </row>
    <row r="309" spans="2:6">
      <c r="B309" s="37">
        <v>46146</v>
      </c>
      <c r="C309" s="38" t="s">
        <v>269</v>
      </c>
      <c r="D309" s="39">
        <v>23.965</v>
      </c>
      <c r="E309" s="40">
        <v>281</v>
      </c>
      <c r="F309" s="41" t="s">
        <v>23</v>
      </c>
    </row>
    <row r="310" spans="2:6">
      <c r="B310" s="37">
        <v>46146</v>
      </c>
      <c r="C310" s="38" t="s">
        <v>270</v>
      </c>
      <c r="D310" s="39">
        <v>23.94</v>
      </c>
      <c r="E310" s="40">
        <v>305</v>
      </c>
      <c r="F310" s="41" t="s">
        <v>23</v>
      </c>
    </row>
    <row r="311" spans="2:6">
      <c r="B311" s="37">
        <v>46146</v>
      </c>
      <c r="C311" s="38" t="s">
        <v>271</v>
      </c>
      <c r="D311" s="39">
        <v>24.01</v>
      </c>
      <c r="E311" s="40">
        <v>293</v>
      </c>
      <c r="F311" s="41" t="s">
        <v>23</v>
      </c>
    </row>
    <row r="312" spans="2:6">
      <c r="B312" s="37">
        <v>46146</v>
      </c>
      <c r="C312" s="38" t="s">
        <v>272</v>
      </c>
      <c r="D312" s="39">
        <v>23.934999999999999</v>
      </c>
      <c r="E312" s="40">
        <v>157</v>
      </c>
      <c r="F312" s="41" t="s">
        <v>23</v>
      </c>
    </row>
    <row r="313" spans="2:6">
      <c r="B313" s="37">
        <v>46146</v>
      </c>
      <c r="C313" s="38" t="s">
        <v>273</v>
      </c>
      <c r="D313" s="39">
        <v>23.96</v>
      </c>
      <c r="E313" s="40">
        <v>212</v>
      </c>
      <c r="F313" s="41" t="s">
        <v>23</v>
      </c>
    </row>
    <row r="314" spans="2:6">
      <c r="B314" s="37">
        <v>46146</v>
      </c>
      <c r="C314" s="38" t="s">
        <v>273</v>
      </c>
      <c r="D314" s="39">
        <v>23.96</v>
      </c>
      <c r="E314" s="40">
        <v>196</v>
      </c>
      <c r="F314" s="41" t="s">
        <v>23</v>
      </c>
    </row>
    <row r="315" spans="2:6">
      <c r="B315" s="37">
        <v>46146</v>
      </c>
      <c r="C315" s="38" t="s">
        <v>274</v>
      </c>
      <c r="D315" s="39">
        <v>23.97</v>
      </c>
      <c r="E315" s="40">
        <v>331</v>
      </c>
      <c r="F315" s="41" t="s">
        <v>23</v>
      </c>
    </row>
    <row r="316" spans="2:6">
      <c r="B316" s="37">
        <v>46146</v>
      </c>
      <c r="C316" s="38" t="s">
        <v>275</v>
      </c>
      <c r="D316" s="39">
        <v>23.965</v>
      </c>
      <c r="E316" s="40">
        <v>310</v>
      </c>
      <c r="F316" s="41" t="s">
        <v>23</v>
      </c>
    </row>
    <row r="317" spans="2:6">
      <c r="B317" s="37">
        <v>46146</v>
      </c>
      <c r="C317" s="38" t="s">
        <v>276</v>
      </c>
      <c r="D317" s="39">
        <v>23.96</v>
      </c>
      <c r="E317" s="40">
        <v>271</v>
      </c>
      <c r="F317" s="41" t="s">
        <v>23</v>
      </c>
    </row>
    <row r="318" spans="2:6">
      <c r="B318" s="37">
        <v>46146</v>
      </c>
      <c r="C318" s="38" t="s">
        <v>276</v>
      </c>
      <c r="D318" s="39">
        <v>23.96</v>
      </c>
      <c r="E318" s="40">
        <v>54</v>
      </c>
      <c r="F318" s="41" t="s">
        <v>23</v>
      </c>
    </row>
    <row r="319" spans="2:6">
      <c r="B319" s="37">
        <v>46146</v>
      </c>
      <c r="C319" s="38" t="s">
        <v>277</v>
      </c>
      <c r="D319" s="39">
        <v>23.95</v>
      </c>
      <c r="E319" s="40">
        <v>301</v>
      </c>
      <c r="F319" s="41" t="s">
        <v>23</v>
      </c>
    </row>
    <row r="320" spans="2:6">
      <c r="B320" s="37">
        <v>46146</v>
      </c>
      <c r="C320" s="38" t="s">
        <v>278</v>
      </c>
      <c r="D320" s="39">
        <v>23.965</v>
      </c>
      <c r="E320" s="40">
        <v>280</v>
      </c>
      <c r="F320" s="41" t="s">
        <v>23</v>
      </c>
    </row>
    <row r="321" spans="2:6">
      <c r="B321" s="37">
        <v>46146</v>
      </c>
      <c r="C321" s="38" t="s">
        <v>279</v>
      </c>
      <c r="D321" s="39">
        <v>23.984999999999999</v>
      </c>
      <c r="E321" s="40">
        <v>287</v>
      </c>
      <c r="F321" s="41" t="s">
        <v>23</v>
      </c>
    </row>
    <row r="322" spans="2:6">
      <c r="B322" s="37">
        <v>46146</v>
      </c>
      <c r="C322" s="38" t="s">
        <v>280</v>
      </c>
      <c r="D322" s="39">
        <v>23.995000000000001</v>
      </c>
      <c r="E322" s="40">
        <v>288</v>
      </c>
      <c r="F322" s="41" t="s">
        <v>23</v>
      </c>
    </row>
    <row r="323" spans="2:6">
      <c r="B323" s="37">
        <v>46146</v>
      </c>
      <c r="C323" s="38" t="s">
        <v>281</v>
      </c>
      <c r="D323" s="39">
        <v>24.01</v>
      </c>
      <c r="E323" s="40">
        <v>292</v>
      </c>
      <c r="F323" s="41" t="s">
        <v>23</v>
      </c>
    </row>
    <row r="324" spans="2:6">
      <c r="B324" s="37">
        <v>46146</v>
      </c>
      <c r="C324" s="38" t="s">
        <v>282</v>
      </c>
      <c r="D324" s="39">
        <v>24.024999999999999</v>
      </c>
      <c r="E324" s="40">
        <v>316</v>
      </c>
      <c r="F324" s="41" t="s">
        <v>23</v>
      </c>
    </row>
    <row r="325" spans="2:6">
      <c r="B325" s="37">
        <v>46146</v>
      </c>
      <c r="C325" s="38" t="s">
        <v>283</v>
      </c>
      <c r="D325" s="39">
        <v>24.03</v>
      </c>
      <c r="E325" s="40">
        <v>106</v>
      </c>
      <c r="F325" s="41" t="s">
        <v>23</v>
      </c>
    </row>
    <row r="326" spans="2:6">
      <c r="B326" s="37">
        <v>46146</v>
      </c>
      <c r="C326" s="38" t="s">
        <v>283</v>
      </c>
      <c r="D326" s="39">
        <v>24.03</v>
      </c>
      <c r="E326" s="40">
        <v>35</v>
      </c>
      <c r="F326" s="41" t="s">
        <v>23</v>
      </c>
    </row>
    <row r="327" spans="2:6">
      <c r="B327" s="37">
        <v>46146</v>
      </c>
      <c r="C327" s="38" t="s">
        <v>283</v>
      </c>
      <c r="D327" s="39">
        <v>24.03</v>
      </c>
      <c r="E327" s="40">
        <v>190</v>
      </c>
      <c r="F327" s="41" t="s">
        <v>23</v>
      </c>
    </row>
    <row r="328" spans="2:6">
      <c r="B328" s="37">
        <v>46146</v>
      </c>
      <c r="C328" s="38" t="s">
        <v>284</v>
      </c>
      <c r="D328" s="39">
        <v>24.055</v>
      </c>
      <c r="E328" s="40">
        <v>275</v>
      </c>
      <c r="F328" s="41" t="s">
        <v>23</v>
      </c>
    </row>
    <row r="329" spans="2:6">
      <c r="B329" s="37">
        <v>46146</v>
      </c>
      <c r="C329" s="38" t="s">
        <v>285</v>
      </c>
      <c r="D329" s="39">
        <v>24.05</v>
      </c>
      <c r="E329" s="40">
        <v>297</v>
      </c>
      <c r="F329" s="41" t="s">
        <v>23</v>
      </c>
    </row>
    <row r="330" spans="2:6">
      <c r="B330" s="37">
        <v>46146</v>
      </c>
      <c r="C330" s="38" t="s">
        <v>286</v>
      </c>
      <c r="D330" s="39">
        <v>24.05</v>
      </c>
      <c r="E330" s="40">
        <v>283</v>
      </c>
      <c r="F330" s="41" t="s">
        <v>23</v>
      </c>
    </row>
    <row r="331" spans="2:6">
      <c r="B331" s="37">
        <v>46146</v>
      </c>
      <c r="C331" s="38" t="s">
        <v>287</v>
      </c>
      <c r="D331" s="39">
        <v>24.02</v>
      </c>
      <c r="E331" s="40">
        <v>329</v>
      </c>
      <c r="F331" s="41" t="s">
        <v>23</v>
      </c>
    </row>
    <row r="332" spans="2:6">
      <c r="B332" s="37">
        <v>46146</v>
      </c>
      <c r="C332" s="38" t="s">
        <v>288</v>
      </c>
      <c r="D332" s="39">
        <v>24.03</v>
      </c>
      <c r="E332" s="40">
        <v>287</v>
      </c>
      <c r="F332" s="41" t="s">
        <v>23</v>
      </c>
    </row>
    <row r="333" spans="2:6">
      <c r="B333" s="37">
        <v>46146</v>
      </c>
      <c r="C333" s="38" t="s">
        <v>289</v>
      </c>
      <c r="D333" s="39">
        <v>24.035</v>
      </c>
      <c r="E333" s="40">
        <v>79</v>
      </c>
      <c r="F333" s="41" t="s">
        <v>23</v>
      </c>
    </row>
    <row r="334" spans="2:6">
      <c r="B334" s="37">
        <v>46146</v>
      </c>
      <c r="C334" s="38" t="s">
        <v>289</v>
      </c>
      <c r="D334" s="39">
        <v>24.035</v>
      </c>
      <c r="E334" s="40">
        <v>177</v>
      </c>
      <c r="F334" s="41" t="s">
        <v>23</v>
      </c>
    </row>
    <row r="335" spans="2:6">
      <c r="B335" s="37">
        <v>46146</v>
      </c>
      <c r="C335" s="38" t="s">
        <v>289</v>
      </c>
      <c r="D335" s="39">
        <v>24.035</v>
      </c>
      <c r="E335" s="40">
        <v>55</v>
      </c>
      <c r="F335" s="41" t="s">
        <v>23</v>
      </c>
    </row>
    <row r="336" spans="2:6">
      <c r="B336" s="37">
        <v>46146</v>
      </c>
      <c r="C336" s="38" t="s">
        <v>290</v>
      </c>
      <c r="D336" s="39">
        <v>24.024999999999999</v>
      </c>
      <c r="E336" s="40">
        <v>306</v>
      </c>
      <c r="F336" s="41" t="s">
        <v>23</v>
      </c>
    </row>
    <row r="337" spans="2:6">
      <c r="B337" s="37">
        <v>46146</v>
      </c>
      <c r="C337" s="38" t="s">
        <v>291</v>
      </c>
      <c r="D337" s="39">
        <v>24.02</v>
      </c>
      <c r="E337" s="40">
        <v>256</v>
      </c>
      <c r="F337" s="41" t="s">
        <v>23</v>
      </c>
    </row>
    <row r="338" spans="2:6">
      <c r="B338" s="37">
        <v>46146</v>
      </c>
      <c r="C338" s="38" t="s">
        <v>292</v>
      </c>
      <c r="D338" s="39">
        <v>23.995000000000001</v>
      </c>
      <c r="E338" s="40">
        <v>159</v>
      </c>
      <c r="F338" s="41" t="s">
        <v>23</v>
      </c>
    </row>
    <row r="339" spans="2:6">
      <c r="B339" s="37">
        <v>46146</v>
      </c>
      <c r="C339" s="38" t="s">
        <v>293</v>
      </c>
      <c r="D339" s="39">
        <v>23.995000000000001</v>
      </c>
      <c r="E339" s="40">
        <v>257</v>
      </c>
      <c r="F339" s="41" t="s">
        <v>23</v>
      </c>
    </row>
    <row r="340" spans="2:6">
      <c r="B340" s="37">
        <v>46146</v>
      </c>
      <c r="C340" s="38" t="s">
        <v>294</v>
      </c>
      <c r="D340" s="39">
        <v>23.984999999999999</v>
      </c>
      <c r="E340" s="40">
        <v>331</v>
      </c>
      <c r="F340" s="41" t="s">
        <v>23</v>
      </c>
    </row>
    <row r="341" spans="2:6">
      <c r="B341" s="37">
        <v>46146</v>
      </c>
      <c r="C341" s="38" t="s">
        <v>295</v>
      </c>
      <c r="D341" s="39">
        <v>24.17</v>
      </c>
      <c r="E341" s="40">
        <v>349</v>
      </c>
      <c r="F341" s="41" t="s">
        <v>23</v>
      </c>
    </row>
    <row r="342" spans="2:6">
      <c r="B342" s="37">
        <v>46146</v>
      </c>
      <c r="C342" s="38" t="s">
        <v>296</v>
      </c>
      <c r="D342" s="39">
        <v>24.07</v>
      </c>
      <c r="E342" s="40">
        <v>289</v>
      </c>
      <c r="F342" s="41" t="s">
        <v>23</v>
      </c>
    </row>
    <row r="343" spans="2:6">
      <c r="B343" s="37">
        <v>46146</v>
      </c>
      <c r="C343" s="38" t="s">
        <v>297</v>
      </c>
      <c r="D343" s="39">
        <v>24.08</v>
      </c>
      <c r="E343" s="40">
        <v>275</v>
      </c>
      <c r="F343" s="41" t="s">
        <v>23</v>
      </c>
    </row>
    <row r="344" spans="2:6">
      <c r="B344" s="37">
        <v>46146</v>
      </c>
      <c r="C344" s="38" t="s">
        <v>298</v>
      </c>
      <c r="D344" s="39">
        <v>24.09</v>
      </c>
      <c r="E344" s="40">
        <v>190</v>
      </c>
      <c r="F344" s="41" t="s">
        <v>23</v>
      </c>
    </row>
    <row r="345" spans="2:6">
      <c r="B345" s="37">
        <v>46146</v>
      </c>
      <c r="C345" s="38" t="s">
        <v>298</v>
      </c>
      <c r="D345" s="39">
        <v>24.09</v>
      </c>
      <c r="E345" s="40">
        <v>145</v>
      </c>
      <c r="F345" s="41" t="s">
        <v>23</v>
      </c>
    </row>
    <row r="346" spans="2:6">
      <c r="B346" s="37">
        <v>46146</v>
      </c>
      <c r="C346" s="38" t="s">
        <v>299</v>
      </c>
      <c r="D346" s="39">
        <v>24.08</v>
      </c>
      <c r="E346" s="40">
        <v>283</v>
      </c>
      <c r="F346" s="41" t="s">
        <v>23</v>
      </c>
    </row>
    <row r="347" spans="2:6">
      <c r="B347" s="37">
        <v>46146</v>
      </c>
      <c r="C347" s="38" t="s">
        <v>300</v>
      </c>
      <c r="D347" s="39">
        <v>24.105</v>
      </c>
      <c r="E347" s="40">
        <v>280</v>
      </c>
      <c r="F347" s="41" t="s">
        <v>23</v>
      </c>
    </row>
    <row r="348" spans="2:6">
      <c r="B348" s="37">
        <v>46146</v>
      </c>
      <c r="C348" s="38" t="s">
        <v>301</v>
      </c>
      <c r="D348" s="39">
        <v>24.11</v>
      </c>
      <c r="E348" s="40">
        <v>298</v>
      </c>
      <c r="F348" s="41" t="s">
        <v>23</v>
      </c>
    </row>
    <row r="349" spans="2:6">
      <c r="B349" s="37">
        <v>46146</v>
      </c>
      <c r="C349" s="38" t="s">
        <v>302</v>
      </c>
      <c r="D349" s="39">
        <v>24.13</v>
      </c>
      <c r="E349" s="40">
        <v>227</v>
      </c>
      <c r="F349" s="41" t="s">
        <v>23</v>
      </c>
    </row>
    <row r="350" spans="2:6">
      <c r="B350" s="37">
        <v>46146</v>
      </c>
      <c r="C350" s="38" t="s">
        <v>302</v>
      </c>
      <c r="D350" s="39">
        <v>24.13</v>
      </c>
      <c r="E350" s="40">
        <v>97</v>
      </c>
      <c r="F350" s="41" t="s">
        <v>23</v>
      </c>
    </row>
    <row r="351" spans="2:6">
      <c r="B351" s="37">
        <v>46146</v>
      </c>
      <c r="C351" s="38" t="s">
        <v>303</v>
      </c>
      <c r="D351" s="39">
        <v>24.105</v>
      </c>
      <c r="E351" s="40">
        <v>286</v>
      </c>
      <c r="F351" s="41" t="s">
        <v>23</v>
      </c>
    </row>
    <row r="352" spans="2:6">
      <c r="B352" s="37">
        <v>46146</v>
      </c>
      <c r="C352" s="38" t="s">
        <v>304</v>
      </c>
      <c r="D352" s="39">
        <v>24.1</v>
      </c>
      <c r="E352" s="40">
        <v>317</v>
      </c>
      <c r="F352" s="41" t="s">
        <v>23</v>
      </c>
    </row>
    <row r="353" spans="2:6">
      <c r="B353" s="37">
        <v>46146</v>
      </c>
      <c r="C353" s="38" t="s">
        <v>305</v>
      </c>
      <c r="D353" s="39">
        <v>24.094999999999999</v>
      </c>
      <c r="E353" s="40">
        <v>287</v>
      </c>
      <c r="F353" s="41" t="s">
        <v>23</v>
      </c>
    </row>
    <row r="354" spans="2:6">
      <c r="B354" s="37">
        <v>46146</v>
      </c>
      <c r="C354" s="38" t="s">
        <v>306</v>
      </c>
      <c r="D354" s="39">
        <v>24.094999999999999</v>
      </c>
      <c r="E354" s="40">
        <v>238</v>
      </c>
      <c r="F354" s="41" t="s">
        <v>23</v>
      </c>
    </row>
    <row r="355" spans="2:6">
      <c r="B355" s="37">
        <v>46146</v>
      </c>
      <c r="C355" s="38" t="s">
        <v>306</v>
      </c>
      <c r="D355" s="39">
        <v>24.094999999999999</v>
      </c>
      <c r="E355" s="40">
        <v>91</v>
      </c>
      <c r="F355" s="41" t="s">
        <v>23</v>
      </c>
    </row>
    <row r="356" spans="2:6">
      <c r="B356" s="37">
        <v>46146</v>
      </c>
      <c r="C356" s="38" t="s">
        <v>307</v>
      </c>
      <c r="D356" s="39">
        <v>24.125</v>
      </c>
      <c r="E356" s="40">
        <v>156</v>
      </c>
      <c r="F356" s="41" t="s">
        <v>23</v>
      </c>
    </row>
    <row r="357" spans="2:6">
      <c r="B357" s="37">
        <v>46146</v>
      </c>
      <c r="C357" s="38" t="s">
        <v>307</v>
      </c>
      <c r="D357" s="39">
        <v>24.125</v>
      </c>
      <c r="E357" s="40">
        <v>123</v>
      </c>
      <c r="F357" s="41" t="s">
        <v>23</v>
      </c>
    </row>
    <row r="358" spans="2:6">
      <c r="B358" s="37">
        <v>46146</v>
      </c>
      <c r="C358" s="38" t="s">
        <v>308</v>
      </c>
      <c r="D358" s="39">
        <v>24.125</v>
      </c>
      <c r="E358" s="40">
        <v>109</v>
      </c>
      <c r="F358" s="41" t="s">
        <v>23</v>
      </c>
    </row>
    <row r="359" spans="2:6">
      <c r="B359" s="37">
        <v>46146</v>
      </c>
      <c r="C359" s="38" t="s">
        <v>308</v>
      </c>
      <c r="D359" s="39">
        <v>24.125</v>
      </c>
      <c r="E359" s="40">
        <v>87</v>
      </c>
      <c r="F359" s="41" t="s">
        <v>23</v>
      </c>
    </row>
    <row r="360" spans="2:6">
      <c r="B360" s="37">
        <v>46146</v>
      </c>
      <c r="C360" s="38" t="s">
        <v>309</v>
      </c>
      <c r="D360" s="39">
        <v>24.15</v>
      </c>
      <c r="E360" s="40">
        <v>330</v>
      </c>
      <c r="F360" s="41" t="s">
        <v>23</v>
      </c>
    </row>
    <row r="361" spans="2:6">
      <c r="B361" s="37">
        <v>46146</v>
      </c>
      <c r="C361" s="38" t="s">
        <v>310</v>
      </c>
      <c r="D361" s="39">
        <v>24.145</v>
      </c>
      <c r="E361" s="40">
        <v>291</v>
      </c>
      <c r="F361" s="41" t="s">
        <v>23</v>
      </c>
    </row>
    <row r="362" spans="2:6">
      <c r="B362" s="37">
        <v>46146</v>
      </c>
      <c r="C362" s="38" t="s">
        <v>311</v>
      </c>
      <c r="D362" s="39">
        <v>24.164999999999999</v>
      </c>
      <c r="E362" s="40">
        <v>210</v>
      </c>
      <c r="F362" s="41" t="s">
        <v>23</v>
      </c>
    </row>
    <row r="363" spans="2:6">
      <c r="B363" s="37">
        <v>46146</v>
      </c>
      <c r="C363" s="38" t="s">
        <v>312</v>
      </c>
      <c r="D363" s="39">
        <v>24.164999999999999</v>
      </c>
      <c r="E363" s="40">
        <v>386</v>
      </c>
      <c r="F363" s="41" t="s">
        <v>23</v>
      </c>
    </row>
    <row r="364" spans="2:6">
      <c r="B364" s="37">
        <v>46146</v>
      </c>
      <c r="C364" s="38" t="s">
        <v>313</v>
      </c>
      <c r="D364" s="39">
        <v>24.145</v>
      </c>
      <c r="E364" s="40">
        <v>319</v>
      </c>
      <c r="F364" s="41" t="s">
        <v>23</v>
      </c>
    </row>
    <row r="365" spans="2:6">
      <c r="B365" s="37">
        <v>46146</v>
      </c>
      <c r="C365" s="38" t="s">
        <v>314</v>
      </c>
      <c r="D365" s="39">
        <v>24.13</v>
      </c>
      <c r="E365" s="40">
        <v>277</v>
      </c>
      <c r="F365" s="41" t="s">
        <v>23</v>
      </c>
    </row>
    <row r="366" spans="2:6">
      <c r="B366" s="37">
        <v>46146</v>
      </c>
      <c r="C366" s="38" t="s">
        <v>315</v>
      </c>
      <c r="D366" s="39">
        <v>24.16</v>
      </c>
      <c r="E366" s="40">
        <v>114</v>
      </c>
      <c r="F366" s="41" t="s">
        <v>23</v>
      </c>
    </row>
    <row r="367" spans="2:6">
      <c r="B367" s="37">
        <v>46146</v>
      </c>
      <c r="C367" s="38" t="s">
        <v>315</v>
      </c>
      <c r="D367" s="39">
        <v>24.16</v>
      </c>
      <c r="E367" s="40">
        <v>163</v>
      </c>
      <c r="F367" s="41" t="s">
        <v>23</v>
      </c>
    </row>
    <row r="368" spans="2:6">
      <c r="B368" s="37">
        <v>46146</v>
      </c>
      <c r="C368" s="38" t="s">
        <v>316</v>
      </c>
      <c r="D368" s="39">
        <v>24.155000000000001</v>
      </c>
      <c r="E368" s="40">
        <v>282</v>
      </c>
      <c r="F368" s="41" t="s">
        <v>23</v>
      </c>
    </row>
    <row r="369" spans="2:6">
      <c r="B369" s="37">
        <v>46146</v>
      </c>
      <c r="C369" s="38" t="s">
        <v>317</v>
      </c>
      <c r="D369" s="39">
        <v>24.145</v>
      </c>
      <c r="E369" s="40">
        <v>134</v>
      </c>
      <c r="F369" s="41" t="s">
        <v>23</v>
      </c>
    </row>
    <row r="370" spans="2:6">
      <c r="B370" s="37">
        <v>46146</v>
      </c>
      <c r="C370" s="38" t="s">
        <v>318</v>
      </c>
      <c r="D370" s="39">
        <v>24.145</v>
      </c>
      <c r="E370" s="40">
        <v>140</v>
      </c>
      <c r="F370" s="41" t="s">
        <v>23</v>
      </c>
    </row>
    <row r="371" spans="2:6">
      <c r="B371" s="37">
        <v>46146</v>
      </c>
      <c r="C371" s="38" t="s">
        <v>319</v>
      </c>
      <c r="D371" s="39">
        <v>24.155000000000001</v>
      </c>
      <c r="E371" s="40">
        <v>278</v>
      </c>
      <c r="F371" s="41" t="s">
        <v>23</v>
      </c>
    </row>
    <row r="372" spans="2:6">
      <c r="B372" s="37">
        <v>46146</v>
      </c>
      <c r="C372" s="38" t="s">
        <v>320</v>
      </c>
      <c r="D372" s="39">
        <v>24.155000000000001</v>
      </c>
      <c r="E372" s="40">
        <v>278</v>
      </c>
      <c r="F372" s="41" t="s">
        <v>23</v>
      </c>
    </row>
    <row r="373" spans="2:6">
      <c r="B373" s="37">
        <v>46146</v>
      </c>
      <c r="C373" s="38" t="s">
        <v>321</v>
      </c>
      <c r="D373" s="39">
        <v>24.145</v>
      </c>
      <c r="E373" s="40">
        <v>277</v>
      </c>
      <c r="F373" s="41" t="s">
        <v>23</v>
      </c>
    </row>
    <row r="374" spans="2:6">
      <c r="B374" s="37">
        <v>46146</v>
      </c>
      <c r="C374" s="38" t="s">
        <v>322</v>
      </c>
      <c r="D374" s="39">
        <v>24.16</v>
      </c>
      <c r="E374" s="40">
        <v>284</v>
      </c>
      <c r="F374" s="41" t="s">
        <v>23</v>
      </c>
    </row>
    <row r="375" spans="2:6">
      <c r="B375" s="37">
        <v>46146</v>
      </c>
      <c r="C375" s="38" t="s">
        <v>323</v>
      </c>
      <c r="D375" s="39">
        <v>24.175000000000001</v>
      </c>
      <c r="E375" s="40">
        <v>280</v>
      </c>
      <c r="F375" s="41" t="s">
        <v>23</v>
      </c>
    </row>
    <row r="376" spans="2:6">
      <c r="B376" s="37">
        <v>46146</v>
      </c>
      <c r="C376" s="38" t="s">
        <v>323</v>
      </c>
      <c r="D376" s="39">
        <v>24.175000000000001</v>
      </c>
      <c r="E376" s="40">
        <v>18</v>
      </c>
      <c r="F376" s="41" t="s">
        <v>23</v>
      </c>
    </row>
    <row r="377" spans="2:6">
      <c r="B377" s="37">
        <v>46146</v>
      </c>
      <c r="C377" s="38" t="s">
        <v>324</v>
      </c>
      <c r="D377" s="39">
        <v>24.164999999999999</v>
      </c>
      <c r="E377" s="40">
        <v>211</v>
      </c>
      <c r="F377" s="41" t="s">
        <v>23</v>
      </c>
    </row>
    <row r="378" spans="2:6">
      <c r="B378" s="37">
        <v>46146</v>
      </c>
      <c r="C378" s="38" t="s">
        <v>324</v>
      </c>
      <c r="D378" s="39">
        <v>24.164999999999999</v>
      </c>
      <c r="E378" s="40">
        <v>69</v>
      </c>
      <c r="F378" s="41" t="s">
        <v>23</v>
      </c>
    </row>
    <row r="379" spans="2:6">
      <c r="B379" s="37">
        <v>46146</v>
      </c>
      <c r="C379" s="38" t="s">
        <v>325</v>
      </c>
      <c r="D379" s="39">
        <v>24.19</v>
      </c>
      <c r="E379" s="40">
        <v>3</v>
      </c>
      <c r="F379" s="41" t="s">
        <v>23</v>
      </c>
    </row>
    <row r="380" spans="2:6">
      <c r="B380" s="37">
        <v>46146</v>
      </c>
      <c r="C380" s="38" t="s">
        <v>325</v>
      </c>
      <c r="D380" s="39">
        <v>24.19</v>
      </c>
      <c r="E380" s="40">
        <v>273</v>
      </c>
      <c r="F380" s="41" t="s">
        <v>23</v>
      </c>
    </row>
    <row r="381" spans="2:6">
      <c r="B381" s="37">
        <v>46146</v>
      </c>
      <c r="C381" s="38" t="s">
        <v>326</v>
      </c>
      <c r="D381" s="39">
        <v>24.21</v>
      </c>
      <c r="E381" s="40">
        <v>176</v>
      </c>
      <c r="F381" s="41" t="s">
        <v>23</v>
      </c>
    </row>
    <row r="382" spans="2:6">
      <c r="B382" s="37">
        <v>46146</v>
      </c>
      <c r="C382" s="38" t="s">
        <v>327</v>
      </c>
      <c r="D382" s="39">
        <v>24.21</v>
      </c>
      <c r="E382" s="40">
        <v>87</v>
      </c>
      <c r="F382" s="41" t="s">
        <v>23</v>
      </c>
    </row>
    <row r="383" spans="2:6">
      <c r="B383" s="37">
        <v>46146</v>
      </c>
      <c r="C383" s="38" t="s">
        <v>327</v>
      </c>
      <c r="D383" s="39">
        <v>24.21</v>
      </c>
      <c r="E383" s="40">
        <v>96</v>
      </c>
      <c r="F383" s="41" t="s">
        <v>23</v>
      </c>
    </row>
    <row r="384" spans="2:6">
      <c r="B384" s="37">
        <v>46146</v>
      </c>
      <c r="C384" s="38" t="s">
        <v>327</v>
      </c>
      <c r="D384" s="39">
        <v>24.21</v>
      </c>
      <c r="E384" s="40">
        <v>34</v>
      </c>
      <c r="F384" s="41" t="s">
        <v>23</v>
      </c>
    </row>
    <row r="385" spans="2:6">
      <c r="B385" s="37">
        <v>46146</v>
      </c>
      <c r="C385" s="38" t="s">
        <v>328</v>
      </c>
      <c r="D385" s="39">
        <v>24.21</v>
      </c>
      <c r="E385" s="40">
        <v>301</v>
      </c>
      <c r="F385" s="41" t="s">
        <v>23</v>
      </c>
    </row>
    <row r="386" spans="2:6">
      <c r="B386" s="37">
        <v>46146</v>
      </c>
      <c r="C386" s="38" t="s">
        <v>329</v>
      </c>
      <c r="D386" s="39">
        <v>24.2</v>
      </c>
      <c r="E386" s="40">
        <v>411</v>
      </c>
      <c r="F386" s="41" t="s">
        <v>23</v>
      </c>
    </row>
    <row r="387" spans="2:6">
      <c r="B387" s="37">
        <v>46146</v>
      </c>
      <c r="C387" s="38" t="s">
        <v>330</v>
      </c>
      <c r="D387" s="39">
        <v>24.2</v>
      </c>
      <c r="E387" s="40">
        <v>345</v>
      </c>
      <c r="F387" s="41" t="s">
        <v>23</v>
      </c>
    </row>
    <row r="388" spans="2:6">
      <c r="B388" s="37">
        <v>46146</v>
      </c>
      <c r="C388" s="38" t="s">
        <v>331</v>
      </c>
      <c r="D388" s="39">
        <v>24.2</v>
      </c>
      <c r="E388" s="40">
        <v>154</v>
      </c>
      <c r="F388" s="41" t="s">
        <v>23</v>
      </c>
    </row>
    <row r="389" spans="2:6">
      <c r="B389" s="37">
        <v>46146</v>
      </c>
      <c r="C389" s="38" t="s">
        <v>331</v>
      </c>
      <c r="D389" s="39">
        <v>24.2</v>
      </c>
      <c r="E389" s="40">
        <v>122</v>
      </c>
      <c r="F389" s="41" t="s">
        <v>23</v>
      </c>
    </row>
    <row r="390" spans="2:6">
      <c r="B390" s="37">
        <v>46146</v>
      </c>
      <c r="C390" s="38" t="s">
        <v>332</v>
      </c>
      <c r="D390" s="39">
        <v>24.2</v>
      </c>
      <c r="E390" s="40">
        <v>118</v>
      </c>
      <c r="F390" s="41" t="s">
        <v>23</v>
      </c>
    </row>
    <row r="391" spans="2:6">
      <c r="B391" s="37">
        <v>46146</v>
      </c>
      <c r="C391" s="38" t="s">
        <v>332</v>
      </c>
      <c r="D391" s="39">
        <v>24.2</v>
      </c>
      <c r="E391" s="40">
        <v>162</v>
      </c>
      <c r="F391" s="41" t="s">
        <v>23</v>
      </c>
    </row>
    <row r="392" spans="2:6">
      <c r="B392" s="37">
        <v>46146</v>
      </c>
      <c r="C392" s="38" t="s">
        <v>333</v>
      </c>
      <c r="D392" s="39">
        <v>24.19</v>
      </c>
      <c r="E392" s="40">
        <v>257</v>
      </c>
      <c r="F392" s="41" t="s">
        <v>23</v>
      </c>
    </row>
    <row r="393" spans="2:6">
      <c r="B393" s="37">
        <v>46146</v>
      </c>
      <c r="C393" s="38" t="s">
        <v>333</v>
      </c>
      <c r="D393" s="39">
        <v>24.19</v>
      </c>
      <c r="E393" s="40">
        <v>30</v>
      </c>
      <c r="F393" s="41" t="s">
        <v>23</v>
      </c>
    </row>
    <row r="394" spans="2:6">
      <c r="B394" s="37">
        <v>46146</v>
      </c>
      <c r="C394" s="38" t="s">
        <v>334</v>
      </c>
      <c r="D394" s="39">
        <v>24.184999999999999</v>
      </c>
      <c r="E394" s="40">
        <v>308</v>
      </c>
      <c r="F394" s="41" t="s">
        <v>23</v>
      </c>
    </row>
    <row r="395" spans="2:6">
      <c r="B395" s="37">
        <v>46146</v>
      </c>
      <c r="C395" s="38" t="s">
        <v>335</v>
      </c>
      <c r="D395" s="39">
        <v>24.164999999999999</v>
      </c>
      <c r="E395" s="40">
        <v>288</v>
      </c>
      <c r="F395" s="41" t="s">
        <v>23</v>
      </c>
    </row>
    <row r="396" spans="2:6">
      <c r="B396" s="37">
        <v>46146</v>
      </c>
      <c r="C396" s="38" t="s">
        <v>336</v>
      </c>
      <c r="D396" s="39">
        <v>24.13</v>
      </c>
      <c r="E396" s="40">
        <v>232</v>
      </c>
      <c r="F396" s="41" t="s">
        <v>23</v>
      </c>
    </row>
    <row r="397" spans="2:6">
      <c r="B397" s="37">
        <v>46146</v>
      </c>
      <c r="C397" s="38" t="s">
        <v>337</v>
      </c>
      <c r="D397" s="39">
        <v>24.14</v>
      </c>
      <c r="E397" s="40">
        <v>11</v>
      </c>
      <c r="F397" s="41" t="s">
        <v>23</v>
      </c>
    </row>
    <row r="398" spans="2:6">
      <c r="B398" s="37">
        <v>46146</v>
      </c>
      <c r="C398" s="38" t="s">
        <v>338</v>
      </c>
      <c r="D398" s="39">
        <v>24.14</v>
      </c>
      <c r="E398" s="40">
        <v>274</v>
      </c>
      <c r="F398" s="41" t="s">
        <v>23</v>
      </c>
    </row>
    <row r="399" spans="2:6">
      <c r="B399" s="37">
        <v>46146</v>
      </c>
      <c r="C399" s="38" t="s">
        <v>339</v>
      </c>
      <c r="D399" s="39">
        <v>24.13</v>
      </c>
      <c r="E399" s="40">
        <v>67</v>
      </c>
      <c r="F399" s="41" t="s">
        <v>23</v>
      </c>
    </row>
    <row r="400" spans="2:6">
      <c r="B400" s="37">
        <v>46146</v>
      </c>
      <c r="C400" s="38" t="s">
        <v>340</v>
      </c>
      <c r="D400" s="39">
        <v>24.135000000000002</v>
      </c>
      <c r="E400" s="40">
        <v>277</v>
      </c>
      <c r="F400" s="41" t="s">
        <v>23</v>
      </c>
    </row>
    <row r="401" spans="2:6">
      <c r="B401" s="37">
        <v>46146</v>
      </c>
      <c r="C401" s="38" t="s">
        <v>341</v>
      </c>
      <c r="D401" s="39">
        <v>24.13</v>
      </c>
      <c r="E401" s="40">
        <v>247</v>
      </c>
      <c r="F401" s="41" t="s">
        <v>23</v>
      </c>
    </row>
    <row r="402" spans="2:6">
      <c r="B402" s="37">
        <v>46146</v>
      </c>
      <c r="C402" s="38" t="s">
        <v>341</v>
      </c>
      <c r="D402" s="39">
        <v>24.13</v>
      </c>
      <c r="E402" s="40">
        <v>57</v>
      </c>
      <c r="F402" s="41" t="s">
        <v>23</v>
      </c>
    </row>
    <row r="403" spans="2:6">
      <c r="B403" s="37">
        <v>46146</v>
      </c>
      <c r="C403" s="38" t="s">
        <v>342</v>
      </c>
      <c r="D403" s="39">
        <v>24.12</v>
      </c>
      <c r="E403" s="40">
        <v>292</v>
      </c>
      <c r="F403" s="41" t="s">
        <v>23</v>
      </c>
    </row>
    <row r="404" spans="2:6">
      <c r="B404" s="37">
        <v>46146</v>
      </c>
      <c r="C404" s="38" t="s">
        <v>343</v>
      </c>
      <c r="D404" s="39">
        <v>24.14</v>
      </c>
      <c r="E404" s="40">
        <v>64</v>
      </c>
      <c r="F404" s="41" t="s">
        <v>23</v>
      </c>
    </row>
    <row r="405" spans="2:6">
      <c r="B405" s="37">
        <v>46146</v>
      </c>
      <c r="C405" s="38" t="s">
        <v>344</v>
      </c>
      <c r="D405" s="39">
        <v>24.14</v>
      </c>
      <c r="E405" s="40">
        <v>22</v>
      </c>
      <c r="F405" s="41" t="s">
        <v>23</v>
      </c>
    </row>
    <row r="406" spans="2:6">
      <c r="B406" s="37">
        <v>46146</v>
      </c>
      <c r="C406" s="38" t="s">
        <v>344</v>
      </c>
      <c r="D406" s="39">
        <v>24.14</v>
      </c>
      <c r="E406" s="40">
        <v>175</v>
      </c>
      <c r="F406" s="41" t="s">
        <v>23</v>
      </c>
    </row>
    <row r="407" spans="2:6">
      <c r="B407" s="37">
        <v>46146</v>
      </c>
      <c r="C407" s="38" t="s">
        <v>344</v>
      </c>
      <c r="D407" s="39">
        <v>24.14</v>
      </c>
      <c r="E407" s="40">
        <v>26</v>
      </c>
      <c r="F407" s="41" t="s">
        <v>23</v>
      </c>
    </row>
    <row r="408" spans="2:6">
      <c r="B408" s="37">
        <v>46146</v>
      </c>
      <c r="C408" s="38" t="s">
        <v>345</v>
      </c>
      <c r="D408" s="39">
        <v>24.135000000000002</v>
      </c>
      <c r="E408" s="40">
        <v>185</v>
      </c>
      <c r="F408" s="41" t="s">
        <v>23</v>
      </c>
    </row>
    <row r="409" spans="2:6">
      <c r="B409" s="37">
        <v>46146</v>
      </c>
      <c r="C409" s="38" t="s">
        <v>345</v>
      </c>
      <c r="D409" s="39">
        <v>24.135000000000002</v>
      </c>
      <c r="E409" s="40">
        <v>174</v>
      </c>
      <c r="F409" s="41" t="s">
        <v>23</v>
      </c>
    </row>
    <row r="410" spans="2:6">
      <c r="B410" s="37">
        <v>46146</v>
      </c>
      <c r="C410" s="38" t="s">
        <v>346</v>
      </c>
      <c r="D410" s="39">
        <v>24.125</v>
      </c>
      <c r="E410" s="40">
        <v>292</v>
      </c>
      <c r="F410" s="41" t="s">
        <v>23</v>
      </c>
    </row>
    <row r="411" spans="2:6">
      <c r="B411" s="37">
        <v>46146</v>
      </c>
      <c r="C411" s="38" t="s">
        <v>347</v>
      </c>
      <c r="D411" s="39">
        <v>24.114999999999998</v>
      </c>
      <c r="E411" s="40">
        <v>100</v>
      </c>
      <c r="F411" s="41" t="s">
        <v>23</v>
      </c>
    </row>
    <row r="412" spans="2:6">
      <c r="B412" s="37">
        <v>46146</v>
      </c>
      <c r="C412" s="38" t="s">
        <v>347</v>
      </c>
      <c r="D412" s="39">
        <v>24.114999999999998</v>
      </c>
      <c r="E412" s="40">
        <v>178</v>
      </c>
      <c r="F412" s="41" t="s">
        <v>23</v>
      </c>
    </row>
    <row r="413" spans="2:6">
      <c r="B413" s="37">
        <v>46146</v>
      </c>
      <c r="C413" s="38" t="s">
        <v>348</v>
      </c>
      <c r="D413" s="39">
        <v>24.13</v>
      </c>
      <c r="E413" s="40">
        <v>302</v>
      </c>
      <c r="F413" s="41" t="s">
        <v>23</v>
      </c>
    </row>
    <row r="414" spans="2:6">
      <c r="B414" s="37">
        <v>46146</v>
      </c>
      <c r="C414" s="38" t="s">
        <v>349</v>
      </c>
      <c r="D414" s="39">
        <v>24.135000000000002</v>
      </c>
      <c r="E414" s="40">
        <v>280</v>
      </c>
      <c r="F414" s="41" t="s">
        <v>23</v>
      </c>
    </row>
    <row r="415" spans="2:6">
      <c r="B415" s="37">
        <v>46146</v>
      </c>
      <c r="C415" s="38" t="s">
        <v>349</v>
      </c>
      <c r="D415" s="39">
        <v>24.135000000000002</v>
      </c>
      <c r="E415" s="40">
        <v>25</v>
      </c>
      <c r="F415" s="41" t="s">
        <v>23</v>
      </c>
    </row>
    <row r="416" spans="2:6">
      <c r="B416" s="37">
        <v>46146</v>
      </c>
      <c r="C416" s="38" t="s">
        <v>350</v>
      </c>
      <c r="D416" s="39">
        <v>24.12</v>
      </c>
      <c r="E416" s="40">
        <v>460</v>
      </c>
      <c r="F416" s="41" t="s">
        <v>23</v>
      </c>
    </row>
    <row r="417" spans="2:6">
      <c r="B417" s="37">
        <v>46146</v>
      </c>
      <c r="C417" s="38" t="s">
        <v>351</v>
      </c>
      <c r="D417" s="39">
        <v>24.135000000000002</v>
      </c>
      <c r="E417" s="40">
        <v>121</v>
      </c>
      <c r="F417" s="41" t="s">
        <v>23</v>
      </c>
    </row>
    <row r="418" spans="2:6">
      <c r="B418" s="37">
        <v>46146</v>
      </c>
      <c r="C418" s="38" t="s">
        <v>351</v>
      </c>
      <c r="D418" s="39">
        <v>24.135000000000002</v>
      </c>
      <c r="E418" s="40">
        <v>246</v>
      </c>
      <c r="F418" s="41" t="s">
        <v>23</v>
      </c>
    </row>
    <row r="419" spans="2:6">
      <c r="B419" s="37">
        <v>46146</v>
      </c>
      <c r="C419" s="38" t="s">
        <v>351</v>
      </c>
      <c r="D419" s="39">
        <v>24.135000000000002</v>
      </c>
      <c r="E419" s="40">
        <v>64</v>
      </c>
      <c r="F419" s="41" t="s">
        <v>23</v>
      </c>
    </row>
    <row r="420" spans="2:6">
      <c r="B420" s="37">
        <v>46146</v>
      </c>
      <c r="C420" s="38" t="s">
        <v>352</v>
      </c>
      <c r="D420" s="39">
        <v>24.17</v>
      </c>
      <c r="E420" s="40">
        <v>275</v>
      </c>
      <c r="F420" s="41" t="s">
        <v>23</v>
      </c>
    </row>
    <row r="421" spans="2:6">
      <c r="B421" s="37">
        <v>46146</v>
      </c>
      <c r="C421" s="38" t="s">
        <v>353</v>
      </c>
      <c r="D421" s="39">
        <v>24.17</v>
      </c>
      <c r="E421" s="40">
        <v>300</v>
      </c>
      <c r="F421" s="41" t="s">
        <v>23</v>
      </c>
    </row>
    <row r="422" spans="2:6">
      <c r="B422" s="37">
        <v>46146</v>
      </c>
      <c r="C422" s="38" t="s">
        <v>354</v>
      </c>
      <c r="D422" s="39">
        <v>24.17</v>
      </c>
      <c r="E422" s="40">
        <v>387</v>
      </c>
      <c r="F422" s="41" t="s">
        <v>23</v>
      </c>
    </row>
    <row r="423" spans="2:6">
      <c r="B423" s="37">
        <v>46146</v>
      </c>
      <c r="C423" s="38" t="s">
        <v>355</v>
      </c>
      <c r="D423" s="39">
        <v>24.175000000000001</v>
      </c>
      <c r="E423" s="40">
        <v>291</v>
      </c>
      <c r="F423" s="41" t="s">
        <v>23</v>
      </c>
    </row>
    <row r="424" spans="2:6">
      <c r="B424" s="37">
        <v>46146</v>
      </c>
      <c r="C424" s="38" t="s">
        <v>356</v>
      </c>
      <c r="D424" s="39">
        <v>24.175000000000001</v>
      </c>
      <c r="E424" s="40">
        <v>274</v>
      </c>
      <c r="F424" s="41" t="s">
        <v>23</v>
      </c>
    </row>
    <row r="425" spans="2:6">
      <c r="B425" s="37">
        <v>46146</v>
      </c>
      <c r="C425" s="38" t="s">
        <v>357</v>
      </c>
      <c r="D425" s="39">
        <v>24.164999999999999</v>
      </c>
      <c r="E425" s="40">
        <v>286</v>
      </c>
      <c r="F425" s="41" t="s">
        <v>23</v>
      </c>
    </row>
    <row r="426" spans="2:6">
      <c r="B426" s="37">
        <v>46146</v>
      </c>
      <c r="C426" s="38" t="s">
        <v>358</v>
      </c>
      <c r="D426" s="39">
        <v>24.13</v>
      </c>
      <c r="E426" s="40">
        <v>276</v>
      </c>
      <c r="F426" s="41" t="s">
        <v>23</v>
      </c>
    </row>
    <row r="427" spans="2:6">
      <c r="B427" s="37">
        <v>46146</v>
      </c>
      <c r="C427" s="38" t="s">
        <v>359</v>
      </c>
      <c r="D427" s="39">
        <v>24.12</v>
      </c>
      <c r="E427" s="40">
        <v>47</v>
      </c>
      <c r="F427" s="41" t="s">
        <v>23</v>
      </c>
    </row>
    <row r="428" spans="2:6">
      <c r="B428" s="37">
        <v>46146</v>
      </c>
      <c r="C428" s="38" t="s">
        <v>359</v>
      </c>
      <c r="D428" s="39">
        <v>24.12</v>
      </c>
      <c r="E428" s="40">
        <v>243</v>
      </c>
      <c r="F428" s="41" t="s">
        <v>23</v>
      </c>
    </row>
    <row r="429" spans="2:6">
      <c r="B429" s="37">
        <v>46146</v>
      </c>
      <c r="C429" s="38" t="s">
        <v>359</v>
      </c>
      <c r="D429" s="39">
        <v>24.12</v>
      </c>
      <c r="E429" s="40">
        <v>6</v>
      </c>
      <c r="F429" s="41" t="s">
        <v>23</v>
      </c>
    </row>
    <row r="430" spans="2:6">
      <c r="B430" s="37">
        <v>46146</v>
      </c>
      <c r="C430" s="38" t="s">
        <v>360</v>
      </c>
      <c r="D430" s="39">
        <v>24.1</v>
      </c>
      <c r="E430" s="40">
        <v>99</v>
      </c>
      <c r="F430" s="41" t="s">
        <v>23</v>
      </c>
    </row>
    <row r="431" spans="2:6">
      <c r="B431" s="37">
        <v>46146</v>
      </c>
      <c r="C431" s="38" t="s">
        <v>360</v>
      </c>
      <c r="D431" s="39">
        <v>24.1</v>
      </c>
      <c r="E431" s="40">
        <v>219</v>
      </c>
      <c r="F431" s="41" t="s">
        <v>23</v>
      </c>
    </row>
    <row r="432" spans="2:6">
      <c r="B432" s="37">
        <v>46146</v>
      </c>
      <c r="C432" s="38" t="s">
        <v>361</v>
      </c>
      <c r="D432" s="39">
        <v>24.09</v>
      </c>
      <c r="E432" s="40">
        <v>299</v>
      </c>
      <c r="F432" s="41" t="s">
        <v>23</v>
      </c>
    </row>
    <row r="433" spans="2:6">
      <c r="B433" s="37">
        <v>46146</v>
      </c>
      <c r="C433" s="38" t="s">
        <v>362</v>
      </c>
      <c r="D433" s="39">
        <v>24.09</v>
      </c>
      <c r="E433" s="40">
        <v>331</v>
      </c>
      <c r="F433" s="41" t="s">
        <v>23</v>
      </c>
    </row>
    <row r="434" spans="2:6">
      <c r="B434" s="37">
        <v>46146</v>
      </c>
      <c r="C434" s="38" t="s">
        <v>363</v>
      </c>
      <c r="D434" s="39">
        <v>24.08</v>
      </c>
      <c r="E434" s="40">
        <v>175</v>
      </c>
      <c r="F434" s="41" t="s">
        <v>23</v>
      </c>
    </row>
    <row r="435" spans="2:6">
      <c r="B435" s="37">
        <v>46146</v>
      </c>
      <c r="C435" s="38" t="s">
        <v>364</v>
      </c>
      <c r="D435" s="39">
        <v>24.08</v>
      </c>
      <c r="E435" s="40">
        <v>75</v>
      </c>
      <c r="F435" s="41" t="s">
        <v>23</v>
      </c>
    </row>
    <row r="436" spans="2:6">
      <c r="B436" s="37">
        <v>46146</v>
      </c>
      <c r="C436" s="38" t="s">
        <v>364</v>
      </c>
      <c r="D436" s="39">
        <v>24.08</v>
      </c>
      <c r="E436" s="40">
        <v>120</v>
      </c>
      <c r="F436" s="41" t="s">
        <v>23</v>
      </c>
    </row>
    <row r="437" spans="2:6">
      <c r="B437" s="37">
        <v>46146</v>
      </c>
      <c r="C437" s="38" t="s">
        <v>365</v>
      </c>
      <c r="D437" s="39">
        <v>24.08</v>
      </c>
      <c r="E437" s="40">
        <v>169</v>
      </c>
      <c r="F437" s="41" t="s">
        <v>23</v>
      </c>
    </row>
    <row r="438" spans="2:6">
      <c r="B438" s="37">
        <v>46146</v>
      </c>
      <c r="C438" s="38" t="s">
        <v>365</v>
      </c>
      <c r="D438" s="39">
        <v>24.08</v>
      </c>
      <c r="E438" s="40">
        <v>29</v>
      </c>
      <c r="F438" s="41" t="s">
        <v>23</v>
      </c>
    </row>
    <row r="439" spans="2:6">
      <c r="B439" s="37">
        <v>46146</v>
      </c>
      <c r="C439" s="38" t="s">
        <v>366</v>
      </c>
      <c r="D439" s="39">
        <v>24.08</v>
      </c>
      <c r="E439" s="40">
        <v>315</v>
      </c>
      <c r="F439" s="41" t="s">
        <v>23</v>
      </c>
    </row>
    <row r="440" spans="2:6">
      <c r="B440" s="37">
        <v>46146</v>
      </c>
      <c r="C440" s="38" t="s">
        <v>367</v>
      </c>
      <c r="D440" s="39">
        <v>24.09</v>
      </c>
      <c r="E440" s="40">
        <v>93</v>
      </c>
      <c r="F440" s="41" t="s">
        <v>23</v>
      </c>
    </row>
    <row r="441" spans="2:6">
      <c r="B441" s="37">
        <v>46146</v>
      </c>
      <c r="C441" s="38" t="s">
        <v>367</v>
      </c>
      <c r="D441" s="39">
        <v>24.09</v>
      </c>
      <c r="E441" s="40">
        <v>190</v>
      </c>
      <c r="F441" s="41" t="s">
        <v>23</v>
      </c>
    </row>
    <row r="442" spans="2:6">
      <c r="B442" s="37">
        <v>46146</v>
      </c>
      <c r="C442" s="38" t="s">
        <v>368</v>
      </c>
      <c r="D442" s="39">
        <v>24.14</v>
      </c>
      <c r="E442" s="40">
        <v>68</v>
      </c>
      <c r="F442" s="41" t="s">
        <v>23</v>
      </c>
    </row>
    <row r="443" spans="2:6">
      <c r="B443" s="37">
        <v>46146</v>
      </c>
      <c r="C443" s="38" t="s">
        <v>368</v>
      </c>
      <c r="D443" s="39">
        <v>24.14</v>
      </c>
      <c r="E443" s="40">
        <v>145</v>
      </c>
      <c r="F443" s="41" t="s">
        <v>23</v>
      </c>
    </row>
    <row r="444" spans="2:6">
      <c r="B444" s="37">
        <v>46146</v>
      </c>
      <c r="C444" s="38" t="s">
        <v>368</v>
      </c>
      <c r="D444" s="39">
        <v>24.14</v>
      </c>
      <c r="E444" s="40">
        <v>104</v>
      </c>
      <c r="F444" s="41" t="s">
        <v>23</v>
      </c>
    </row>
    <row r="445" spans="2:6">
      <c r="B445" s="37">
        <v>46146</v>
      </c>
      <c r="C445" s="38" t="s">
        <v>368</v>
      </c>
      <c r="D445" s="39">
        <v>24.14</v>
      </c>
      <c r="E445" s="40">
        <v>265</v>
      </c>
      <c r="F445" s="41" t="s">
        <v>23</v>
      </c>
    </row>
    <row r="446" spans="2:6">
      <c r="B446" s="37">
        <v>46146</v>
      </c>
      <c r="C446" s="38" t="s">
        <v>369</v>
      </c>
      <c r="D446" s="39">
        <v>24.13</v>
      </c>
      <c r="E446" s="40">
        <v>8</v>
      </c>
      <c r="F446" s="41" t="s">
        <v>23</v>
      </c>
    </row>
    <row r="447" spans="2:6">
      <c r="B447" s="37">
        <v>46146</v>
      </c>
      <c r="C447" s="38" t="s">
        <v>370</v>
      </c>
      <c r="D447" s="39">
        <v>24.13</v>
      </c>
      <c r="E447" s="40">
        <v>158</v>
      </c>
      <c r="F447" s="41" t="s">
        <v>23</v>
      </c>
    </row>
    <row r="448" spans="2:6">
      <c r="B448" s="37">
        <v>46146</v>
      </c>
      <c r="C448" s="38" t="s">
        <v>370</v>
      </c>
      <c r="D448" s="39">
        <v>24.13</v>
      </c>
      <c r="E448" s="40">
        <v>307</v>
      </c>
      <c r="F448" s="41" t="s">
        <v>23</v>
      </c>
    </row>
    <row r="449" spans="2:6">
      <c r="B449" s="37">
        <v>46146</v>
      </c>
      <c r="C449" s="38" t="s">
        <v>371</v>
      </c>
      <c r="D449" s="39">
        <v>24.14</v>
      </c>
      <c r="E449" s="40">
        <v>127</v>
      </c>
      <c r="F449" s="41" t="s">
        <v>23</v>
      </c>
    </row>
    <row r="450" spans="2:6">
      <c r="B450" s="37">
        <v>46146</v>
      </c>
      <c r="C450" s="38" t="s">
        <v>371</v>
      </c>
      <c r="D450" s="39">
        <v>24.14</v>
      </c>
      <c r="E450" s="40">
        <v>103</v>
      </c>
      <c r="F450" s="41" t="s">
        <v>23</v>
      </c>
    </row>
    <row r="451" spans="2:6">
      <c r="B451" s="37">
        <v>46146</v>
      </c>
      <c r="C451" s="38" t="s">
        <v>372</v>
      </c>
      <c r="D451" s="39">
        <v>24.14</v>
      </c>
      <c r="E451" s="40">
        <v>767</v>
      </c>
      <c r="F451" s="41" t="s">
        <v>23</v>
      </c>
    </row>
    <row r="452" spans="2:6">
      <c r="B452" s="37">
        <v>46146</v>
      </c>
      <c r="C452" s="38" t="s">
        <v>373</v>
      </c>
      <c r="D452" s="39">
        <v>24.13</v>
      </c>
      <c r="E452" s="40">
        <v>708</v>
      </c>
      <c r="F452" s="41" t="s">
        <v>23</v>
      </c>
    </row>
    <row r="453" spans="2:6">
      <c r="B453" s="37">
        <v>46146</v>
      </c>
      <c r="C453" s="38" t="s">
        <v>374</v>
      </c>
      <c r="D453" s="39">
        <v>24.12</v>
      </c>
      <c r="E453" s="40">
        <v>439</v>
      </c>
      <c r="F453" s="41" t="s">
        <v>23</v>
      </c>
    </row>
    <row r="454" spans="2:6">
      <c r="B454" s="37">
        <v>46146</v>
      </c>
      <c r="C454" s="38" t="s">
        <v>375</v>
      </c>
      <c r="D454" s="39">
        <v>24.135000000000002</v>
      </c>
      <c r="E454" s="40">
        <v>122</v>
      </c>
      <c r="F454" s="41" t="s">
        <v>23</v>
      </c>
    </row>
    <row r="455" spans="2:6">
      <c r="B455" s="37">
        <v>46146</v>
      </c>
      <c r="C455" s="38" t="s">
        <v>375</v>
      </c>
      <c r="D455" s="39">
        <v>24.135000000000002</v>
      </c>
      <c r="E455" s="40">
        <v>82</v>
      </c>
      <c r="F455" s="41" t="s">
        <v>23</v>
      </c>
    </row>
    <row r="456" spans="2:6">
      <c r="B456" s="37">
        <v>46146</v>
      </c>
      <c r="C456" s="38" t="s">
        <v>376</v>
      </c>
      <c r="D456" s="39">
        <v>24.135000000000002</v>
      </c>
      <c r="E456" s="40">
        <v>77</v>
      </c>
      <c r="F456" s="41" t="s">
        <v>23</v>
      </c>
    </row>
    <row r="457" spans="2:6">
      <c r="B457" s="37">
        <v>46146</v>
      </c>
      <c r="C457" s="38" t="s">
        <v>376</v>
      </c>
      <c r="D457" s="39">
        <v>24.135000000000002</v>
      </c>
      <c r="E457" s="40">
        <v>129</v>
      </c>
      <c r="F457" s="41" t="s">
        <v>23</v>
      </c>
    </row>
    <row r="458" spans="2:6">
      <c r="B458" s="37">
        <v>46146</v>
      </c>
      <c r="C458" s="38" t="s">
        <v>377</v>
      </c>
      <c r="D458" s="39">
        <v>24.145</v>
      </c>
      <c r="E458" s="40">
        <v>277</v>
      </c>
      <c r="F458" s="41" t="s">
        <v>23</v>
      </c>
    </row>
    <row r="459" spans="2:6">
      <c r="B459" s="37">
        <v>46146</v>
      </c>
      <c r="C459" s="38" t="s">
        <v>377</v>
      </c>
      <c r="D459" s="39">
        <v>24.135000000000002</v>
      </c>
      <c r="E459" s="40">
        <v>402</v>
      </c>
      <c r="F459" s="41" t="s">
        <v>23</v>
      </c>
    </row>
    <row r="460" spans="2:6">
      <c r="B460" s="37">
        <v>46146</v>
      </c>
      <c r="C460" s="38" t="s">
        <v>378</v>
      </c>
      <c r="D460" s="39">
        <v>24.145</v>
      </c>
      <c r="E460" s="40">
        <v>285</v>
      </c>
      <c r="F460" s="41" t="s">
        <v>23</v>
      </c>
    </row>
    <row r="461" spans="2:6">
      <c r="B461" s="37">
        <v>46146</v>
      </c>
      <c r="C461" s="38" t="s">
        <v>379</v>
      </c>
      <c r="D461" s="39">
        <v>24.145</v>
      </c>
      <c r="E461" s="40">
        <v>304</v>
      </c>
      <c r="F461" s="41" t="s">
        <v>23</v>
      </c>
    </row>
    <row r="462" spans="2:6">
      <c r="B462" s="37">
        <v>46146</v>
      </c>
      <c r="C462" s="38" t="s">
        <v>380</v>
      </c>
      <c r="D462" s="39">
        <v>24.14</v>
      </c>
      <c r="E462" s="40">
        <v>294</v>
      </c>
      <c r="F462" s="41" t="s">
        <v>23</v>
      </c>
    </row>
    <row r="463" spans="2:6">
      <c r="B463" s="37">
        <v>46146</v>
      </c>
      <c r="C463" s="38" t="s">
        <v>381</v>
      </c>
      <c r="D463" s="39">
        <v>24.145</v>
      </c>
      <c r="E463" s="40">
        <v>276</v>
      </c>
      <c r="F463" s="41" t="s">
        <v>23</v>
      </c>
    </row>
    <row r="464" spans="2:6">
      <c r="B464" s="37">
        <v>46146</v>
      </c>
      <c r="C464" s="38" t="s">
        <v>382</v>
      </c>
      <c r="D464" s="39">
        <v>24.175000000000001</v>
      </c>
      <c r="E464" s="40">
        <v>379</v>
      </c>
      <c r="F464" s="41" t="s">
        <v>23</v>
      </c>
    </row>
    <row r="465" spans="2:6">
      <c r="B465" s="37">
        <v>46146</v>
      </c>
      <c r="C465" s="38" t="s">
        <v>383</v>
      </c>
      <c r="D465" s="39">
        <v>24.184999999999999</v>
      </c>
      <c r="E465" s="40">
        <v>95</v>
      </c>
      <c r="F465" s="41" t="s">
        <v>23</v>
      </c>
    </row>
    <row r="466" spans="2:6">
      <c r="B466" s="37">
        <v>46146</v>
      </c>
      <c r="C466" s="38" t="s">
        <v>383</v>
      </c>
      <c r="D466" s="39">
        <v>24.184999999999999</v>
      </c>
      <c r="E466" s="40">
        <v>422</v>
      </c>
      <c r="F466" s="41" t="s">
        <v>23</v>
      </c>
    </row>
    <row r="467" spans="2:6">
      <c r="B467" s="37">
        <v>46146</v>
      </c>
      <c r="C467" s="38" t="s">
        <v>384</v>
      </c>
      <c r="D467" s="39">
        <v>24.175000000000001</v>
      </c>
      <c r="E467" s="40">
        <v>98</v>
      </c>
      <c r="F467" s="41" t="s">
        <v>23</v>
      </c>
    </row>
    <row r="468" spans="2:6">
      <c r="B468" s="37">
        <v>46146</v>
      </c>
      <c r="C468" s="38" t="s">
        <v>384</v>
      </c>
      <c r="D468" s="39">
        <v>24.175000000000001</v>
      </c>
      <c r="E468" s="40">
        <v>3</v>
      </c>
      <c r="F468" s="41" t="s">
        <v>23</v>
      </c>
    </row>
    <row r="469" spans="2:6">
      <c r="B469" s="37">
        <v>46146</v>
      </c>
      <c r="C469" s="38" t="s">
        <v>384</v>
      </c>
      <c r="D469" s="39">
        <v>24.175000000000001</v>
      </c>
      <c r="E469" s="40">
        <v>809</v>
      </c>
      <c r="F469" s="41" t="s">
        <v>23</v>
      </c>
    </row>
    <row r="470" spans="2:6">
      <c r="B470" s="37">
        <v>46146</v>
      </c>
      <c r="C470" s="38" t="s">
        <v>384</v>
      </c>
      <c r="D470" s="39">
        <v>24.175000000000001</v>
      </c>
      <c r="E470" s="40">
        <v>158</v>
      </c>
      <c r="F470" s="41" t="s">
        <v>23</v>
      </c>
    </row>
    <row r="471" spans="2:6">
      <c r="B471" s="37">
        <v>46146</v>
      </c>
      <c r="C471" s="38" t="s">
        <v>384</v>
      </c>
      <c r="D471" s="39">
        <v>24.175000000000001</v>
      </c>
      <c r="E471" s="40">
        <v>24</v>
      </c>
      <c r="F471" s="41" t="s">
        <v>23</v>
      </c>
    </row>
    <row r="472" spans="2:6">
      <c r="B472" s="37">
        <v>46146</v>
      </c>
      <c r="C472" s="38" t="s">
        <v>385</v>
      </c>
      <c r="D472" s="39">
        <v>24.184999999999999</v>
      </c>
      <c r="E472" s="40">
        <v>461</v>
      </c>
      <c r="F472" s="41" t="s">
        <v>23</v>
      </c>
    </row>
    <row r="473" spans="2:6">
      <c r="B473" s="37">
        <v>46146</v>
      </c>
      <c r="C473" s="38" t="s">
        <v>386</v>
      </c>
      <c r="D473" s="39">
        <v>24.19</v>
      </c>
      <c r="E473" s="40">
        <v>83</v>
      </c>
      <c r="F473" s="41" t="s">
        <v>23</v>
      </c>
    </row>
    <row r="474" spans="2:6">
      <c r="B474" s="37">
        <v>46146</v>
      </c>
      <c r="C474" s="38" t="s">
        <v>386</v>
      </c>
      <c r="D474" s="39">
        <v>24.19</v>
      </c>
      <c r="E474" s="40">
        <v>176</v>
      </c>
      <c r="F474" s="41" t="s">
        <v>23</v>
      </c>
    </row>
    <row r="475" spans="2:6">
      <c r="B475" s="37">
        <v>46146</v>
      </c>
      <c r="C475" s="38" t="s">
        <v>386</v>
      </c>
      <c r="D475" s="39">
        <v>24.19</v>
      </c>
      <c r="E475" s="40">
        <v>103</v>
      </c>
      <c r="F475" s="41" t="s">
        <v>23</v>
      </c>
    </row>
    <row r="476" spans="2:6">
      <c r="B476" s="37">
        <v>46146</v>
      </c>
      <c r="C476" s="38" t="s">
        <v>387</v>
      </c>
      <c r="D476" s="39">
        <v>24.19</v>
      </c>
      <c r="E476" s="40">
        <v>328</v>
      </c>
      <c r="F476" s="41" t="s">
        <v>23</v>
      </c>
    </row>
    <row r="477" spans="2:6">
      <c r="B477" s="37">
        <v>46146</v>
      </c>
      <c r="C477" s="38" t="s">
        <v>388</v>
      </c>
      <c r="D477" s="39">
        <v>24.184999999999999</v>
      </c>
      <c r="E477" s="40">
        <v>278</v>
      </c>
      <c r="F477" s="41" t="s">
        <v>23</v>
      </c>
    </row>
    <row r="478" spans="2:6">
      <c r="B478" s="37">
        <v>46146</v>
      </c>
      <c r="C478" s="38" t="s">
        <v>389</v>
      </c>
      <c r="D478" s="39">
        <v>24.184999999999999</v>
      </c>
      <c r="E478" s="40">
        <v>130</v>
      </c>
      <c r="F478" s="41" t="s">
        <v>23</v>
      </c>
    </row>
    <row r="479" spans="2:6">
      <c r="B479" s="37">
        <v>46146</v>
      </c>
      <c r="C479" s="38" t="s">
        <v>389</v>
      </c>
      <c r="D479" s="39">
        <v>24.184999999999999</v>
      </c>
      <c r="E479" s="40">
        <v>82</v>
      </c>
      <c r="F479" s="41" t="s">
        <v>23</v>
      </c>
    </row>
    <row r="480" spans="2:6">
      <c r="B480" s="37">
        <v>46146</v>
      </c>
      <c r="C480" s="38" t="s">
        <v>390</v>
      </c>
      <c r="D480" s="39">
        <v>24.184999999999999</v>
      </c>
      <c r="E480" s="40">
        <v>65</v>
      </c>
      <c r="F480" s="41" t="s">
        <v>23</v>
      </c>
    </row>
    <row r="481" spans="2:6">
      <c r="B481" s="37">
        <v>46146</v>
      </c>
      <c r="C481" s="38" t="s">
        <v>391</v>
      </c>
      <c r="D481" s="39">
        <v>24.175000000000001</v>
      </c>
      <c r="E481" s="40">
        <v>3</v>
      </c>
      <c r="F481" s="41" t="s">
        <v>23</v>
      </c>
    </row>
    <row r="482" spans="2:6">
      <c r="B482" s="37">
        <v>46146</v>
      </c>
      <c r="C482" s="38" t="s">
        <v>391</v>
      </c>
      <c r="D482" s="39">
        <v>24.175000000000001</v>
      </c>
      <c r="E482" s="40">
        <v>303</v>
      </c>
      <c r="F482" s="41" t="s">
        <v>23</v>
      </c>
    </row>
    <row r="483" spans="2:6">
      <c r="B483" s="37">
        <v>46146</v>
      </c>
      <c r="C483" s="38" t="s">
        <v>392</v>
      </c>
      <c r="D483" s="39">
        <v>24.175000000000001</v>
      </c>
      <c r="E483" s="40">
        <v>782</v>
      </c>
      <c r="F483" s="41" t="s">
        <v>23</v>
      </c>
    </row>
    <row r="484" spans="2:6">
      <c r="B484" s="37">
        <v>46146</v>
      </c>
      <c r="C484" s="38" t="s">
        <v>393</v>
      </c>
      <c r="D484" s="39">
        <v>24.175000000000001</v>
      </c>
      <c r="E484" s="40">
        <v>48</v>
      </c>
      <c r="F484" s="41" t="s">
        <v>23</v>
      </c>
    </row>
    <row r="485" spans="2:6">
      <c r="B485" s="37">
        <v>46146</v>
      </c>
      <c r="C485" s="38" t="s">
        <v>393</v>
      </c>
      <c r="D485" s="39">
        <v>24.175000000000001</v>
      </c>
      <c r="E485" s="40">
        <v>235</v>
      </c>
      <c r="F485" s="41" t="s">
        <v>23</v>
      </c>
    </row>
    <row r="486" spans="2:6">
      <c r="B486" s="37">
        <v>46146</v>
      </c>
      <c r="C486" s="38" t="s">
        <v>393</v>
      </c>
      <c r="D486" s="39">
        <v>24.175000000000001</v>
      </c>
      <c r="E486" s="40">
        <v>438</v>
      </c>
      <c r="F486" s="41" t="s">
        <v>23</v>
      </c>
    </row>
    <row r="487" spans="2:6">
      <c r="B487" s="37">
        <v>46146</v>
      </c>
      <c r="C487" s="38" t="s">
        <v>394</v>
      </c>
      <c r="D487" s="39">
        <v>24.164999999999999</v>
      </c>
      <c r="E487" s="40">
        <v>174</v>
      </c>
      <c r="F487" s="41" t="s">
        <v>23</v>
      </c>
    </row>
    <row r="488" spans="2:6">
      <c r="B488" s="37">
        <v>46146</v>
      </c>
      <c r="C488" s="38" t="s">
        <v>395</v>
      </c>
      <c r="D488" s="39">
        <v>24.164999999999999</v>
      </c>
      <c r="E488" s="40">
        <v>346</v>
      </c>
      <c r="F488" s="41" t="s">
        <v>23</v>
      </c>
    </row>
    <row r="489" spans="2:6">
      <c r="B489" s="37">
        <v>46146</v>
      </c>
      <c r="C489" s="38" t="s">
        <v>396</v>
      </c>
      <c r="D489" s="39">
        <v>24.155000000000001</v>
      </c>
      <c r="E489" s="40">
        <v>285</v>
      </c>
      <c r="F489" s="41" t="s">
        <v>23</v>
      </c>
    </row>
    <row r="490" spans="2:6">
      <c r="B490" s="37">
        <v>46146</v>
      </c>
      <c r="C490" s="38" t="s">
        <v>397</v>
      </c>
      <c r="D490" s="39">
        <v>24.15</v>
      </c>
      <c r="E490" s="40">
        <v>112</v>
      </c>
      <c r="F490" s="41" t="s">
        <v>23</v>
      </c>
    </row>
    <row r="491" spans="2:6">
      <c r="B491" s="37">
        <v>46146</v>
      </c>
      <c r="C491" s="38" t="s">
        <v>397</v>
      </c>
      <c r="D491" s="39">
        <v>24.15</v>
      </c>
      <c r="E491" s="40">
        <v>664</v>
      </c>
      <c r="F491" s="41" t="s">
        <v>23</v>
      </c>
    </row>
    <row r="492" spans="2:6">
      <c r="B492" s="37">
        <v>46146</v>
      </c>
      <c r="C492" s="38" t="s">
        <v>397</v>
      </c>
      <c r="D492" s="39">
        <v>24.15</v>
      </c>
      <c r="E492" s="40">
        <v>175</v>
      </c>
      <c r="F492" s="41" t="s">
        <v>23</v>
      </c>
    </row>
    <row r="493" spans="2:6">
      <c r="B493" s="37">
        <v>46146</v>
      </c>
      <c r="C493" s="38" t="s">
        <v>397</v>
      </c>
      <c r="D493" s="39">
        <v>24.15</v>
      </c>
      <c r="E493" s="40">
        <v>14</v>
      </c>
      <c r="F493" s="41" t="s">
        <v>23</v>
      </c>
    </row>
    <row r="494" spans="2:6">
      <c r="B494" s="37">
        <v>46146</v>
      </c>
      <c r="C494" s="38" t="s">
        <v>398</v>
      </c>
      <c r="D494" s="39">
        <v>24.14</v>
      </c>
      <c r="E494" s="40">
        <v>4</v>
      </c>
      <c r="F494" s="41" t="s">
        <v>23</v>
      </c>
    </row>
    <row r="495" spans="2:6">
      <c r="B495" s="37">
        <v>46146</v>
      </c>
      <c r="C495" s="38" t="s">
        <v>398</v>
      </c>
      <c r="D495" s="39">
        <v>24.14</v>
      </c>
      <c r="E495" s="40">
        <v>201</v>
      </c>
      <c r="F495" s="41" t="s">
        <v>23</v>
      </c>
    </row>
    <row r="496" spans="2:6">
      <c r="B496" s="37">
        <v>46146</v>
      </c>
      <c r="C496" s="38" t="s">
        <v>398</v>
      </c>
      <c r="D496" s="39">
        <v>24.14</v>
      </c>
      <c r="E496" s="40">
        <v>146</v>
      </c>
      <c r="F496" s="41" t="s">
        <v>23</v>
      </c>
    </row>
    <row r="497" spans="2:6">
      <c r="B497" s="37">
        <v>46146</v>
      </c>
      <c r="C497" s="38" t="s">
        <v>399</v>
      </c>
      <c r="D497" s="39">
        <v>24.13</v>
      </c>
      <c r="E497" s="40">
        <v>49</v>
      </c>
      <c r="F497" s="41" t="s">
        <v>23</v>
      </c>
    </row>
    <row r="498" spans="2:6">
      <c r="B498" s="37">
        <v>46146</v>
      </c>
      <c r="C498" s="38" t="s">
        <v>400</v>
      </c>
      <c r="D498" s="39">
        <v>24.13</v>
      </c>
      <c r="E498" s="40">
        <v>136</v>
      </c>
      <c r="F498" s="41" t="s">
        <v>23</v>
      </c>
    </row>
    <row r="499" spans="2:6">
      <c r="B499" s="37">
        <v>46146</v>
      </c>
      <c r="C499" s="38" t="s">
        <v>400</v>
      </c>
      <c r="D499" s="39">
        <v>24.13</v>
      </c>
      <c r="E499" s="40">
        <v>83</v>
      </c>
      <c r="F499" s="41" t="s">
        <v>23</v>
      </c>
    </row>
    <row r="500" spans="2:6">
      <c r="B500" s="37">
        <v>46146</v>
      </c>
      <c r="C500" s="38" t="s">
        <v>401</v>
      </c>
      <c r="D500" s="39">
        <v>24.15</v>
      </c>
      <c r="E500" s="40">
        <v>111</v>
      </c>
      <c r="F500" s="41" t="s">
        <v>23</v>
      </c>
    </row>
    <row r="501" spans="2:6">
      <c r="B501" s="37">
        <v>46146</v>
      </c>
      <c r="C501" s="38" t="s">
        <v>402</v>
      </c>
      <c r="D501" s="39">
        <v>24.15</v>
      </c>
      <c r="E501" s="40">
        <v>82</v>
      </c>
      <c r="F501" s="41" t="s">
        <v>23</v>
      </c>
    </row>
    <row r="502" spans="2:6">
      <c r="B502" s="37">
        <v>46146</v>
      </c>
      <c r="C502" s="38" t="s">
        <v>402</v>
      </c>
      <c r="D502" s="39">
        <v>24.15</v>
      </c>
      <c r="E502" s="40">
        <v>99</v>
      </c>
      <c r="F502" s="41" t="s">
        <v>23</v>
      </c>
    </row>
    <row r="503" spans="2:6">
      <c r="B503" s="37">
        <v>46146</v>
      </c>
      <c r="C503" s="38" t="s">
        <v>402</v>
      </c>
      <c r="D503" s="39">
        <v>24.15</v>
      </c>
      <c r="E503" s="40">
        <v>269</v>
      </c>
      <c r="F503" s="41" t="s">
        <v>23</v>
      </c>
    </row>
    <row r="504" spans="2:6">
      <c r="B504" s="37">
        <v>46146</v>
      </c>
      <c r="C504" s="38" t="s">
        <v>402</v>
      </c>
      <c r="D504" s="39">
        <v>24.15</v>
      </c>
      <c r="E504" s="40">
        <v>410</v>
      </c>
      <c r="F504" s="41" t="s">
        <v>23</v>
      </c>
    </row>
    <row r="505" spans="2:6">
      <c r="B505" s="37">
        <v>46146</v>
      </c>
      <c r="C505" s="38" t="s">
        <v>403</v>
      </c>
      <c r="D505" s="39">
        <v>24.15</v>
      </c>
      <c r="E505" s="40">
        <v>698</v>
      </c>
      <c r="F505" s="41" t="s">
        <v>23</v>
      </c>
    </row>
    <row r="506" spans="2:6">
      <c r="B506" s="37">
        <v>46146</v>
      </c>
      <c r="C506" s="38" t="s">
        <v>404</v>
      </c>
      <c r="D506" s="39">
        <v>24.155000000000001</v>
      </c>
      <c r="E506" s="40">
        <v>357</v>
      </c>
      <c r="F506" s="41" t="s">
        <v>23</v>
      </c>
    </row>
    <row r="507" spans="2:6">
      <c r="B507" s="37">
        <v>46146</v>
      </c>
      <c r="C507" s="38" t="s">
        <v>405</v>
      </c>
      <c r="D507" s="39">
        <v>24.15</v>
      </c>
      <c r="E507" s="40">
        <v>292</v>
      </c>
      <c r="F507" s="41" t="s">
        <v>23</v>
      </c>
    </row>
    <row r="508" spans="2:6">
      <c r="B508" s="37">
        <v>46146</v>
      </c>
      <c r="C508" s="38" t="s">
        <v>406</v>
      </c>
      <c r="D508" s="39">
        <v>24.15</v>
      </c>
      <c r="E508" s="40">
        <v>49</v>
      </c>
      <c r="F508" s="41" t="s">
        <v>23</v>
      </c>
    </row>
    <row r="509" spans="2:6">
      <c r="B509" s="37">
        <v>46146</v>
      </c>
      <c r="C509" s="38" t="s">
        <v>406</v>
      </c>
      <c r="D509" s="39">
        <v>24.15</v>
      </c>
      <c r="E509" s="40">
        <v>272</v>
      </c>
      <c r="F509" s="41" t="s">
        <v>23</v>
      </c>
    </row>
    <row r="510" spans="2:6">
      <c r="B510" s="37">
        <v>46146</v>
      </c>
      <c r="C510" s="38" t="s">
        <v>407</v>
      </c>
      <c r="D510" s="39">
        <v>24.16</v>
      </c>
      <c r="E510" s="40">
        <v>301</v>
      </c>
      <c r="F510" s="41" t="s">
        <v>23</v>
      </c>
    </row>
    <row r="511" spans="2:6">
      <c r="B511" s="37">
        <v>46146</v>
      </c>
      <c r="C511" s="38" t="s">
        <v>407</v>
      </c>
      <c r="D511" s="39">
        <v>24.16</v>
      </c>
      <c r="E511" s="40">
        <v>35</v>
      </c>
      <c r="F511" s="41" t="s">
        <v>23</v>
      </c>
    </row>
    <row r="512" spans="2:6">
      <c r="B512" s="37">
        <v>46146</v>
      </c>
      <c r="C512" s="38" t="s">
        <v>407</v>
      </c>
      <c r="D512" s="39">
        <v>24.16</v>
      </c>
      <c r="E512" s="40">
        <v>14</v>
      </c>
      <c r="F512" s="41" t="s">
        <v>23</v>
      </c>
    </row>
    <row r="513" spans="2:6">
      <c r="B513" s="37">
        <v>46146</v>
      </c>
      <c r="C513" s="38" t="s">
        <v>408</v>
      </c>
      <c r="D513" s="39">
        <v>24.18</v>
      </c>
      <c r="E513" s="40">
        <v>106</v>
      </c>
      <c r="F513" s="41" t="s">
        <v>23</v>
      </c>
    </row>
    <row r="514" spans="2:6">
      <c r="B514" s="37">
        <v>46146</v>
      </c>
      <c r="C514" s="38" t="s">
        <v>409</v>
      </c>
      <c r="D514" s="39">
        <v>24.18</v>
      </c>
      <c r="E514" s="40">
        <v>325</v>
      </c>
      <c r="F514" s="41" t="s">
        <v>23</v>
      </c>
    </row>
    <row r="515" spans="2:6">
      <c r="B515" s="37">
        <v>46146</v>
      </c>
      <c r="C515" s="38" t="s">
        <v>409</v>
      </c>
      <c r="D515" s="39">
        <v>24.17</v>
      </c>
      <c r="E515" s="40">
        <v>91</v>
      </c>
      <c r="F515" s="41" t="s">
        <v>23</v>
      </c>
    </row>
    <row r="516" spans="2:6">
      <c r="B516" s="37">
        <v>46146</v>
      </c>
      <c r="C516" s="38" t="s">
        <v>409</v>
      </c>
      <c r="D516" s="39">
        <v>24.17</v>
      </c>
      <c r="E516" s="40">
        <v>235</v>
      </c>
      <c r="F516" s="41" t="s">
        <v>23</v>
      </c>
    </row>
    <row r="517" spans="2:6">
      <c r="B517" s="37">
        <v>46146</v>
      </c>
      <c r="C517" s="38" t="s">
        <v>409</v>
      </c>
      <c r="D517" s="39">
        <v>24.16</v>
      </c>
      <c r="E517" s="40">
        <v>351</v>
      </c>
      <c r="F517" s="41" t="s">
        <v>23</v>
      </c>
    </row>
    <row r="518" spans="2:6">
      <c r="B518" s="37">
        <v>46146</v>
      </c>
      <c r="C518" s="38" t="s">
        <v>409</v>
      </c>
      <c r="D518" s="39">
        <v>24.15</v>
      </c>
      <c r="E518" s="40">
        <v>348</v>
      </c>
      <c r="F518" s="41" t="s">
        <v>23</v>
      </c>
    </row>
    <row r="519" spans="2:6">
      <c r="B519" s="37">
        <v>46146</v>
      </c>
      <c r="C519" s="38" t="s">
        <v>410</v>
      </c>
      <c r="D519" s="39">
        <v>24.19</v>
      </c>
      <c r="E519" s="40">
        <v>623</v>
      </c>
      <c r="F519" s="41" t="s">
        <v>23</v>
      </c>
    </row>
    <row r="520" spans="2:6">
      <c r="B520" s="37">
        <v>46146</v>
      </c>
      <c r="C520" s="38" t="s">
        <v>411</v>
      </c>
      <c r="D520" s="39">
        <v>24.19</v>
      </c>
      <c r="E520" s="40">
        <v>112</v>
      </c>
      <c r="F520" s="41" t="s">
        <v>23</v>
      </c>
    </row>
    <row r="521" spans="2:6">
      <c r="B521" s="37">
        <v>46146</v>
      </c>
      <c r="C521" s="38" t="s">
        <v>411</v>
      </c>
      <c r="D521" s="39">
        <v>24.19</v>
      </c>
      <c r="E521" s="40">
        <v>207</v>
      </c>
      <c r="F521" s="41" t="s">
        <v>23</v>
      </c>
    </row>
    <row r="522" spans="2:6">
      <c r="B522" s="37">
        <v>46146</v>
      </c>
      <c r="C522" s="38" t="s">
        <v>411</v>
      </c>
      <c r="D522" s="39">
        <v>24.19</v>
      </c>
      <c r="E522" s="40">
        <v>235</v>
      </c>
      <c r="F522" s="41" t="s">
        <v>23</v>
      </c>
    </row>
    <row r="523" spans="2:6">
      <c r="B523" s="37">
        <v>46146</v>
      </c>
      <c r="C523" s="38" t="s">
        <v>412</v>
      </c>
      <c r="D523" s="39">
        <v>24.19</v>
      </c>
      <c r="E523" s="40">
        <v>315</v>
      </c>
      <c r="F523" s="41" t="s">
        <v>23</v>
      </c>
    </row>
    <row r="524" spans="2:6">
      <c r="B524" s="37">
        <v>46146</v>
      </c>
      <c r="C524" s="38" t="s">
        <v>412</v>
      </c>
      <c r="D524" s="39">
        <v>24.19</v>
      </c>
      <c r="E524" s="40">
        <v>25</v>
      </c>
      <c r="F524" s="41" t="s">
        <v>23</v>
      </c>
    </row>
    <row r="525" spans="2:6">
      <c r="B525" s="37">
        <v>46146</v>
      </c>
      <c r="C525" s="38" t="s">
        <v>413</v>
      </c>
      <c r="D525" s="39">
        <v>24.18</v>
      </c>
      <c r="E525" s="40">
        <v>421</v>
      </c>
      <c r="F525" s="41" t="s">
        <v>23</v>
      </c>
    </row>
    <row r="526" spans="2:6">
      <c r="B526" s="37">
        <v>46146</v>
      </c>
      <c r="C526" s="38" t="s">
        <v>414</v>
      </c>
      <c r="D526" s="39">
        <v>24.18</v>
      </c>
      <c r="E526" s="40">
        <v>462</v>
      </c>
      <c r="F526" s="41" t="s">
        <v>23</v>
      </c>
    </row>
    <row r="527" spans="2:6">
      <c r="B527" s="37">
        <v>46146</v>
      </c>
      <c r="C527" s="38" t="s">
        <v>415</v>
      </c>
      <c r="D527" s="39">
        <v>24.17</v>
      </c>
      <c r="E527" s="40">
        <v>416</v>
      </c>
      <c r="F527" s="41" t="s">
        <v>23</v>
      </c>
    </row>
    <row r="528" spans="2:6">
      <c r="B528" s="37">
        <v>46146</v>
      </c>
      <c r="C528" s="38" t="s">
        <v>416</v>
      </c>
      <c r="D528" s="39">
        <v>24.16</v>
      </c>
      <c r="E528" s="40">
        <v>70</v>
      </c>
      <c r="F528" s="41" t="s">
        <v>23</v>
      </c>
    </row>
    <row r="529" spans="2:6">
      <c r="B529" s="37">
        <v>46146</v>
      </c>
      <c r="C529" s="38" t="s">
        <v>416</v>
      </c>
      <c r="D529" s="39">
        <v>24.16</v>
      </c>
      <c r="E529" s="40">
        <v>212</v>
      </c>
      <c r="F529" s="41" t="s">
        <v>23</v>
      </c>
    </row>
    <row r="530" spans="2:6">
      <c r="B530" s="37">
        <v>46146</v>
      </c>
      <c r="C530" s="38" t="s">
        <v>417</v>
      </c>
      <c r="D530" s="39">
        <v>24.155000000000001</v>
      </c>
      <c r="E530" s="40">
        <v>85</v>
      </c>
      <c r="F530" s="41" t="s">
        <v>23</v>
      </c>
    </row>
    <row r="531" spans="2:6">
      <c r="B531" s="37">
        <v>46146</v>
      </c>
      <c r="C531" s="38" t="s">
        <v>417</v>
      </c>
      <c r="D531" s="39">
        <v>24.155000000000001</v>
      </c>
      <c r="E531" s="40">
        <v>89</v>
      </c>
      <c r="F531" s="41" t="s">
        <v>23</v>
      </c>
    </row>
    <row r="532" spans="2:6">
      <c r="B532" s="37">
        <v>46146</v>
      </c>
      <c r="C532" s="38" t="s">
        <v>418</v>
      </c>
      <c r="D532" s="39">
        <v>24.155000000000001</v>
      </c>
      <c r="E532" s="40">
        <v>154</v>
      </c>
      <c r="F532" s="41" t="s">
        <v>23</v>
      </c>
    </row>
    <row r="533" spans="2:6">
      <c r="B533" s="37">
        <v>46146</v>
      </c>
      <c r="C533" s="38" t="s">
        <v>419</v>
      </c>
      <c r="D533" s="39">
        <v>24.17</v>
      </c>
      <c r="E533" s="40">
        <v>190</v>
      </c>
      <c r="F533" s="41" t="s">
        <v>23</v>
      </c>
    </row>
    <row r="534" spans="2:6">
      <c r="B534" s="37">
        <v>46146</v>
      </c>
      <c r="C534" s="38" t="s">
        <v>419</v>
      </c>
      <c r="D534" s="39">
        <v>24.17</v>
      </c>
      <c r="E534" s="40">
        <v>166</v>
      </c>
      <c r="F534" s="41" t="s">
        <v>23</v>
      </c>
    </row>
    <row r="535" spans="2:6">
      <c r="B535" s="37">
        <v>46146</v>
      </c>
      <c r="C535" s="38" t="s">
        <v>420</v>
      </c>
      <c r="D535" s="39">
        <v>24.17</v>
      </c>
      <c r="E535" s="40">
        <v>40</v>
      </c>
      <c r="F535" s="41" t="s">
        <v>23</v>
      </c>
    </row>
    <row r="536" spans="2:6">
      <c r="B536" s="37">
        <v>46146</v>
      </c>
      <c r="C536" s="38" t="s">
        <v>421</v>
      </c>
      <c r="D536" s="39">
        <v>24.17</v>
      </c>
      <c r="E536" s="40">
        <v>90</v>
      </c>
      <c r="F536" s="41" t="s">
        <v>23</v>
      </c>
    </row>
    <row r="537" spans="2:6">
      <c r="B537" s="37">
        <v>46146</v>
      </c>
      <c r="C537" s="38" t="s">
        <v>421</v>
      </c>
      <c r="D537" s="39">
        <v>24.17</v>
      </c>
      <c r="E537" s="40">
        <v>174</v>
      </c>
      <c r="F537" s="41" t="s">
        <v>23</v>
      </c>
    </row>
    <row r="538" spans="2:6">
      <c r="B538" s="37">
        <v>46146</v>
      </c>
      <c r="C538" s="38" t="s">
        <v>422</v>
      </c>
      <c r="D538" s="39">
        <v>24.16</v>
      </c>
      <c r="E538" s="40">
        <v>148</v>
      </c>
      <c r="F538" s="41" t="s">
        <v>23</v>
      </c>
    </row>
    <row r="539" spans="2:6">
      <c r="B539" s="37">
        <v>46146</v>
      </c>
      <c r="C539" s="38" t="s">
        <v>422</v>
      </c>
      <c r="D539" s="39">
        <v>24.16</v>
      </c>
      <c r="E539" s="40">
        <v>428</v>
      </c>
      <c r="F539" s="41" t="s">
        <v>23</v>
      </c>
    </row>
    <row r="540" spans="2:6">
      <c r="B540" s="37">
        <v>46146</v>
      </c>
      <c r="C540" s="38" t="s">
        <v>423</v>
      </c>
      <c r="D540" s="39">
        <v>24.164999999999999</v>
      </c>
      <c r="E540" s="40">
        <v>103</v>
      </c>
      <c r="F540" s="41" t="s">
        <v>23</v>
      </c>
    </row>
    <row r="541" spans="2:6">
      <c r="B541" s="37">
        <v>46146</v>
      </c>
      <c r="C541" s="38" t="s">
        <v>423</v>
      </c>
      <c r="D541" s="39">
        <v>24.164999999999999</v>
      </c>
      <c r="E541" s="40">
        <v>319</v>
      </c>
      <c r="F541" s="41" t="s">
        <v>23</v>
      </c>
    </row>
    <row r="542" spans="2:6">
      <c r="B542" s="37">
        <v>46146</v>
      </c>
      <c r="C542" s="38" t="s">
        <v>424</v>
      </c>
      <c r="D542" s="39">
        <v>24.19</v>
      </c>
      <c r="E542" s="40">
        <v>12</v>
      </c>
      <c r="F542" s="41" t="s">
        <v>23</v>
      </c>
    </row>
    <row r="543" spans="2:6">
      <c r="B543" s="37">
        <v>46146</v>
      </c>
      <c r="C543" s="38" t="s">
        <v>425</v>
      </c>
      <c r="D543" s="39">
        <v>24.19</v>
      </c>
      <c r="E543" s="40">
        <v>3</v>
      </c>
      <c r="F543" s="41" t="s">
        <v>23</v>
      </c>
    </row>
    <row r="544" spans="2:6">
      <c r="B544" s="37">
        <v>46146</v>
      </c>
      <c r="C544" s="38" t="s">
        <v>426</v>
      </c>
      <c r="D544" s="39">
        <v>24.2</v>
      </c>
      <c r="E544" s="40">
        <v>556</v>
      </c>
      <c r="F544" s="41" t="s">
        <v>23</v>
      </c>
    </row>
    <row r="545" spans="2:6">
      <c r="B545" s="37">
        <v>46146</v>
      </c>
      <c r="C545" s="38" t="s">
        <v>426</v>
      </c>
      <c r="D545" s="39">
        <v>24.2</v>
      </c>
      <c r="E545" s="40">
        <v>356</v>
      </c>
      <c r="F545" s="41" t="s">
        <v>23</v>
      </c>
    </row>
    <row r="546" spans="2:6">
      <c r="B546" s="37">
        <v>46146</v>
      </c>
      <c r="C546" s="38" t="s">
        <v>427</v>
      </c>
      <c r="D546" s="39">
        <v>24.21</v>
      </c>
      <c r="E546" s="40">
        <v>78</v>
      </c>
      <c r="F546" s="41" t="s">
        <v>23</v>
      </c>
    </row>
    <row r="547" spans="2:6">
      <c r="B547" s="37">
        <v>46146</v>
      </c>
      <c r="C547" s="38" t="s">
        <v>427</v>
      </c>
      <c r="D547" s="39">
        <v>24.21</v>
      </c>
      <c r="E547" s="40">
        <v>821</v>
      </c>
      <c r="F547" s="41" t="s">
        <v>23</v>
      </c>
    </row>
    <row r="548" spans="2:6">
      <c r="B548" s="37">
        <v>46146</v>
      </c>
      <c r="C548" s="38" t="s">
        <v>428</v>
      </c>
      <c r="D548" s="39">
        <v>24.21</v>
      </c>
      <c r="E548" s="40">
        <v>590</v>
      </c>
      <c r="F548" s="41" t="s">
        <v>23</v>
      </c>
    </row>
    <row r="549" spans="2:6">
      <c r="B549" s="37">
        <v>46146</v>
      </c>
      <c r="C549" s="38" t="s">
        <v>429</v>
      </c>
      <c r="D549" s="39">
        <v>24.21</v>
      </c>
      <c r="E549" s="40">
        <v>130</v>
      </c>
      <c r="F549" s="41" t="s">
        <v>23</v>
      </c>
    </row>
    <row r="550" spans="2:6">
      <c r="B550" s="37">
        <v>46146</v>
      </c>
      <c r="C550" s="38" t="s">
        <v>429</v>
      </c>
      <c r="D550" s="39">
        <v>24.21</v>
      </c>
      <c r="E550" s="40">
        <v>103</v>
      </c>
      <c r="F550" s="41" t="s">
        <v>23</v>
      </c>
    </row>
    <row r="551" spans="2:6">
      <c r="B551" s="37">
        <v>46146</v>
      </c>
      <c r="C551" s="38" t="s">
        <v>429</v>
      </c>
      <c r="D551" s="39">
        <v>24.21</v>
      </c>
      <c r="E551" s="40">
        <v>652</v>
      </c>
      <c r="F551" s="41" t="s">
        <v>23</v>
      </c>
    </row>
    <row r="552" spans="2:6">
      <c r="B552" s="37">
        <v>46146</v>
      </c>
      <c r="C552" s="38" t="s">
        <v>430</v>
      </c>
      <c r="D552" s="39">
        <v>24.21</v>
      </c>
      <c r="E552" s="40">
        <v>332</v>
      </c>
      <c r="F552" s="41" t="s">
        <v>23</v>
      </c>
    </row>
    <row r="553" spans="2:6">
      <c r="B553" s="37">
        <v>46146</v>
      </c>
      <c r="C553" s="38" t="s">
        <v>431</v>
      </c>
      <c r="D553" s="39">
        <v>24.2</v>
      </c>
      <c r="E553" s="40">
        <v>163</v>
      </c>
      <c r="F553" s="41" t="s">
        <v>23</v>
      </c>
    </row>
    <row r="554" spans="2:6">
      <c r="B554" s="37">
        <v>46146</v>
      </c>
      <c r="C554" s="38" t="s">
        <v>431</v>
      </c>
      <c r="D554" s="39">
        <v>24.2</v>
      </c>
      <c r="E554" s="40">
        <v>431</v>
      </c>
      <c r="F554" s="41" t="s">
        <v>23</v>
      </c>
    </row>
    <row r="555" spans="2:6">
      <c r="B555" s="37">
        <v>46146</v>
      </c>
      <c r="C555" s="38" t="s">
        <v>432</v>
      </c>
      <c r="D555" s="39">
        <v>24.19</v>
      </c>
      <c r="E555" s="40">
        <v>524</v>
      </c>
      <c r="F555" s="41" t="s">
        <v>23</v>
      </c>
    </row>
    <row r="556" spans="2:6">
      <c r="B556" s="37">
        <v>46146</v>
      </c>
      <c r="C556" s="38" t="s">
        <v>433</v>
      </c>
      <c r="D556" s="39">
        <v>24.195</v>
      </c>
      <c r="E556" s="40">
        <v>387</v>
      </c>
      <c r="F556" s="41" t="s">
        <v>23</v>
      </c>
    </row>
    <row r="557" spans="2:6">
      <c r="B557" s="37">
        <v>46146</v>
      </c>
      <c r="C557" s="38" t="s">
        <v>433</v>
      </c>
      <c r="D557" s="39">
        <v>24.195</v>
      </c>
      <c r="E557" s="40">
        <v>182</v>
      </c>
      <c r="F557" s="41" t="s">
        <v>23</v>
      </c>
    </row>
    <row r="558" spans="2:6">
      <c r="B558" s="37">
        <v>46146</v>
      </c>
      <c r="C558" s="38" t="s">
        <v>434</v>
      </c>
      <c r="D558" s="39">
        <v>24.184999999999999</v>
      </c>
      <c r="E558" s="40">
        <v>509</v>
      </c>
      <c r="F558" s="41" t="s">
        <v>23</v>
      </c>
    </row>
    <row r="559" spans="2:6">
      <c r="B559" s="37">
        <v>46146</v>
      </c>
      <c r="C559" s="38" t="s">
        <v>435</v>
      </c>
      <c r="D559" s="39">
        <v>24.184999999999999</v>
      </c>
      <c r="E559" s="40">
        <v>237</v>
      </c>
      <c r="F559" s="41" t="s">
        <v>23</v>
      </c>
    </row>
    <row r="560" spans="2:6">
      <c r="B560" s="37">
        <v>46146</v>
      </c>
      <c r="C560" s="38" t="s">
        <v>436</v>
      </c>
      <c r="D560" s="39">
        <v>24.175000000000001</v>
      </c>
      <c r="E560" s="40">
        <v>283</v>
      </c>
      <c r="F560" s="41" t="s">
        <v>23</v>
      </c>
    </row>
    <row r="561" spans="2:6">
      <c r="B561" s="37">
        <v>46146</v>
      </c>
      <c r="C561" s="38" t="s">
        <v>437</v>
      </c>
      <c r="D561" s="39">
        <v>24.16</v>
      </c>
      <c r="E561" s="40">
        <v>305</v>
      </c>
      <c r="F561" s="41" t="s">
        <v>23</v>
      </c>
    </row>
    <row r="562" spans="2:6">
      <c r="B562" s="37">
        <v>46146</v>
      </c>
      <c r="C562" s="38" t="s">
        <v>438</v>
      </c>
      <c r="D562" s="39">
        <v>24.19</v>
      </c>
      <c r="E562" s="40">
        <v>325</v>
      </c>
      <c r="F562" s="41" t="s">
        <v>23</v>
      </c>
    </row>
    <row r="563" spans="2:6">
      <c r="B563" s="37">
        <v>46146</v>
      </c>
      <c r="C563" s="38" t="s">
        <v>439</v>
      </c>
      <c r="D563" s="39">
        <v>24.18</v>
      </c>
      <c r="E563" s="40">
        <v>288</v>
      </c>
      <c r="F563" s="41" t="s">
        <v>23</v>
      </c>
    </row>
    <row r="564" spans="2:6">
      <c r="B564" s="37">
        <v>46146</v>
      </c>
      <c r="C564" s="38" t="s">
        <v>440</v>
      </c>
      <c r="D564" s="39">
        <v>24.17</v>
      </c>
      <c r="E564" s="40">
        <v>170</v>
      </c>
      <c r="F564" s="41" t="s">
        <v>23</v>
      </c>
    </row>
    <row r="565" spans="2:6">
      <c r="B565" s="37">
        <v>46146</v>
      </c>
      <c r="C565" s="38" t="s">
        <v>440</v>
      </c>
      <c r="D565" s="39">
        <v>24.17</v>
      </c>
      <c r="E565" s="40">
        <v>175</v>
      </c>
      <c r="F565" s="41" t="s">
        <v>23</v>
      </c>
    </row>
    <row r="566" spans="2:6">
      <c r="B566" s="37">
        <v>46146</v>
      </c>
      <c r="C566" s="38" t="s">
        <v>441</v>
      </c>
      <c r="D566" s="39">
        <v>24.16</v>
      </c>
      <c r="E566" s="40">
        <v>1</v>
      </c>
      <c r="F566" s="41" t="s">
        <v>23</v>
      </c>
    </row>
    <row r="567" spans="2:6">
      <c r="B567" s="37">
        <v>46146</v>
      </c>
      <c r="C567" s="38" t="s">
        <v>441</v>
      </c>
      <c r="D567" s="39">
        <v>24.16</v>
      </c>
      <c r="E567" s="40">
        <v>385</v>
      </c>
      <c r="F567" s="41" t="s">
        <v>23</v>
      </c>
    </row>
    <row r="568" spans="2:6">
      <c r="B568" s="37">
        <v>46146</v>
      </c>
      <c r="C568" s="38" t="s">
        <v>441</v>
      </c>
      <c r="D568" s="39">
        <v>24.16</v>
      </c>
      <c r="E568" s="40">
        <v>34</v>
      </c>
      <c r="F568" s="41" t="s">
        <v>23</v>
      </c>
    </row>
    <row r="569" spans="2:6">
      <c r="B569" s="37">
        <v>46146</v>
      </c>
      <c r="C569" s="38" t="s">
        <v>442</v>
      </c>
      <c r="D569" s="39">
        <v>24.175000000000001</v>
      </c>
      <c r="E569" s="40">
        <v>279</v>
      </c>
      <c r="F569" s="41" t="s">
        <v>23</v>
      </c>
    </row>
    <row r="570" spans="2:6">
      <c r="B570" s="37">
        <v>46146</v>
      </c>
      <c r="C570" s="38" t="s">
        <v>443</v>
      </c>
      <c r="D570" s="39">
        <v>24.164999999999999</v>
      </c>
      <c r="E570" s="40">
        <v>4</v>
      </c>
      <c r="F570" s="41" t="s">
        <v>23</v>
      </c>
    </row>
    <row r="571" spans="2:6">
      <c r="B571" s="37">
        <v>46146</v>
      </c>
      <c r="C571" s="38" t="s">
        <v>443</v>
      </c>
      <c r="D571" s="39">
        <v>24.164999999999999</v>
      </c>
      <c r="E571" s="40">
        <v>314</v>
      </c>
      <c r="F571" s="41" t="s">
        <v>23</v>
      </c>
    </row>
    <row r="572" spans="2:6">
      <c r="B572" s="37">
        <v>46146</v>
      </c>
      <c r="C572" s="38" t="s">
        <v>444</v>
      </c>
      <c r="D572" s="39">
        <v>24.164999999999999</v>
      </c>
      <c r="E572" s="40">
        <v>284</v>
      </c>
      <c r="F572" s="41" t="s">
        <v>23</v>
      </c>
    </row>
    <row r="573" spans="2:6">
      <c r="B573" s="37">
        <v>46146</v>
      </c>
      <c r="C573" s="38" t="s">
        <v>445</v>
      </c>
      <c r="D573" s="39">
        <v>24.164999999999999</v>
      </c>
      <c r="E573" s="40">
        <v>839</v>
      </c>
      <c r="F573" s="41" t="s">
        <v>23</v>
      </c>
    </row>
    <row r="574" spans="2:6">
      <c r="B574" s="37">
        <v>46146</v>
      </c>
      <c r="C574" s="38" t="s">
        <v>446</v>
      </c>
      <c r="D574" s="39">
        <v>24.164999999999999</v>
      </c>
      <c r="E574" s="40">
        <v>191</v>
      </c>
      <c r="F574" s="41" t="s">
        <v>23</v>
      </c>
    </row>
    <row r="575" spans="2:6">
      <c r="B575" s="37">
        <v>46146</v>
      </c>
      <c r="C575" s="38" t="s">
        <v>446</v>
      </c>
      <c r="D575" s="39">
        <v>24.164999999999999</v>
      </c>
      <c r="E575" s="40">
        <v>532</v>
      </c>
      <c r="F575" s="41" t="s">
        <v>23</v>
      </c>
    </row>
    <row r="576" spans="2:6">
      <c r="B576" s="37">
        <v>46146</v>
      </c>
      <c r="C576" s="38" t="s">
        <v>447</v>
      </c>
      <c r="D576" s="39">
        <v>24.175000000000001</v>
      </c>
      <c r="E576" s="40">
        <v>107</v>
      </c>
      <c r="F576" s="41" t="s">
        <v>23</v>
      </c>
    </row>
    <row r="577" spans="2:6">
      <c r="B577" s="37">
        <v>46146</v>
      </c>
      <c r="C577" s="38" t="s">
        <v>448</v>
      </c>
      <c r="D577" s="39">
        <v>24.175000000000001</v>
      </c>
      <c r="E577" s="40">
        <v>157</v>
      </c>
      <c r="F577" s="41" t="s">
        <v>23</v>
      </c>
    </row>
    <row r="578" spans="2:6">
      <c r="B578" s="37">
        <v>46146</v>
      </c>
      <c r="C578" s="38" t="s">
        <v>448</v>
      </c>
      <c r="D578" s="39">
        <v>24.175000000000001</v>
      </c>
      <c r="E578" s="40">
        <v>110</v>
      </c>
      <c r="F578" s="41" t="s">
        <v>23</v>
      </c>
    </row>
    <row r="579" spans="2:6">
      <c r="B579" s="37">
        <v>46146</v>
      </c>
      <c r="C579" s="38" t="s">
        <v>449</v>
      </c>
      <c r="D579" s="39">
        <v>24.18</v>
      </c>
      <c r="E579" s="40">
        <v>359</v>
      </c>
      <c r="F579" s="41" t="s">
        <v>23</v>
      </c>
    </row>
    <row r="580" spans="2:6">
      <c r="B580" s="37">
        <v>46146</v>
      </c>
      <c r="C580" s="38" t="s">
        <v>450</v>
      </c>
      <c r="D580" s="39">
        <v>24.175000000000001</v>
      </c>
      <c r="E580" s="40">
        <v>100</v>
      </c>
      <c r="F580" s="41" t="s">
        <v>23</v>
      </c>
    </row>
    <row r="581" spans="2:6">
      <c r="B581" s="37">
        <v>46146</v>
      </c>
      <c r="C581" s="38" t="s">
        <v>450</v>
      </c>
      <c r="D581" s="39">
        <v>24.175000000000001</v>
      </c>
      <c r="E581" s="40">
        <v>211</v>
      </c>
      <c r="F581" s="41" t="s">
        <v>23</v>
      </c>
    </row>
    <row r="582" spans="2:6">
      <c r="B582" s="37">
        <v>46146</v>
      </c>
      <c r="C582" s="38" t="s">
        <v>451</v>
      </c>
      <c r="D582" s="39">
        <v>24.175000000000001</v>
      </c>
      <c r="E582" s="40">
        <v>298</v>
      </c>
      <c r="F582" s="41" t="s">
        <v>23</v>
      </c>
    </row>
    <row r="583" spans="2:6">
      <c r="B583" s="37">
        <v>46146</v>
      </c>
      <c r="C583" s="38" t="s">
        <v>452</v>
      </c>
      <c r="D583" s="39">
        <v>24.175000000000001</v>
      </c>
      <c r="E583" s="40">
        <v>1018</v>
      </c>
      <c r="F583" s="41" t="s">
        <v>23</v>
      </c>
    </row>
    <row r="584" spans="2:6">
      <c r="B584" s="37">
        <v>46146</v>
      </c>
      <c r="C584" s="38" t="s">
        <v>453</v>
      </c>
      <c r="D584" s="39">
        <v>24.164999999999999</v>
      </c>
      <c r="E584" s="40">
        <v>276</v>
      </c>
      <c r="F584" s="41" t="s">
        <v>23</v>
      </c>
    </row>
    <row r="585" spans="2:6">
      <c r="B585" s="37">
        <v>46146</v>
      </c>
      <c r="C585" s="38" t="s">
        <v>453</v>
      </c>
      <c r="D585" s="39">
        <v>24.164999999999999</v>
      </c>
      <c r="E585" s="40">
        <v>553</v>
      </c>
      <c r="F585" s="41" t="s">
        <v>23</v>
      </c>
    </row>
    <row r="586" spans="2:6">
      <c r="B586" s="37">
        <v>46146</v>
      </c>
      <c r="C586" s="38" t="s">
        <v>454</v>
      </c>
      <c r="D586" s="39">
        <v>24.155000000000001</v>
      </c>
      <c r="E586" s="40">
        <v>281</v>
      </c>
      <c r="F586" s="41" t="s">
        <v>23</v>
      </c>
    </row>
    <row r="587" spans="2:6">
      <c r="B587" s="37">
        <v>46146</v>
      </c>
      <c r="C587" s="38" t="s">
        <v>455</v>
      </c>
      <c r="D587" s="39">
        <v>24.17</v>
      </c>
      <c r="E587" s="40">
        <v>173</v>
      </c>
      <c r="F587" s="41" t="s">
        <v>23</v>
      </c>
    </row>
    <row r="588" spans="2:6">
      <c r="B588" s="37">
        <v>46146</v>
      </c>
      <c r="C588" s="38" t="s">
        <v>455</v>
      </c>
      <c r="D588" s="39">
        <v>24.17</v>
      </c>
      <c r="E588" s="40">
        <v>114</v>
      </c>
      <c r="F588" s="41" t="s">
        <v>23</v>
      </c>
    </row>
    <row r="589" spans="2:6">
      <c r="B589" s="37">
        <v>46146</v>
      </c>
      <c r="C589" s="38" t="s">
        <v>456</v>
      </c>
      <c r="D589" s="39">
        <v>24.16</v>
      </c>
      <c r="E589" s="40">
        <v>343</v>
      </c>
      <c r="F589" s="41" t="s">
        <v>23</v>
      </c>
    </row>
    <row r="590" spans="2:6">
      <c r="B590" s="37">
        <v>46146</v>
      </c>
      <c r="C590" s="38" t="s">
        <v>457</v>
      </c>
      <c r="D590" s="39">
        <v>24.175000000000001</v>
      </c>
      <c r="E590" s="40">
        <v>278</v>
      </c>
      <c r="F590" s="41" t="s">
        <v>23</v>
      </c>
    </row>
    <row r="591" spans="2:6">
      <c r="B591" s="37">
        <v>46146</v>
      </c>
      <c r="C591" s="38" t="s">
        <v>458</v>
      </c>
      <c r="D591" s="39">
        <v>24.18</v>
      </c>
      <c r="E591" s="40">
        <v>20</v>
      </c>
      <c r="F591" s="41" t="s">
        <v>23</v>
      </c>
    </row>
    <row r="592" spans="2:6">
      <c r="B592" s="37">
        <v>46146</v>
      </c>
      <c r="C592" s="38" t="s">
        <v>458</v>
      </c>
      <c r="D592" s="39">
        <v>24.18</v>
      </c>
      <c r="E592" s="40">
        <v>321</v>
      </c>
      <c r="F592" s="41" t="s">
        <v>23</v>
      </c>
    </row>
    <row r="593" spans="2:6">
      <c r="B593" s="37">
        <v>46146</v>
      </c>
      <c r="C593" s="38" t="s">
        <v>459</v>
      </c>
      <c r="D593" s="39">
        <v>24.195</v>
      </c>
      <c r="E593" s="40">
        <v>403</v>
      </c>
      <c r="F593" s="41" t="s">
        <v>23</v>
      </c>
    </row>
    <row r="594" spans="2:6">
      <c r="B594" s="37">
        <v>46146</v>
      </c>
      <c r="C594" s="38" t="s">
        <v>460</v>
      </c>
      <c r="D594" s="39">
        <v>24.195</v>
      </c>
      <c r="E594" s="40">
        <v>40</v>
      </c>
      <c r="F594" s="41" t="s">
        <v>23</v>
      </c>
    </row>
    <row r="595" spans="2:6">
      <c r="B595" s="37">
        <v>46146</v>
      </c>
      <c r="C595" s="38" t="s">
        <v>461</v>
      </c>
      <c r="D595" s="39">
        <v>24.195</v>
      </c>
      <c r="E595" s="40">
        <v>309</v>
      </c>
      <c r="F595" s="41" t="s">
        <v>23</v>
      </c>
    </row>
    <row r="596" spans="2:6">
      <c r="B596" s="37">
        <v>46146</v>
      </c>
      <c r="C596" s="38" t="s">
        <v>462</v>
      </c>
      <c r="D596" s="39">
        <v>24.21</v>
      </c>
      <c r="E596" s="40">
        <v>301</v>
      </c>
      <c r="F596" s="41" t="s">
        <v>23</v>
      </c>
    </row>
    <row r="597" spans="2:6">
      <c r="B597" s="37">
        <v>46146</v>
      </c>
      <c r="C597" s="38" t="s">
        <v>463</v>
      </c>
      <c r="D597" s="39">
        <v>24.2</v>
      </c>
      <c r="E597" s="40">
        <v>293</v>
      </c>
      <c r="F597" s="41" t="s">
        <v>23</v>
      </c>
    </row>
    <row r="598" spans="2:6">
      <c r="B598" s="37">
        <v>46146</v>
      </c>
      <c r="C598" s="38" t="s">
        <v>464</v>
      </c>
      <c r="D598" s="39">
        <v>24.23</v>
      </c>
      <c r="E598" s="40">
        <v>313</v>
      </c>
      <c r="F598" s="41" t="s">
        <v>23</v>
      </c>
    </row>
    <row r="599" spans="2:6">
      <c r="B599" s="37">
        <v>46146</v>
      </c>
      <c r="C599" s="38" t="s">
        <v>465</v>
      </c>
      <c r="D599" s="39">
        <v>24.234999999999999</v>
      </c>
      <c r="E599" s="40">
        <v>105</v>
      </c>
      <c r="F599" s="41" t="s">
        <v>23</v>
      </c>
    </row>
    <row r="600" spans="2:6">
      <c r="B600" s="37">
        <v>46146</v>
      </c>
      <c r="C600" s="38" t="s">
        <v>465</v>
      </c>
      <c r="D600" s="39">
        <v>24.234999999999999</v>
      </c>
      <c r="E600" s="40">
        <v>120</v>
      </c>
      <c r="F600" s="41" t="s">
        <v>23</v>
      </c>
    </row>
    <row r="601" spans="2:6">
      <c r="B601" s="37">
        <v>46146</v>
      </c>
      <c r="C601" s="38" t="s">
        <v>465</v>
      </c>
      <c r="D601" s="39">
        <v>24.234999999999999</v>
      </c>
      <c r="E601" s="40">
        <v>96</v>
      </c>
      <c r="F601" s="41" t="s">
        <v>23</v>
      </c>
    </row>
    <row r="602" spans="2:6">
      <c r="B602" s="37">
        <v>46146</v>
      </c>
      <c r="C602" s="38" t="s">
        <v>465</v>
      </c>
      <c r="D602" s="39">
        <v>24.234999999999999</v>
      </c>
      <c r="E602" s="40">
        <v>9</v>
      </c>
      <c r="F602" s="41" t="s">
        <v>23</v>
      </c>
    </row>
    <row r="603" spans="2:6">
      <c r="B603" s="37">
        <v>46146</v>
      </c>
      <c r="C603" s="38" t="s">
        <v>466</v>
      </c>
      <c r="D603" s="39">
        <v>24.245000000000001</v>
      </c>
      <c r="E603" s="40">
        <v>297</v>
      </c>
      <c r="F603" s="41" t="s">
        <v>23</v>
      </c>
    </row>
    <row r="604" spans="2:6">
      <c r="B604" s="37">
        <v>46146</v>
      </c>
      <c r="C604" s="38" t="s">
        <v>467</v>
      </c>
      <c r="D604" s="39">
        <v>24.234999999999999</v>
      </c>
      <c r="E604" s="40">
        <v>293</v>
      </c>
      <c r="F604" s="41" t="s">
        <v>23</v>
      </c>
    </row>
    <row r="605" spans="2:6">
      <c r="B605" s="37">
        <v>46146</v>
      </c>
      <c r="C605" s="38" t="s">
        <v>467</v>
      </c>
      <c r="D605" s="39">
        <v>24.234999999999999</v>
      </c>
      <c r="E605" s="40">
        <v>49</v>
      </c>
      <c r="F605" s="41" t="s">
        <v>23</v>
      </c>
    </row>
    <row r="606" spans="2:6">
      <c r="B606" s="37">
        <v>46146</v>
      </c>
      <c r="C606" s="38" t="s">
        <v>468</v>
      </c>
      <c r="D606" s="39">
        <v>24.225000000000001</v>
      </c>
      <c r="E606" s="40">
        <v>135</v>
      </c>
      <c r="F606" s="41" t="s">
        <v>23</v>
      </c>
    </row>
    <row r="607" spans="2:6">
      <c r="B607" s="37">
        <v>46146</v>
      </c>
      <c r="C607" s="38" t="s">
        <v>468</v>
      </c>
      <c r="D607" s="39">
        <v>24.225000000000001</v>
      </c>
      <c r="E607" s="40">
        <v>18</v>
      </c>
      <c r="F607" s="41" t="s">
        <v>23</v>
      </c>
    </row>
    <row r="608" spans="2:6">
      <c r="B608" s="37">
        <v>46146</v>
      </c>
      <c r="C608" s="38" t="s">
        <v>468</v>
      </c>
      <c r="D608" s="39">
        <v>24.225000000000001</v>
      </c>
      <c r="E608" s="40">
        <v>135</v>
      </c>
      <c r="F608" s="41" t="s">
        <v>23</v>
      </c>
    </row>
    <row r="609" spans="2:6">
      <c r="B609" s="37">
        <v>46146</v>
      </c>
      <c r="C609" s="38" t="s">
        <v>469</v>
      </c>
      <c r="D609" s="39">
        <v>24.225000000000001</v>
      </c>
      <c r="E609" s="40">
        <v>277</v>
      </c>
      <c r="F609" s="41" t="s">
        <v>23</v>
      </c>
    </row>
    <row r="610" spans="2:6">
      <c r="B610" s="37">
        <v>46146</v>
      </c>
      <c r="C610" s="38" t="s">
        <v>470</v>
      </c>
      <c r="D610" s="39">
        <v>24.24</v>
      </c>
      <c r="E610" s="40">
        <v>200</v>
      </c>
      <c r="F610" s="41" t="s">
        <v>23</v>
      </c>
    </row>
    <row r="611" spans="2:6">
      <c r="B611" s="37">
        <v>46146</v>
      </c>
      <c r="C611" s="38" t="s">
        <v>470</v>
      </c>
      <c r="D611" s="39">
        <v>24.24</v>
      </c>
      <c r="E611" s="40">
        <v>98</v>
      </c>
      <c r="F611" s="41" t="s">
        <v>23</v>
      </c>
    </row>
    <row r="612" spans="2:6">
      <c r="B612" s="37">
        <v>46146</v>
      </c>
      <c r="C612" s="38" t="s">
        <v>471</v>
      </c>
      <c r="D612" s="39">
        <v>24.24</v>
      </c>
      <c r="E612" s="40">
        <v>278</v>
      </c>
      <c r="F612" s="41" t="s">
        <v>23</v>
      </c>
    </row>
    <row r="613" spans="2:6">
      <c r="B613" s="37">
        <v>46146</v>
      </c>
      <c r="C613" s="38" t="s">
        <v>472</v>
      </c>
      <c r="D613" s="39">
        <v>24.245000000000001</v>
      </c>
      <c r="E613" s="40">
        <v>339</v>
      </c>
      <c r="F613" s="41" t="s">
        <v>23</v>
      </c>
    </row>
    <row r="614" spans="2:6">
      <c r="B614" s="37">
        <v>46146</v>
      </c>
      <c r="C614" s="38" t="s">
        <v>473</v>
      </c>
      <c r="D614" s="39">
        <v>24.234999999999999</v>
      </c>
      <c r="E614" s="40">
        <v>229</v>
      </c>
      <c r="F614" s="41" t="s">
        <v>23</v>
      </c>
    </row>
    <row r="615" spans="2:6">
      <c r="B615" s="37">
        <v>46146</v>
      </c>
      <c r="C615" s="38" t="s">
        <v>473</v>
      </c>
      <c r="D615" s="39">
        <v>24.234999999999999</v>
      </c>
      <c r="E615" s="40">
        <v>236</v>
      </c>
      <c r="F615" s="41" t="s">
        <v>23</v>
      </c>
    </row>
    <row r="616" spans="2:6">
      <c r="B616" s="37">
        <v>46146</v>
      </c>
      <c r="C616" s="38" t="s">
        <v>474</v>
      </c>
      <c r="D616" s="39">
        <v>24.24</v>
      </c>
      <c r="E616" s="40">
        <v>508</v>
      </c>
      <c r="F616" s="41" t="s">
        <v>23</v>
      </c>
    </row>
    <row r="617" spans="2:6">
      <c r="B617" s="37">
        <v>46146</v>
      </c>
      <c r="C617" s="38" t="s">
        <v>475</v>
      </c>
      <c r="D617" s="39">
        <v>24.234999999999999</v>
      </c>
      <c r="E617" s="40">
        <v>284</v>
      </c>
      <c r="F617" s="41" t="s">
        <v>23</v>
      </c>
    </row>
    <row r="618" spans="2:6">
      <c r="B618" s="37">
        <v>46146</v>
      </c>
      <c r="C618" s="38" t="s">
        <v>475</v>
      </c>
      <c r="D618" s="39">
        <v>24.234999999999999</v>
      </c>
      <c r="E618" s="40">
        <v>1</v>
      </c>
      <c r="F618" s="41" t="s">
        <v>23</v>
      </c>
    </row>
    <row r="619" spans="2:6">
      <c r="B619" s="37">
        <v>46146</v>
      </c>
      <c r="C619" s="38" t="s">
        <v>476</v>
      </c>
      <c r="D619" s="39">
        <v>24.234999999999999</v>
      </c>
      <c r="E619" s="40">
        <v>218</v>
      </c>
      <c r="F619" s="41" t="s">
        <v>23</v>
      </c>
    </row>
    <row r="620" spans="2:6">
      <c r="B620" s="37">
        <v>46146</v>
      </c>
      <c r="C620" s="38" t="s">
        <v>477</v>
      </c>
      <c r="D620" s="39">
        <v>24.225000000000001</v>
      </c>
      <c r="E620" s="40">
        <v>286</v>
      </c>
      <c r="F620" s="41" t="s">
        <v>23</v>
      </c>
    </row>
    <row r="621" spans="2:6">
      <c r="B621" s="37">
        <v>46146</v>
      </c>
      <c r="C621" s="38" t="s">
        <v>478</v>
      </c>
      <c r="D621" s="39">
        <v>24.215</v>
      </c>
      <c r="E621" s="40">
        <v>315</v>
      </c>
      <c r="F621" s="41" t="s">
        <v>23</v>
      </c>
    </row>
    <row r="622" spans="2:6">
      <c r="B622" s="37">
        <v>46146</v>
      </c>
      <c r="C622" s="38" t="s">
        <v>478</v>
      </c>
      <c r="D622" s="39">
        <v>24.215</v>
      </c>
      <c r="E622" s="40">
        <v>44</v>
      </c>
      <c r="F622" s="41" t="s">
        <v>23</v>
      </c>
    </row>
    <row r="623" spans="2:6">
      <c r="B623" s="37">
        <v>46146</v>
      </c>
      <c r="C623" s="38" t="s">
        <v>479</v>
      </c>
      <c r="D623" s="39">
        <v>24.22</v>
      </c>
      <c r="E623" s="40">
        <v>82</v>
      </c>
      <c r="F623" s="41" t="s">
        <v>23</v>
      </c>
    </row>
    <row r="624" spans="2:6">
      <c r="B624" s="37">
        <v>46146</v>
      </c>
      <c r="C624" s="38" t="s">
        <v>479</v>
      </c>
      <c r="D624" s="39">
        <v>24.22</v>
      </c>
      <c r="E624" s="40">
        <v>122</v>
      </c>
      <c r="F624" s="41" t="s">
        <v>23</v>
      </c>
    </row>
    <row r="625" spans="2:6">
      <c r="B625" s="37">
        <v>46146</v>
      </c>
      <c r="C625" s="38" t="s">
        <v>479</v>
      </c>
      <c r="D625" s="39">
        <v>24.22</v>
      </c>
      <c r="E625" s="40">
        <v>131</v>
      </c>
      <c r="F625" s="41" t="s">
        <v>23</v>
      </c>
    </row>
    <row r="626" spans="2:6">
      <c r="B626" s="37">
        <v>46146</v>
      </c>
      <c r="C626" s="38" t="s">
        <v>480</v>
      </c>
      <c r="D626" s="39">
        <v>24.22</v>
      </c>
      <c r="E626" s="40">
        <v>105</v>
      </c>
      <c r="F626" s="41" t="s">
        <v>23</v>
      </c>
    </row>
    <row r="627" spans="2:6">
      <c r="B627" s="37">
        <v>46146</v>
      </c>
      <c r="C627" s="38" t="s">
        <v>481</v>
      </c>
      <c r="D627" s="39">
        <v>24.21</v>
      </c>
      <c r="E627" s="40">
        <v>39</v>
      </c>
      <c r="F627" s="41" t="s">
        <v>23</v>
      </c>
    </row>
    <row r="628" spans="2:6">
      <c r="B628" s="37">
        <v>46146</v>
      </c>
      <c r="C628" s="38" t="s">
        <v>481</v>
      </c>
      <c r="D628" s="39">
        <v>24.21</v>
      </c>
      <c r="E628" s="40">
        <v>163</v>
      </c>
      <c r="F628" s="41" t="s">
        <v>23</v>
      </c>
    </row>
    <row r="629" spans="2:6">
      <c r="B629" s="37">
        <v>46146</v>
      </c>
      <c r="C629" s="38" t="s">
        <v>481</v>
      </c>
      <c r="D629" s="39">
        <v>24.21</v>
      </c>
      <c r="E629" s="40">
        <v>242</v>
      </c>
      <c r="F629" s="41" t="s">
        <v>23</v>
      </c>
    </row>
    <row r="630" spans="2:6">
      <c r="B630" s="37">
        <v>46146</v>
      </c>
      <c r="C630" s="38" t="s">
        <v>481</v>
      </c>
      <c r="D630" s="39">
        <v>24.21</v>
      </c>
      <c r="E630" s="40">
        <v>98</v>
      </c>
      <c r="F630" s="41" t="s">
        <v>23</v>
      </c>
    </row>
    <row r="631" spans="2:6">
      <c r="B631" s="37">
        <v>46146</v>
      </c>
      <c r="C631" s="38" t="s">
        <v>482</v>
      </c>
      <c r="D631" s="39">
        <v>24.215</v>
      </c>
      <c r="E631" s="40">
        <v>75</v>
      </c>
      <c r="F631" s="41" t="s">
        <v>23</v>
      </c>
    </row>
    <row r="632" spans="2:6">
      <c r="B632" s="37">
        <v>46146</v>
      </c>
      <c r="C632" s="38" t="s">
        <v>482</v>
      </c>
      <c r="D632" s="39">
        <v>24.215</v>
      </c>
      <c r="E632" s="40">
        <v>35</v>
      </c>
      <c r="F632" s="41" t="s">
        <v>23</v>
      </c>
    </row>
    <row r="633" spans="2:6">
      <c r="B633" s="37">
        <v>46146</v>
      </c>
      <c r="C633" s="38" t="s">
        <v>482</v>
      </c>
      <c r="D633" s="39">
        <v>24.215</v>
      </c>
      <c r="E633" s="40">
        <v>237</v>
      </c>
      <c r="F633" s="41" t="s">
        <v>23</v>
      </c>
    </row>
    <row r="634" spans="2:6">
      <c r="B634" s="37">
        <v>46146</v>
      </c>
      <c r="C634" s="38" t="s">
        <v>483</v>
      </c>
      <c r="D634" s="39">
        <v>24.215</v>
      </c>
      <c r="E634" s="40">
        <v>125</v>
      </c>
      <c r="F634" s="41" t="s">
        <v>23</v>
      </c>
    </row>
    <row r="635" spans="2:6">
      <c r="B635" s="37">
        <v>46146</v>
      </c>
      <c r="C635" s="38" t="s">
        <v>484</v>
      </c>
      <c r="D635" s="39">
        <v>24.215</v>
      </c>
      <c r="E635" s="40">
        <v>42</v>
      </c>
      <c r="F635" s="41" t="s">
        <v>23</v>
      </c>
    </row>
    <row r="636" spans="2:6">
      <c r="B636" s="37">
        <v>46146</v>
      </c>
      <c r="C636" s="38" t="s">
        <v>485</v>
      </c>
      <c r="D636" s="39">
        <v>24.21</v>
      </c>
      <c r="E636" s="40">
        <v>205</v>
      </c>
      <c r="F636" s="41" t="s">
        <v>23</v>
      </c>
    </row>
    <row r="637" spans="2:6">
      <c r="B637" s="37">
        <v>46146</v>
      </c>
      <c r="C637" s="38" t="s">
        <v>485</v>
      </c>
      <c r="D637" s="39">
        <v>24.21</v>
      </c>
      <c r="E637" s="40">
        <v>634</v>
      </c>
      <c r="F637" s="41" t="s">
        <v>23</v>
      </c>
    </row>
    <row r="638" spans="2:6">
      <c r="B638" s="37">
        <v>46146</v>
      </c>
      <c r="C638" s="38" t="s">
        <v>486</v>
      </c>
      <c r="D638" s="39">
        <v>24.21</v>
      </c>
      <c r="E638" s="40">
        <v>2</v>
      </c>
      <c r="F638" s="41" t="s">
        <v>23</v>
      </c>
    </row>
    <row r="639" spans="2:6">
      <c r="B639" s="37">
        <v>46146</v>
      </c>
      <c r="C639" s="38" t="s">
        <v>487</v>
      </c>
      <c r="D639" s="39">
        <v>24.2</v>
      </c>
      <c r="E639" s="40">
        <v>190</v>
      </c>
      <c r="F639" s="41" t="s">
        <v>23</v>
      </c>
    </row>
    <row r="640" spans="2:6">
      <c r="B640" s="37">
        <v>46146</v>
      </c>
      <c r="C640" s="38" t="s">
        <v>487</v>
      </c>
      <c r="D640" s="39">
        <v>24.2</v>
      </c>
      <c r="E640" s="40">
        <v>124</v>
      </c>
      <c r="F640" s="41" t="s">
        <v>23</v>
      </c>
    </row>
    <row r="641" spans="2:6">
      <c r="B641" s="37">
        <v>46146</v>
      </c>
      <c r="C641" s="38" t="s">
        <v>488</v>
      </c>
      <c r="D641" s="39">
        <v>24.2</v>
      </c>
      <c r="E641" s="40">
        <v>24</v>
      </c>
      <c r="F641" s="41" t="s">
        <v>23</v>
      </c>
    </row>
    <row r="642" spans="2:6">
      <c r="B642" s="37">
        <v>46146</v>
      </c>
      <c r="C642" s="38" t="s">
        <v>489</v>
      </c>
      <c r="D642" s="39">
        <v>24.2</v>
      </c>
      <c r="E642" s="40">
        <v>105</v>
      </c>
      <c r="F642" s="41" t="s">
        <v>23</v>
      </c>
    </row>
    <row r="643" spans="2:6">
      <c r="B643" s="37">
        <v>46146</v>
      </c>
      <c r="C643" s="38" t="s">
        <v>489</v>
      </c>
      <c r="D643" s="39">
        <v>24.2</v>
      </c>
      <c r="E643" s="40">
        <v>156</v>
      </c>
      <c r="F643" s="41" t="s">
        <v>23</v>
      </c>
    </row>
    <row r="644" spans="2:6">
      <c r="B644" s="37">
        <v>46146</v>
      </c>
      <c r="C644" s="38" t="s">
        <v>489</v>
      </c>
      <c r="D644" s="39">
        <v>24.2</v>
      </c>
      <c r="E644" s="40">
        <v>307</v>
      </c>
      <c r="F644" s="41" t="s">
        <v>23</v>
      </c>
    </row>
    <row r="645" spans="2:6">
      <c r="B645" s="37">
        <v>46146</v>
      </c>
      <c r="C645" s="38" t="s">
        <v>490</v>
      </c>
      <c r="D645" s="39">
        <v>24.21</v>
      </c>
      <c r="E645" s="40">
        <v>274</v>
      </c>
      <c r="F645" s="41" t="s">
        <v>23</v>
      </c>
    </row>
    <row r="646" spans="2:6">
      <c r="B646" s="37">
        <v>46146</v>
      </c>
      <c r="C646" s="38" t="s">
        <v>491</v>
      </c>
      <c r="D646" s="39">
        <v>24.22</v>
      </c>
      <c r="E646" s="40">
        <v>7</v>
      </c>
      <c r="F646" s="41" t="s">
        <v>23</v>
      </c>
    </row>
    <row r="647" spans="2:6">
      <c r="B647" s="37">
        <v>46146</v>
      </c>
      <c r="C647" s="38" t="s">
        <v>491</v>
      </c>
      <c r="D647" s="39">
        <v>24.22</v>
      </c>
      <c r="E647" s="40">
        <v>294</v>
      </c>
      <c r="F647" s="41" t="s">
        <v>23</v>
      </c>
    </row>
    <row r="648" spans="2:6">
      <c r="B648" s="37">
        <v>46146</v>
      </c>
      <c r="C648" s="38" t="s">
        <v>491</v>
      </c>
      <c r="D648" s="39">
        <v>24.22</v>
      </c>
      <c r="E648" s="40">
        <v>35</v>
      </c>
      <c r="F648" s="41" t="s">
        <v>23</v>
      </c>
    </row>
    <row r="649" spans="2:6">
      <c r="B649" s="37">
        <v>46146</v>
      </c>
      <c r="C649" s="38" t="s">
        <v>491</v>
      </c>
      <c r="D649" s="39">
        <v>24.22</v>
      </c>
      <c r="E649" s="40">
        <v>12</v>
      </c>
      <c r="F649" s="41" t="s">
        <v>23</v>
      </c>
    </row>
    <row r="650" spans="2:6">
      <c r="B650" s="37">
        <v>46146</v>
      </c>
      <c r="C650" s="38" t="s">
        <v>492</v>
      </c>
      <c r="D650" s="39">
        <v>24.22</v>
      </c>
      <c r="E650" s="40">
        <v>364</v>
      </c>
      <c r="F650" s="41" t="s">
        <v>23</v>
      </c>
    </row>
    <row r="651" spans="2:6">
      <c r="B651" s="37">
        <v>46146</v>
      </c>
      <c r="C651" s="38" t="s">
        <v>493</v>
      </c>
      <c r="D651" s="39">
        <v>24.21</v>
      </c>
      <c r="E651" s="40">
        <v>187</v>
      </c>
      <c r="F651" s="41" t="s">
        <v>23</v>
      </c>
    </row>
    <row r="652" spans="2:6">
      <c r="B652" s="37">
        <v>46146</v>
      </c>
      <c r="C652" s="38" t="s">
        <v>493</v>
      </c>
      <c r="D652" s="39">
        <v>24.21</v>
      </c>
      <c r="E652" s="40">
        <v>610</v>
      </c>
      <c r="F652" s="41" t="s">
        <v>23</v>
      </c>
    </row>
    <row r="653" spans="2:6">
      <c r="B653" s="37">
        <v>46146</v>
      </c>
      <c r="C653" s="38" t="s">
        <v>494</v>
      </c>
      <c r="D653" s="39">
        <v>24.195</v>
      </c>
      <c r="E653" s="40">
        <v>302</v>
      </c>
      <c r="F653" s="41" t="s">
        <v>23</v>
      </c>
    </row>
    <row r="654" spans="2:6">
      <c r="B654" s="37">
        <v>46146</v>
      </c>
      <c r="C654" s="38" t="s">
        <v>494</v>
      </c>
      <c r="D654" s="39">
        <v>24.18</v>
      </c>
      <c r="E654" s="40">
        <v>296</v>
      </c>
      <c r="F654" s="41" t="s">
        <v>23</v>
      </c>
    </row>
    <row r="655" spans="2:6">
      <c r="B655" s="37">
        <v>46146</v>
      </c>
      <c r="C655" s="38" t="s">
        <v>495</v>
      </c>
      <c r="D655" s="39">
        <v>24.2</v>
      </c>
      <c r="E655" s="40">
        <v>418</v>
      </c>
      <c r="F655" s="41" t="s">
        <v>23</v>
      </c>
    </row>
    <row r="656" spans="2:6">
      <c r="B656" s="37">
        <v>46146</v>
      </c>
      <c r="C656" s="38" t="s">
        <v>496</v>
      </c>
      <c r="D656" s="39">
        <v>24.2</v>
      </c>
      <c r="E656" s="40">
        <v>85</v>
      </c>
      <c r="F656" s="41" t="s">
        <v>23</v>
      </c>
    </row>
    <row r="657" spans="2:6">
      <c r="B657" s="37">
        <v>46146</v>
      </c>
      <c r="C657" s="38" t="s">
        <v>496</v>
      </c>
      <c r="D657" s="39">
        <v>24.2</v>
      </c>
      <c r="E657" s="40">
        <v>342</v>
      </c>
      <c r="F657" s="41" t="s">
        <v>23</v>
      </c>
    </row>
    <row r="658" spans="2:6">
      <c r="B658" s="37">
        <v>46146</v>
      </c>
      <c r="C658" s="38" t="s">
        <v>496</v>
      </c>
      <c r="D658" s="39">
        <v>24.2</v>
      </c>
      <c r="E658" s="40">
        <v>77</v>
      </c>
      <c r="F658" s="41" t="s">
        <v>23</v>
      </c>
    </row>
    <row r="659" spans="2:6">
      <c r="B659" s="37">
        <v>46146</v>
      </c>
      <c r="C659" s="38" t="s">
        <v>497</v>
      </c>
      <c r="D659" s="39">
        <v>24.215</v>
      </c>
      <c r="E659" s="40">
        <v>294</v>
      </c>
      <c r="F659" s="41" t="s">
        <v>23</v>
      </c>
    </row>
    <row r="660" spans="2:6">
      <c r="B660" s="37">
        <v>46146</v>
      </c>
      <c r="C660" s="38" t="s">
        <v>498</v>
      </c>
      <c r="D660" s="39">
        <v>24.22</v>
      </c>
      <c r="E660" s="40">
        <v>305</v>
      </c>
      <c r="F660" s="41" t="s">
        <v>23</v>
      </c>
    </row>
    <row r="661" spans="2:6">
      <c r="B661" s="37">
        <v>46146</v>
      </c>
      <c r="C661" s="38" t="s">
        <v>499</v>
      </c>
      <c r="D661" s="39">
        <v>24.215</v>
      </c>
      <c r="E661" s="40">
        <v>101</v>
      </c>
      <c r="F661" s="41" t="s">
        <v>23</v>
      </c>
    </row>
    <row r="662" spans="2:6">
      <c r="B662" s="37">
        <v>46146</v>
      </c>
      <c r="C662" s="38" t="s">
        <v>499</v>
      </c>
      <c r="D662" s="39">
        <v>24.215</v>
      </c>
      <c r="E662" s="40">
        <v>221</v>
      </c>
      <c r="F662" s="41" t="s">
        <v>23</v>
      </c>
    </row>
    <row r="663" spans="2:6">
      <c r="B663" s="37">
        <v>46146</v>
      </c>
      <c r="C663" s="38" t="s">
        <v>500</v>
      </c>
      <c r="D663" s="39">
        <v>24.234999999999999</v>
      </c>
      <c r="E663" s="40">
        <v>69</v>
      </c>
      <c r="F663" s="41" t="s">
        <v>23</v>
      </c>
    </row>
    <row r="664" spans="2:6">
      <c r="B664" s="37">
        <v>46146</v>
      </c>
      <c r="C664" s="38" t="s">
        <v>500</v>
      </c>
      <c r="D664" s="39">
        <v>24.234999999999999</v>
      </c>
      <c r="E664" s="40">
        <v>271</v>
      </c>
      <c r="F664" s="41" t="s">
        <v>23</v>
      </c>
    </row>
    <row r="665" spans="2:6">
      <c r="B665" s="37">
        <v>46146</v>
      </c>
      <c r="C665" s="38" t="s">
        <v>500</v>
      </c>
      <c r="D665" s="39">
        <v>24.234999999999999</v>
      </c>
      <c r="E665" s="40">
        <v>199</v>
      </c>
      <c r="F665" s="41" t="s">
        <v>23</v>
      </c>
    </row>
    <row r="666" spans="2:6">
      <c r="B666" s="37">
        <v>46146</v>
      </c>
      <c r="C666" s="38" t="s">
        <v>501</v>
      </c>
      <c r="D666" s="39">
        <v>24.225000000000001</v>
      </c>
      <c r="E666" s="40">
        <v>274</v>
      </c>
      <c r="F666" s="41" t="s">
        <v>23</v>
      </c>
    </row>
    <row r="667" spans="2:6">
      <c r="B667" s="37">
        <v>46146</v>
      </c>
      <c r="C667" s="38" t="s">
        <v>502</v>
      </c>
      <c r="D667" s="39">
        <v>24.215</v>
      </c>
      <c r="E667" s="40">
        <v>14</v>
      </c>
      <c r="F667" s="41" t="s">
        <v>23</v>
      </c>
    </row>
    <row r="668" spans="2:6">
      <c r="B668" s="37">
        <v>46146</v>
      </c>
      <c r="C668" s="38" t="s">
        <v>503</v>
      </c>
      <c r="D668" s="39">
        <v>24.215</v>
      </c>
      <c r="E668" s="40">
        <v>124</v>
      </c>
      <c r="F668" s="41" t="s">
        <v>23</v>
      </c>
    </row>
    <row r="669" spans="2:6">
      <c r="B669" s="37">
        <v>46146</v>
      </c>
      <c r="C669" s="38" t="s">
        <v>503</v>
      </c>
      <c r="D669" s="39">
        <v>24.215</v>
      </c>
      <c r="E669" s="40">
        <v>81</v>
      </c>
      <c r="F669" s="41" t="s">
        <v>23</v>
      </c>
    </row>
    <row r="670" spans="2:6">
      <c r="B670" s="37">
        <v>46146</v>
      </c>
      <c r="C670" s="38" t="s">
        <v>503</v>
      </c>
      <c r="D670" s="39">
        <v>24.215</v>
      </c>
      <c r="E670" s="40">
        <v>87</v>
      </c>
      <c r="F670" s="41" t="s">
        <v>23</v>
      </c>
    </row>
    <row r="671" spans="2:6">
      <c r="B671" s="37">
        <v>46146</v>
      </c>
      <c r="C671" s="38" t="s">
        <v>504</v>
      </c>
      <c r="D671" s="39">
        <v>24.215</v>
      </c>
      <c r="E671" s="40">
        <v>113</v>
      </c>
      <c r="F671" s="41" t="s">
        <v>23</v>
      </c>
    </row>
    <row r="672" spans="2:6">
      <c r="B672" s="37">
        <v>46146</v>
      </c>
      <c r="C672" s="38" t="s">
        <v>504</v>
      </c>
      <c r="D672" s="39">
        <v>24.215</v>
      </c>
      <c r="E672" s="40">
        <v>152</v>
      </c>
      <c r="F672" s="41" t="s">
        <v>23</v>
      </c>
    </row>
    <row r="673" spans="2:6">
      <c r="B673" s="37">
        <v>46146</v>
      </c>
      <c r="C673" s="38" t="s">
        <v>504</v>
      </c>
      <c r="D673" s="39">
        <v>24.215</v>
      </c>
      <c r="E673" s="40">
        <v>291</v>
      </c>
      <c r="F673" s="41" t="s">
        <v>23</v>
      </c>
    </row>
    <row r="674" spans="2:6">
      <c r="B674" s="37">
        <v>46146</v>
      </c>
      <c r="C674" s="38" t="s">
        <v>505</v>
      </c>
      <c r="D674" s="39">
        <v>24.215</v>
      </c>
      <c r="E674" s="40">
        <v>517</v>
      </c>
      <c r="F674" s="41" t="s">
        <v>23</v>
      </c>
    </row>
    <row r="675" spans="2:6">
      <c r="B675" s="37">
        <v>46146</v>
      </c>
      <c r="C675" s="38" t="s">
        <v>505</v>
      </c>
      <c r="D675" s="39">
        <v>24.215</v>
      </c>
      <c r="E675" s="40">
        <v>85</v>
      </c>
      <c r="F675" s="41" t="s">
        <v>23</v>
      </c>
    </row>
    <row r="676" spans="2:6">
      <c r="B676" s="37">
        <v>46146</v>
      </c>
      <c r="C676" s="38" t="s">
        <v>506</v>
      </c>
      <c r="D676" s="39">
        <v>24.225000000000001</v>
      </c>
      <c r="E676" s="40">
        <v>59</v>
      </c>
      <c r="F676" s="41" t="s">
        <v>23</v>
      </c>
    </row>
    <row r="677" spans="2:6">
      <c r="B677" s="37">
        <v>46146</v>
      </c>
      <c r="C677" s="38" t="s">
        <v>506</v>
      </c>
      <c r="D677" s="39">
        <v>24.225000000000001</v>
      </c>
      <c r="E677" s="40">
        <v>807</v>
      </c>
      <c r="F677" s="41" t="s">
        <v>23</v>
      </c>
    </row>
    <row r="678" spans="2:6">
      <c r="B678" s="37">
        <v>46146</v>
      </c>
      <c r="C678" s="38" t="s">
        <v>506</v>
      </c>
      <c r="D678" s="39">
        <v>24.225000000000001</v>
      </c>
      <c r="E678" s="40">
        <v>155</v>
      </c>
      <c r="F678" s="41" t="s">
        <v>23</v>
      </c>
    </row>
    <row r="679" spans="2:6">
      <c r="B679" s="37">
        <v>46146</v>
      </c>
      <c r="C679" s="38" t="s">
        <v>507</v>
      </c>
      <c r="D679" s="39">
        <v>24.245000000000001</v>
      </c>
      <c r="E679" s="40">
        <v>76</v>
      </c>
      <c r="F679" s="41" t="s">
        <v>23</v>
      </c>
    </row>
    <row r="680" spans="2:6">
      <c r="B680" s="37">
        <v>46146</v>
      </c>
      <c r="C680" s="38" t="s">
        <v>507</v>
      </c>
      <c r="D680" s="39">
        <v>24.245000000000001</v>
      </c>
      <c r="E680" s="40">
        <v>630</v>
      </c>
      <c r="F680" s="41" t="s">
        <v>23</v>
      </c>
    </row>
    <row r="681" spans="2:6">
      <c r="B681" s="37">
        <v>46146</v>
      </c>
      <c r="C681" s="38" t="s">
        <v>507</v>
      </c>
      <c r="D681" s="39">
        <v>24.245000000000001</v>
      </c>
      <c r="E681" s="40">
        <v>19</v>
      </c>
      <c r="F681" s="41" t="s">
        <v>23</v>
      </c>
    </row>
    <row r="682" spans="2:6">
      <c r="B682" s="37">
        <v>46146</v>
      </c>
      <c r="C682" s="38" t="s">
        <v>508</v>
      </c>
      <c r="D682" s="39">
        <v>24.234999999999999</v>
      </c>
      <c r="E682" s="40">
        <v>315</v>
      </c>
      <c r="F682" s="41" t="s">
        <v>23</v>
      </c>
    </row>
    <row r="683" spans="2:6">
      <c r="B683" s="37">
        <v>46146</v>
      </c>
      <c r="C683" s="38" t="s">
        <v>508</v>
      </c>
      <c r="D683" s="39">
        <v>24.234999999999999</v>
      </c>
      <c r="E683" s="40">
        <v>461</v>
      </c>
      <c r="F683" s="41" t="s">
        <v>23</v>
      </c>
    </row>
    <row r="684" spans="2:6">
      <c r="B684" s="37">
        <v>46146</v>
      </c>
      <c r="C684" s="38" t="s">
        <v>509</v>
      </c>
      <c r="D684" s="39">
        <v>24.225000000000001</v>
      </c>
      <c r="E684" s="40">
        <v>158</v>
      </c>
      <c r="F684" s="41" t="s">
        <v>23</v>
      </c>
    </row>
    <row r="685" spans="2:6">
      <c r="B685" s="37">
        <v>46146</v>
      </c>
      <c r="C685" s="38" t="s">
        <v>509</v>
      </c>
      <c r="D685" s="39">
        <v>24.225000000000001</v>
      </c>
      <c r="E685" s="40">
        <v>116</v>
      </c>
      <c r="F685" s="41" t="s">
        <v>23</v>
      </c>
    </row>
    <row r="686" spans="2:6">
      <c r="B686" s="37">
        <v>46146</v>
      </c>
      <c r="C686" s="38" t="s">
        <v>510</v>
      </c>
      <c r="D686" s="39">
        <v>24.225000000000001</v>
      </c>
      <c r="E686" s="40">
        <v>79</v>
      </c>
      <c r="F686" s="41" t="s">
        <v>23</v>
      </c>
    </row>
    <row r="687" spans="2:6">
      <c r="B687" s="37">
        <v>46146</v>
      </c>
      <c r="C687" s="38" t="s">
        <v>510</v>
      </c>
      <c r="D687" s="39">
        <v>24.225000000000001</v>
      </c>
      <c r="E687" s="40">
        <v>177</v>
      </c>
      <c r="F687" s="41" t="s">
        <v>23</v>
      </c>
    </row>
    <row r="688" spans="2:6">
      <c r="B688" s="37">
        <v>46146</v>
      </c>
      <c r="C688" s="38" t="s">
        <v>511</v>
      </c>
      <c r="D688" s="39">
        <v>24.225000000000001</v>
      </c>
      <c r="E688" s="40">
        <v>144</v>
      </c>
      <c r="F688" s="41" t="s">
        <v>23</v>
      </c>
    </row>
    <row r="689" spans="2:6">
      <c r="B689" s="37">
        <v>46146</v>
      </c>
      <c r="C689" s="38" t="s">
        <v>511</v>
      </c>
      <c r="D689" s="39">
        <v>24.225000000000001</v>
      </c>
      <c r="E689" s="40">
        <v>128</v>
      </c>
      <c r="F689" s="41" t="s">
        <v>23</v>
      </c>
    </row>
    <row r="690" spans="2:6">
      <c r="B690" s="37">
        <v>46146</v>
      </c>
      <c r="C690" s="38" t="s">
        <v>512</v>
      </c>
      <c r="D690" s="39">
        <v>24.225000000000001</v>
      </c>
      <c r="E690" s="40">
        <v>109</v>
      </c>
      <c r="F690" s="41" t="s">
        <v>23</v>
      </c>
    </row>
    <row r="691" spans="2:6">
      <c r="B691" s="37">
        <v>46146</v>
      </c>
      <c r="C691" s="38" t="s">
        <v>513</v>
      </c>
      <c r="D691" s="39">
        <v>24.215</v>
      </c>
      <c r="E691" s="40">
        <v>295</v>
      </c>
      <c r="F691" s="41" t="s">
        <v>23</v>
      </c>
    </row>
    <row r="692" spans="2:6">
      <c r="B692" s="37">
        <v>46146</v>
      </c>
      <c r="C692" s="38" t="s">
        <v>514</v>
      </c>
      <c r="D692" s="39">
        <v>24.21</v>
      </c>
      <c r="E692" s="40">
        <v>78</v>
      </c>
      <c r="F692" s="41" t="s">
        <v>23</v>
      </c>
    </row>
    <row r="693" spans="2:6">
      <c r="B693" s="37">
        <v>46146</v>
      </c>
      <c r="C693" s="38" t="s">
        <v>514</v>
      </c>
      <c r="D693" s="39">
        <v>24.21</v>
      </c>
      <c r="E693" s="40">
        <v>143</v>
      </c>
      <c r="F693" s="41" t="s">
        <v>23</v>
      </c>
    </row>
    <row r="694" spans="2:6">
      <c r="B694" s="37">
        <v>46146</v>
      </c>
      <c r="C694" s="38" t="s">
        <v>515</v>
      </c>
      <c r="D694" s="39">
        <v>24.21</v>
      </c>
      <c r="E694" s="40">
        <v>105</v>
      </c>
      <c r="F694" s="41" t="s">
        <v>23</v>
      </c>
    </row>
    <row r="695" spans="2:6">
      <c r="B695" s="37">
        <v>46146</v>
      </c>
      <c r="C695" s="38" t="s">
        <v>515</v>
      </c>
      <c r="D695" s="39">
        <v>24.21</v>
      </c>
      <c r="E695" s="40">
        <v>72</v>
      </c>
      <c r="F695" s="41" t="s">
        <v>23</v>
      </c>
    </row>
    <row r="696" spans="2:6">
      <c r="B696" s="37">
        <v>46146</v>
      </c>
      <c r="C696" s="38" t="s">
        <v>515</v>
      </c>
      <c r="D696" s="39">
        <v>24.21</v>
      </c>
      <c r="E696" s="40">
        <v>571</v>
      </c>
      <c r="F696" s="41" t="s">
        <v>23</v>
      </c>
    </row>
    <row r="697" spans="2:6">
      <c r="B697" s="37">
        <v>46146</v>
      </c>
      <c r="C697" s="38" t="s">
        <v>516</v>
      </c>
      <c r="D697" s="39">
        <v>24.21</v>
      </c>
      <c r="E697" s="40">
        <v>613</v>
      </c>
      <c r="F697" s="41" t="s">
        <v>23</v>
      </c>
    </row>
    <row r="698" spans="2:6">
      <c r="B698" s="37">
        <v>46146</v>
      </c>
      <c r="C698" s="38" t="s">
        <v>517</v>
      </c>
      <c r="D698" s="39">
        <v>24.21</v>
      </c>
      <c r="E698" s="40">
        <v>385</v>
      </c>
      <c r="F698" s="41" t="s">
        <v>23</v>
      </c>
    </row>
    <row r="699" spans="2:6">
      <c r="B699" s="37">
        <v>46146</v>
      </c>
      <c r="C699" s="38" t="s">
        <v>518</v>
      </c>
      <c r="D699" s="39">
        <v>24.2</v>
      </c>
      <c r="E699" s="40">
        <v>332</v>
      </c>
      <c r="F699" s="41" t="s">
        <v>23</v>
      </c>
    </row>
    <row r="700" spans="2:6">
      <c r="B700" s="37">
        <v>46146</v>
      </c>
      <c r="C700" s="38" t="s">
        <v>519</v>
      </c>
      <c r="D700" s="39">
        <v>24.19</v>
      </c>
      <c r="E700" s="40">
        <v>233</v>
      </c>
      <c r="F700" s="41" t="s">
        <v>23</v>
      </c>
    </row>
    <row r="701" spans="2:6">
      <c r="B701" s="37">
        <v>46146</v>
      </c>
      <c r="C701" s="38" t="s">
        <v>520</v>
      </c>
      <c r="D701" s="39">
        <v>24.19</v>
      </c>
      <c r="E701" s="40">
        <v>51</v>
      </c>
      <c r="F701" s="41" t="s">
        <v>23</v>
      </c>
    </row>
    <row r="702" spans="2:6">
      <c r="B702" s="37">
        <v>46146</v>
      </c>
      <c r="C702" s="38" t="s">
        <v>520</v>
      </c>
      <c r="D702" s="39">
        <v>24.19</v>
      </c>
      <c r="E702" s="40">
        <v>224</v>
      </c>
      <c r="F702" s="41" t="s">
        <v>23</v>
      </c>
    </row>
    <row r="703" spans="2:6">
      <c r="B703" s="37">
        <v>46146</v>
      </c>
      <c r="C703" s="38" t="s">
        <v>521</v>
      </c>
      <c r="D703" s="39">
        <v>24.19</v>
      </c>
      <c r="E703" s="40">
        <v>477</v>
      </c>
      <c r="F703" s="41" t="s">
        <v>23</v>
      </c>
    </row>
    <row r="704" spans="2:6">
      <c r="B704" s="37">
        <v>46146</v>
      </c>
      <c r="C704" s="38" t="s">
        <v>522</v>
      </c>
      <c r="D704" s="39">
        <v>24.204999999999998</v>
      </c>
      <c r="E704" s="40">
        <v>330</v>
      </c>
      <c r="F704" s="41" t="s">
        <v>23</v>
      </c>
    </row>
    <row r="705" spans="2:6">
      <c r="B705" s="37">
        <v>46146</v>
      </c>
      <c r="C705" s="38" t="s">
        <v>523</v>
      </c>
      <c r="D705" s="39">
        <v>24.204999999999998</v>
      </c>
      <c r="E705" s="40">
        <v>321</v>
      </c>
      <c r="F705" s="41" t="s">
        <v>23</v>
      </c>
    </row>
    <row r="706" spans="2:6">
      <c r="B706" s="37">
        <v>46146</v>
      </c>
      <c r="C706" s="38" t="s">
        <v>523</v>
      </c>
      <c r="D706" s="39">
        <v>24.204999999999998</v>
      </c>
      <c r="E706" s="40">
        <v>145</v>
      </c>
      <c r="F706" s="41" t="s">
        <v>23</v>
      </c>
    </row>
    <row r="707" spans="2:6">
      <c r="B707" s="37">
        <v>46146</v>
      </c>
      <c r="C707" s="38" t="s">
        <v>524</v>
      </c>
      <c r="D707" s="39">
        <v>24.21</v>
      </c>
      <c r="E707" s="40">
        <v>300</v>
      </c>
      <c r="F707" s="41" t="s">
        <v>23</v>
      </c>
    </row>
    <row r="708" spans="2:6">
      <c r="B708" s="37">
        <v>46146</v>
      </c>
      <c r="C708" s="38" t="s">
        <v>525</v>
      </c>
      <c r="D708" s="39">
        <v>24.2</v>
      </c>
      <c r="E708" s="40">
        <v>37</v>
      </c>
      <c r="F708" s="41" t="s">
        <v>23</v>
      </c>
    </row>
    <row r="709" spans="2:6">
      <c r="B709" s="37">
        <v>46146</v>
      </c>
      <c r="C709" s="38" t="s">
        <v>525</v>
      </c>
      <c r="D709" s="39">
        <v>24.2</v>
      </c>
      <c r="E709" s="40">
        <v>327</v>
      </c>
      <c r="F709" s="41" t="s">
        <v>23</v>
      </c>
    </row>
    <row r="710" spans="2:6">
      <c r="B710" s="37">
        <v>46146</v>
      </c>
      <c r="C710" s="38" t="s">
        <v>526</v>
      </c>
      <c r="D710" s="39">
        <v>24.19</v>
      </c>
      <c r="E710" s="40">
        <v>96</v>
      </c>
      <c r="F710" s="41" t="s">
        <v>23</v>
      </c>
    </row>
    <row r="711" spans="2:6">
      <c r="B711" s="37">
        <v>46146</v>
      </c>
      <c r="C711" s="38" t="s">
        <v>526</v>
      </c>
      <c r="D711" s="39">
        <v>24.19</v>
      </c>
      <c r="E711" s="40">
        <v>211</v>
      </c>
      <c r="F711" s="41" t="s">
        <v>23</v>
      </c>
    </row>
    <row r="712" spans="2:6">
      <c r="B712" s="37">
        <v>46146</v>
      </c>
      <c r="C712" s="38" t="s">
        <v>526</v>
      </c>
      <c r="D712" s="39">
        <v>24.19</v>
      </c>
      <c r="E712" s="40">
        <v>37</v>
      </c>
      <c r="F712" s="41" t="s">
        <v>23</v>
      </c>
    </row>
    <row r="713" spans="2:6">
      <c r="B713" s="37">
        <v>46146</v>
      </c>
      <c r="C713" s="38" t="s">
        <v>527</v>
      </c>
      <c r="D713" s="39">
        <v>24.184999999999999</v>
      </c>
      <c r="E713" s="40">
        <v>86</v>
      </c>
      <c r="F713" s="41" t="s">
        <v>23</v>
      </c>
    </row>
    <row r="714" spans="2:6">
      <c r="B714" s="37">
        <v>46146</v>
      </c>
      <c r="C714" s="38" t="s">
        <v>527</v>
      </c>
      <c r="D714" s="39">
        <v>24.184999999999999</v>
      </c>
      <c r="E714" s="40">
        <v>215</v>
      </c>
      <c r="F714" s="41" t="s">
        <v>23</v>
      </c>
    </row>
    <row r="715" spans="2:6">
      <c r="B715" s="37">
        <v>46146</v>
      </c>
      <c r="C715" s="38" t="s">
        <v>528</v>
      </c>
      <c r="D715" s="39">
        <v>24.14</v>
      </c>
      <c r="E715" s="40">
        <v>117</v>
      </c>
      <c r="F715" s="41" t="s">
        <v>23</v>
      </c>
    </row>
    <row r="716" spans="2:6">
      <c r="B716" s="37">
        <v>46146</v>
      </c>
      <c r="C716" s="38" t="s">
        <v>528</v>
      </c>
      <c r="D716" s="39">
        <v>24.14</v>
      </c>
      <c r="E716" s="40">
        <v>168</v>
      </c>
      <c r="F716" s="41" t="s">
        <v>23</v>
      </c>
    </row>
    <row r="717" spans="2:6">
      <c r="B717" s="37">
        <v>46146</v>
      </c>
      <c r="C717" s="38" t="s">
        <v>529</v>
      </c>
      <c r="D717" s="39">
        <v>24.114999999999998</v>
      </c>
      <c r="E717" s="40">
        <v>2</v>
      </c>
      <c r="F717" s="41" t="s">
        <v>23</v>
      </c>
    </row>
    <row r="718" spans="2:6">
      <c r="B718" s="37">
        <v>46146</v>
      </c>
      <c r="C718" s="38" t="s">
        <v>530</v>
      </c>
      <c r="D718" s="39">
        <v>24.125</v>
      </c>
      <c r="E718" s="40">
        <v>303</v>
      </c>
      <c r="F718" s="41" t="s">
        <v>23</v>
      </c>
    </row>
    <row r="719" spans="2:6">
      <c r="B719" s="37">
        <v>46146</v>
      </c>
      <c r="C719" s="38" t="s">
        <v>531</v>
      </c>
      <c r="D719" s="39">
        <v>24.114999999999998</v>
      </c>
      <c r="E719" s="40">
        <v>276</v>
      </c>
      <c r="F719" s="41" t="s">
        <v>23</v>
      </c>
    </row>
    <row r="720" spans="2:6">
      <c r="B720" s="37">
        <v>46146</v>
      </c>
      <c r="C720" s="38" t="s">
        <v>532</v>
      </c>
      <c r="D720" s="39">
        <v>24.14</v>
      </c>
      <c r="E720" s="40">
        <v>290</v>
      </c>
      <c r="F720" s="41" t="s">
        <v>23</v>
      </c>
    </row>
    <row r="721" spans="2:6">
      <c r="B721" s="37">
        <v>46146</v>
      </c>
      <c r="C721" s="38" t="s">
        <v>533</v>
      </c>
      <c r="D721" s="39">
        <v>24.14</v>
      </c>
      <c r="E721" s="40">
        <v>53</v>
      </c>
      <c r="F721" s="41" t="s">
        <v>23</v>
      </c>
    </row>
    <row r="722" spans="2:6">
      <c r="B722" s="37">
        <v>46146</v>
      </c>
      <c r="C722" s="38" t="s">
        <v>534</v>
      </c>
      <c r="D722" s="39">
        <v>24.14</v>
      </c>
      <c r="E722" s="40">
        <v>337</v>
      </c>
      <c r="F722" s="41" t="s">
        <v>23</v>
      </c>
    </row>
    <row r="723" spans="2:6">
      <c r="B723" s="37">
        <v>46146</v>
      </c>
      <c r="C723" s="38" t="s">
        <v>535</v>
      </c>
      <c r="D723" s="39">
        <v>24.145</v>
      </c>
      <c r="E723" s="40">
        <v>284</v>
      </c>
      <c r="F723" s="41" t="s">
        <v>23</v>
      </c>
    </row>
    <row r="724" spans="2:6">
      <c r="B724" s="37">
        <v>46146</v>
      </c>
      <c r="C724" s="38" t="s">
        <v>536</v>
      </c>
      <c r="D724" s="39">
        <v>24.14</v>
      </c>
      <c r="E724" s="40">
        <v>76</v>
      </c>
      <c r="F724" s="41" t="s">
        <v>23</v>
      </c>
    </row>
    <row r="725" spans="2:6">
      <c r="B725" s="37">
        <v>46146</v>
      </c>
      <c r="C725" s="38" t="s">
        <v>536</v>
      </c>
      <c r="D725" s="39">
        <v>24.14</v>
      </c>
      <c r="E725" s="40">
        <v>200</v>
      </c>
      <c r="F725" s="41" t="s">
        <v>23</v>
      </c>
    </row>
    <row r="726" spans="2:6">
      <c r="B726" s="37">
        <v>46146</v>
      </c>
      <c r="C726" s="38" t="s">
        <v>537</v>
      </c>
      <c r="D726" s="39">
        <v>24.135000000000002</v>
      </c>
      <c r="E726" s="40">
        <v>127</v>
      </c>
      <c r="F726" s="41" t="s">
        <v>23</v>
      </c>
    </row>
    <row r="727" spans="2:6">
      <c r="B727" s="37">
        <v>46146</v>
      </c>
      <c r="C727" s="38" t="s">
        <v>537</v>
      </c>
      <c r="D727" s="39">
        <v>24.135000000000002</v>
      </c>
      <c r="E727" s="40">
        <v>152</v>
      </c>
      <c r="F727" s="41" t="s">
        <v>23</v>
      </c>
    </row>
    <row r="728" spans="2:6">
      <c r="B728" s="37">
        <v>46146</v>
      </c>
      <c r="C728" s="38" t="s">
        <v>538</v>
      </c>
      <c r="D728" s="39">
        <v>24.14</v>
      </c>
      <c r="E728" s="40">
        <v>278</v>
      </c>
      <c r="F728" s="41" t="s">
        <v>23</v>
      </c>
    </row>
    <row r="729" spans="2:6">
      <c r="B729" s="37">
        <v>46146</v>
      </c>
      <c r="C729" s="38" t="s">
        <v>539</v>
      </c>
      <c r="D729" s="39">
        <v>24.135000000000002</v>
      </c>
      <c r="E729" s="40">
        <v>306</v>
      </c>
      <c r="F729" s="41" t="s">
        <v>23</v>
      </c>
    </row>
    <row r="730" spans="2:6">
      <c r="B730" s="37">
        <v>46146</v>
      </c>
      <c r="C730" s="38" t="s">
        <v>539</v>
      </c>
      <c r="D730" s="39">
        <v>24.125</v>
      </c>
      <c r="E730" s="40">
        <v>288</v>
      </c>
      <c r="F730" s="41" t="s">
        <v>23</v>
      </c>
    </row>
    <row r="731" spans="2:6">
      <c r="B731" s="37">
        <v>46146</v>
      </c>
      <c r="C731" s="38" t="s">
        <v>540</v>
      </c>
      <c r="D731" s="39">
        <v>24.175000000000001</v>
      </c>
      <c r="E731" s="40">
        <v>265</v>
      </c>
      <c r="F731" s="41" t="s">
        <v>23</v>
      </c>
    </row>
    <row r="732" spans="2:6">
      <c r="B732" s="37">
        <v>46146</v>
      </c>
      <c r="C732" s="38" t="s">
        <v>540</v>
      </c>
      <c r="D732" s="39">
        <v>24.175000000000001</v>
      </c>
      <c r="E732" s="40">
        <v>26</v>
      </c>
      <c r="F732" s="41" t="s">
        <v>23</v>
      </c>
    </row>
    <row r="733" spans="2:6">
      <c r="B733" s="37">
        <v>46146</v>
      </c>
      <c r="C733" s="38" t="s">
        <v>541</v>
      </c>
      <c r="D733" s="39">
        <v>24.18</v>
      </c>
      <c r="E733" s="40">
        <v>322</v>
      </c>
      <c r="F733" s="41" t="s">
        <v>23</v>
      </c>
    </row>
    <row r="734" spans="2:6">
      <c r="B734" s="37">
        <v>46146</v>
      </c>
      <c r="C734" s="38" t="s">
        <v>542</v>
      </c>
      <c r="D734" s="39">
        <v>24.184999999999999</v>
      </c>
      <c r="E734" s="40">
        <v>375</v>
      </c>
      <c r="F734" s="41" t="s">
        <v>23</v>
      </c>
    </row>
    <row r="735" spans="2:6">
      <c r="B735" s="37">
        <v>46146</v>
      </c>
      <c r="C735" s="38" t="s">
        <v>543</v>
      </c>
      <c r="D735" s="39">
        <v>24.18</v>
      </c>
      <c r="E735" s="40">
        <v>241</v>
      </c>
      <c r="F735" s="41" t="s">
        <v>23</v>
      </c>
    </row>
    <row r="736" spans="2:6">
      <c r="B736" s="37">
        <v>46146</v>
      </c>
      <c r="C736" s="38" t="s">
        <v>543</v>
      </c>
      <c r="D736" s="39">
        <v>24.18</v>
      </c>
      <c r="E736" s="40">
        <v>71</v>
      </c>
      <c r="F736" s="41" t="s">
        <v>23</v>
      </c>
    </row>
    <row r="737" spans="2:6">
      <c r="B737" s="37">
        <v>46146</v>
      </c>
      <c r="C737" s="38" t="s">
        <v>544</v>
      </c>
      <c r="D737" s="39">
        <v>24.17</v>
      </c>
      <c r="E737" s="40">
        <v>287</v>
      </c>
      <c r="F737" s="41" t="s">
        <v>23</v>
      </c>
    </row>
    <row r="738" spans="2:6">
      <c r="B738" s="37">
        <v>46146</v>
      </c>
      <c r="C738" s="38" t="s">
        <v>544</v>
      </c>
      <c r="D738" s="39">
        <v>24.17</v>
      </c>
      <c r="E738" s="40">
        <v>145</v>
      </c>
      <c r="F738" s="41" t="s">
        <v>23</v>
      </c>
    </row>
    <row r="739" spans="2:6">
      <c r="B739" s="37">
        <v>46146</v>
      </c>
      <c r="C739" s="38" t="s">
        <v>545</v>
      </c>
      <c r="D739" s="39">
        <v>24.18</v>
      </c>
      <c r="E739" s="40">
        <v>368</v>
      </c>
      <c r="F739" s="41" t="s">
        <v>23</v>
      </c>
    </row>
    <row r="740" spans="2:6">
      <c r="B740" s="37">
        <v>46146</v>
      </c>
      <c r="C740" s="38" t="s">
        <v>546</v>
      </c>
      <c r="D740" s="39">
        <v>24.17</v>
      </c>
      <c r="E740" s="40">
        <v>87</v>
      </c>
      <c r="F740" s="41" t="s">
        <v>23</v>
      </c>
    </row>
    <row r="741" spans="2:6">
      <c r="B741" s="37">
        <v>46146</v>
      </c>
      <c r="C741" s="38" t="s">
        <v>546</v>
      </c>
      <c r="D741" s="39">
        <v>24.17</v>
      </c>
      <c r="E741" s="40">
        <v>242</v>
      </c>
      <c r="F741" s="41" t="s">
        <v>23</v>
      </c>
    </row>
    <row r="742" spans="2:6">
      <c r="B742" s="37">
        <v>46146</v>
      </c>
      <c r="C742" s="38" t="s">
        <v>547</v>
      </c>
      <c r="D742" s="39">
        <v>24.16</v>
      </c>
      <c r="E742" s="40">
        <v>66</v>
      </c>
      <c r="F742" s="41" t="s">
        <v>23</v>
      </c>
    </row>
    <row r="743" spans="2:6">
      <c r="B743" s="37">
        <v>46146</v>
      </c>
      <c r="C743" s="38" t="s">
        <v>547</v>
      </c>
      <c r="D743" s="39">
        <v>24.16</v>
      </c>
      <c r="E743" s="40">
        <v>107</v>
      </c>
      <c r="F743" s="41" t="s">
        <v>23</v>
      </c>
    </row>
    <row r="744" spans="2:6">
      <c r="B744" s="37">
        <v>46146</v>
      </c>
      <c r="C744" s="38" t="s">
        <v>547</v>
      </c>
      <c r="D744" s="39">
        <v>24.16</v>
      </c>
      <c r="E744" s="40">
        <v>126</v>
      </c>
      <c r="F744" s="41" t="s">
        <v>23</v>
      </c>
    </row>
    <row r="745" spans="2:6">
      <c r="B745" s="37">
        <v>46146</v>
      </c>
      <c r="C745" s="38" t="s">
        <v>548</v>
      </c>
      <c r="D745" s="39">
        <v>24.195</v>
      </c>
      <c r="E745" s="40">
        <v>145</v>
      </c>
      <c r="F745" s="41" t="s">
        <v>23</v>
      </c>
    </row>
    <row r="746" spans="2:6">
      <c r="B746" s="37">
        <v>46146</v>
      </c>
      <c r="C746" s="38" t="s">
        <v>548</v>
      </c>
      <c r="D746" s="39">
        <v>24.195</v>
      </c>
      <c r="E746" s="40">
        <v>200</v>
      </c>
      <c r="F746" s="41" t="s">
        <v>23</v>
      </c>
    </row>
    <row r="747" spans="2:6">
      <c r="B747" s="37">
        <v>46146</v>
      </c>
      <c r="C747" s="38" t="s">
        <v>549</v>
      </c>
      <c r="D747" s="39">
        <v>24.215</v>
      </c>
      <c r="E747" s="40">
        <v>304</v>
      </c>
      <c r="F747" s="41" t="s">
        <v>23</v>
      </c>
    </row>
    <row r="748" spans="2:6">
      <c r="B748" s="37">
        <v>46146</v>
      </c>
      <c r="C748" s="38" t="s">
        <v>550</v>
      </c>
      <c r="D748" s="39">
        <v>24.195</v>
      </c>
      <c r="E748" s="40">
        <v>279</v>
      </c>
      <c r="F748" s="41" t="s">
        <v>23</v>
      </c>
    </row>
    <row r="749" spans="2:6">
      <c r="B749" s="37">
        <v>46146</v>
      </c>
      <c r="C749" s="38" t="s">
        <v>551</v>
      </c>
      <c r="D749" s="39">
        <v>24.18</v>
      </c>
      <c r="E749" s="40">
        <v>376</v>
      </c>
      <c r="F749" s="41" t="s">
        <v>23</v>
      </c>
    </row>
    <row r="750" spans="2:6">
      <c r="B750" s="37">
        <v>46146</v>
      </c>
      <c r="C750" s="38" t="s">
        <v>552</v>
      </c>
      <c r="D750" s="39">
        <v>24.18</v>
      </c>
      <c r="E750" s="40">
        <v>50</v>
      </c>
      <c r="F750" s="41" t="s">
        <v>23</v>
      </c>
    </row>
    <row r="751" spans="2:6">
      <c r="B751" s="37">
        <v>46146</v>
      </c>
      <c r="C751" s="38" t="s">
        <v>552</v>
      </c>
      <c r="D751" s="39">
        <v>24.18</v>
      </c>
      <c r="E751" s="40">
        <v>231</v>
      </c>
      <c r="F751" s="41" t="s">
        <v>23</v>
      </c>
    </row>
    <row r="752" spans="2:6">
      <c r="B752" s="37">
        <v>46146</v>
      </c>
      <c r="C752" s="38" t="s">
        <v>553</v>
      </c>
      <c r="D752" s="39">
        <v>24.17</v>
      </c>
      <c r="E752" s="40">
        <v>330</v>
      </c>
      <c r="F752" s="41" t="s">
        <v>23</v>
      </c>
    </row>
    <row r="753" spans="2:6">
      <c r="B753" s="37">
        <v>46146</v>
      </c>
      <c r="C753" s="38" t="s">
        <v>554</v>
      </c>
      <c r="D753" s="39">
        <v>24.17</v>
      </c>
      <c r="E753" s="40">
        <v>412</v>
      </c>
      <c r="F753" s="41" t="s">
        <v>23</v>
      </c>
    </row>
    <row r="754" spans="2:6">
      <c r="B754" s="37">
        <v>46146</v>
      </c>
      <c r="C754" s="38" t="s">
        <v>555</v>
      </c>
      <c r="D754" s="39">
        <v>24.18</v>
      </c>
      <c r="E754" s="40">
        <v>276</v>
      </c>
      <c r="F754" s="41" t="s">
        <v>23</v>
      </c>
    </row>
    <row r="755" spans="2:6">
      <c r="B755" s="37">
        <v>46146</v>
      </c>
      <c r="C755" s="38" t="s">
        <v>555</v>
      </c>
      <c r="D755" s="39">
        <v>24.18</v>
      </c>
      <c r="E755" s="40">
        <v>126</v>
      </c>
      <c r="F755" s="41" t="s">
        <v>23</v>
      </c>
    </row>
    <row r="756" spans="2:6">
      <c r="B756" s="37">
        <v>46146</v>
      </c>
      <c r="C756" s="38" t="s">
        <v>556</v>
      </c>
      <c r="D756" s="39">
        <v>24.18</v>
      </c>
      <c r="E756" s="40">
        <v>419</v>
      </c>
      <c r="F756" s="41" t="s">
        <v>23</v>
      </c>
    </row>
    <row r="757" spans="2:6">
      <c r="B757" s="37">
        <v>46146</v>
      </c>
      <c r="C757" s="38" t="s">
        <v>557</v>
      </c>
      <c r="D757" s="39">
        <v>24.17</v>
      </c>
      <c r="E757" s="40">
        <v>492</v>
      </c>
      <c r="F757" s="41" t="s">
        <v>23</v>
      </c>
    </row>
    <row r="758" spans="2:6">
      <c r="B758" s="37">
        <v>46146</v>
      </c>
      <c r="C758" s="38" t="s">
        <v>558</v>
      </c>
      <c r="D758" s="39">
        <v>24.18</v>
      </c>
      <c r="E758" s="40">
        <v>550</v>
      </c>
      <c r="F758" s="41" t="s">
        <v>23</v>
      </c>
    </row>
    <row r="759" spans="2:6">
      <c r="B759" s="37">
        <v>46146</v>
      </c>
      <c r="C759" s="38" t="s">
        <v>559</v>
      </c>
      <c r="D759" s="39">
        <v>24.17</v>
      </c>
      <c r="E759" s="40">
        <v>3</v>
      </c>
      <c r="F759" s="41" t="s">
        <v>23</v>
      </c>
    </row>
    <row r="760" spans="2:6">
      <c r="B760" s="37">
        <v>46146</v>
      </c>
      <c r="C760" s="38" t="s">
        <v>560</v>
      </c>
      <c r="D760" s="39">
        <v>24.17</v>
      </c>
      <c r="E760" s="40">
        <v>396</v>
      </c>
      <c r="F760" s="41" t="s">
        <v>23</v>
      </c>
    </row>
    <row r="761" spans="2:6">
      <c r="B761" s="37">
        <v>46146</v>
      </c>
      <c r="C761" s="38" t="s">
        <v>561</v>
      </c>
      <c r="D761" s="39">
        <v>24.16</v>
      </c>
      <c r="E761" s="40">
        <v>307</v>
      </c>
      <c r="F761" s="41" t="s">
        <v>23</v>
      </c>
    </row>
    <row r="762" spans="2:6">
      <c r="B762" s="37">
        <v>46146</v>
      </c>
      <c r="C762" s="38" t="s">
        <v>562</v>
      </c>
      <c r="D762" s="39">
        <v>24.16</v>
      </c>
      <c r="E762" s="40">
        <v>731</v>
      </c>
      <c r="F762" s="41" t="s">
        <v>23</v>
      </c>
    </row>
    <row r="763" spans="2:6">
      <c r="B763" s="37">
        <v>46146</v>
      </c>
      <c r="C763" s="38" t="s">
        <v>563</v>
      </c>
      <c r="D763" s="39">
        <v>24.18</v>
      </c>
      <c r="E763" s="40">
        <v>564</v>
      </c>
      <c r="F763" s="41" t="s">
        <v>23</v>
      </c>
    </row>
    <row r="764" spans="2:6">
      <c r="B764" s="37">
        <v>46146</v>
      </c>
      <c r="C764" s="38" t="s">
        <v>563</v>
      </c>
      <c r="D764" s="39">
        <v>24.18</v>
      </c>
      <c r="E764" s="40">
        <v>101</v>
      </c>
      <c r="F764" s="41" t="s">
        <v>23</v>
      </c>
    </row>
    <row r="765" spans="2:6">
      <c r="B765" s="37">
        <v>46146</v>
      </c>
      <c r="C765" s="38" t="s">
        <v>564</v>
      </c>
      <c r="D765" s="39">
        <v>24.17</v>
      </c>
      <c r="E765" s="40">
        <v>316</v>
      </c>
      <c r="F765" s="41" t="s">
        <v>23</v>
      </c>
    </row>
    <row r="766" spans="2:6">
      <c r="B766" s="37">
        <v>46146</v>
      </c>
      <c r="C766" s="38" t="s">
        <v>565</v>
      </c>
      <c r="D766" s="39">
        <v>24.16</v>
      </c>
      <c r="E766" s="40">
        <v>296</v>
      </c>
      <c r="F766" s="41" t="s">
        <v>23</v>
      </c>
    </row>
    <row r="767" spans="2:6">
      <c r="B767" s="37">
        <v>46146</v>
      </c>
      <c r="C767" s="38" t="s">
        <v>566</v>
      </c>
      <c r="D767" s="39">
        <v>24.155000000000001</v>
      </c>
      <c r="E767" s="40">
        <v>64</v>
      </c>
      <c r="F767" s="41" t="s">
        <v>23</v>
      </c>
    </row>
    <row r="768" spans="2:6">
      <c r="B768" s="37">
        <v>46146</v>
      </c>
      <c r="C768" s="38" t="s">
        <v>567</v>
      </c>
      <c r="D768" s="39">
        <v>24.155000000000001</v>
      </c>
      <c r="E768" s="40">
        <v>235</v>
      </c>
      <c r="F768" s="41" t="s">
        <v>23</v>
      </c>
    </row>
    <row r="769" spans="2:6">
      <c r="B769" s="37">
        <v>46146</v>
      </c>
      <c r="C769" s="38" t="s">
        <v>568</v>
      </c>
      <c r="D769" s="39">
        <v>24.145</v>
      </c>
      <c r="E769" s="40">
        <v>363</v>
      </c>
      <c r="F769" s="41" t="s">
        <v>23</v>
      </c>
    </row>
    <row r="770" spans="2:6">
      <c r="B770" s="37">
        <v>46146</v>
      </c>
      <c r="C770" s="38" t="s">
        <v>568</v>
      </c>
      <c r="D770" s="39">
        <v>24.145</v>
      </c>
      <c r="E770" s="40">
        <v>52</v>
      </c>
      <c r="F770" s="41" t="s">
        <v>23</v>
      </c>
    </row>
    <row r="771" spans="2:6">
      <c r="B771" s="37">
        <v>46146</v>
      </c>
      <c r="C771" s="38" t="s">
        <v>569</v>
      </c>
      <c r="D771" s="39">
        <v>24.135000000000002</v>
      </c>
      <c r="E771" s="40">
        <v>286</v>
      </c>
      <c r="F771" s="41" t="s">
        <v>23</v>
      </c>
    </row>
    <row r="772" spans="2:6">
      <c r="B772" s="37">
        <v>46146</v>
      </c>
      <c r="C772" s="38" t="s">
        <v>570</v>
      </c>
      <c r="D772" s="39">
        <v>24.135000000000002</v>
      </c>
      <c r="E772" s="40">
        <v>122</v>
      </c>
      <c r="F772" s="41" t="s">
        <v>23</v>
      </c>
    </row>
    <row r="773" spans="2:6">
      <c r="B773" s="37">
        <v>46146</v>
      </c>
      <c r="C773" s="38" t="s">
        <v>570</v>
      </c>
      <c r="D773" s="39">
        <v>24.135000000000002</v>
      </c>
      <c r="E773" s="40">
        <v>807</v>
      </c>
      <c r="F773" s="41" t="s">
        <v>23</v>
      </c>
    </row>
    <row r="774" spans="2:6">
      <c r="B774" s="37">
        <v>46146</v>
      </c>
      <c r="C774" s="38" t="s">
        <v>571</v>
      </c>
      <c r="D774" s="39">
        <v>24.13</v>
      </c>
      <c r="E774" s="40">
        <v>417</v>
      </c>
      <c r="F774" s="41" t="s">
        <v>23</v>
      </c>
    </row>
    <row r="775" spans="2:6">
      <c r="B775" s="37">
        <v>46146</v>
      </c>
      <c r="C775" s="38" t="s">
        <v>571</v>
      </c>
      <c r="D775" s="39">
        <v>24.13</v>
      </c>
      <c r="E775" s="40">
        <v>50</v>
      </c>
      <c r="F775" s="41" t="s">
        <v>23</v>
      </c>
    </row>
    <row r="776" spans="2:6">
      <c r="B776" s="37">
        <v>46146</v>
      </c>
      <c r="C776" s="38" t="s">
        <v>572</v>
      </c>
      <c r="D776" s="39">
        <v>24.13</v>
      </c>
      <c r="E776" s="40">
        <v>90</v>
      </c>
      <c r="F776" s="41" t="s">
        <v>23</v>
      </c>
    </row>
    <row r="777" spans="2:6">
      <c r="B777" s="37">
        <v>46146</v>
      </c>
      <c r="C777" s="38" t="s">
        <v>572</v>
      </c>
      <c r="D777" s="39">
        <v>24.13</v>
      </c>
      <c r="E777" s="40">
        <v>197</v>
      </c>
      <c r="F777" s="41" t="s">
        <v>23</v>
      </c>
    </row>
    <row r="778" spans="2:6">
      <c r="B778" s="37">
        <v>46146</v>
      </c>
      <c r="C778" s="38" t="s">
        <v>573</v>
      </c>
      <c r="D778" s="39">
        <v>24.13</v>
      </c>
      <c r="E778" s="40">
        <v>124</v>
      </c>
      <c r="F778" s="41" t="s">
        <v>23</v>
      </c>
    </row>
    <row r="779" spans="2:6">
      <c r="B779" s="37">
        <v>46146</v>
      </c>
      <c r="C779" s="38" t="s">
        <v>573</v>
      </c>
      <c r="D779" s="39">
        <v>24.13</v>
      </c>
      <c r="E779" s="40">
        <v>76</v>
      </c>
      <c r="F779" s="41" t="s">
        <v>23</v>
      </c>
    </row>
    <row r="780" spans="2:6">
      <c r="B780" s="37">
        <v>46146</v>
      </c>
      <c r="C780" s="38" t="s">
        <v>573</v>
      </c>
      <c r="D780" s="39">
        <v>24.13</v>
      </c>
      <c r="E780" s="40">
        <v>304</v>
      </c>
      <c r="F780" s="41" t="s">
        <v>23</v>
      </c>
    </row>
    <row r="781" spans="2:6">
      <c r="B781" s="37">
        <v>46146</v>
      </c>
      <c r="C781" s="38" t="s">
        <v>573</v>
      </c>
      <c r="D781" s="39">
        <v>24.13</v>
      </c>
      <c r="E781" s="40">
        <v>97</v>
      </c>
      <c r="F781" s="41" t="s">
        <v>23</v>
      </c>
    </row>
    <row r="782" spans="2:6">
      <c r="B782" s="37">
        <v>46146</v>
      </c>
      <c r="C782" s="38" t="s">
        <v>574</v>
      </c>
      <c r="D782" s="39">
        <v>24.13</v>
      </c>
      <c r="E782" s="40">
        <v>42</v>
      </c>
      <c r="F782" s="41" t="s">
        <v>23</v>
      </c>
    </row>
    <row r="783" spans="2:6">
      <c r="B783" s="37">
        <v>46146</v>
      </c>
      <c r="C783" s="38" t="s">
        <v>574</v>
      </c>
      <c r="D783" s="39">
        <v>24.13</v>
      </c>
      <c r="E783" s="40">
        <v>334</v>
      </c>
      <c r="F783" s="41" t="s">
        <v>23</v>
      </c>
    </row>
    <row r="784" spans="2:6">
      <c r="B784" s="37">
        <v>46146</v>
      </c>
      <c r="C784" s="38" t="s">
        <v>575</v>
      </c>
      <c r="D784" s="39">
        <v>24.13</v>
      </c>
      <c r="E784" s="40">
        <v>107</v>
      </c>
      <c r="F784" s="41" t="s">
        <v>23</v>
      </c>
    </row>
    <row r="785" spans="2:6">
      <c r="B785" s="37">
        <v>46146</v>
      </c>
      <c r="C785" s="38" t="s">
        <v>575</v>
      </c>
      <c r="D785" s="39">
        <v>24.13</v>
      </c>
      <c r="E785" s="40">
        <v>518</v>
      </c>
      <c r="F785" s="41" t="s">
        <v>23</v>
      </c>
    </row>
    <row r="786" spans="2:6">
      <c r="B786" s="37">
        <v>46146</v>
      </c>
      <c r="C786" s="38" t="s">
        <v>576</v>
      </c>
      <c r="D786" s="39">
        <v>24.13</v>
      </c>
      <c r="E786" s="40">
        <v>207</v>
      </c>
      <c r="F786" s="41" t="s">
        <v>23</v>
      </c>
    </row>
    <row r="787" spans="2:6">
      <c r="B787" s="37">
        <v>46146</v>
      </c>
      <c r="C787" s="38" t="s">
        <v>577</v>
      </c>
      <c r="D787" s="39">
        <v>24.13</v>
      </c>
      <c r="E787" s="40">
        <v>802</v>
      </c>
      <c r="F787" s="41" t="s">
        <v>23</v>
      </c>
    </row>
    <row r="788" spans="2:6">
      <c r="B788" s="37">
        <v>46146</v>
      </c>
      <c r="C788" s="38" t="s">
        <v>578</v>
      </c>
      <c r="D788" s="39">
        <v>24.12</v>
      </c>
      <c r="E788" s="40">
        <v>283</v>
      </c>
      <c r="F788" s="41" t="s">
        <v>23</v>
      </c>
    </row>
    <row r="789" spans="2:6">
      <c r="B789" s="37">
        <v>46146</v>
      </c>
      <c r="C789" s="38" t="s">
        <v>579</v>
      </c>
      <c r="D789" s="39">
        <v>24.13</v>
      </c>
      <c r="E789" s="40">
        <v>219</v>
      </c>
      <c r="F789" s="41" t="s">
        <v>23</v>
      </c>
    </row>
    <row r="790" spans="2:6">
      <c r="B790" s="37">
        <v>46146</v>
      </c>
      <c r="C790" s="38" t="s">
        <v>579</v>
      </c>
      <c r="D790" s="39">
        <v>24.13</v>
      </c>
      <c r="E790" s="40">
        <v>609</v>
      </c>
      <c r="F790" s="41" t="s">
        <v>23</v>
      </c>
    </row>
    <row r="791" spans="2:6">
      <c r="B791" s="37">
        <v>46146</v>
      </c>
      <c r="C791" s="38" t="s">
        <v>580</v>
      </c>
      <c r="D791" s="39">
        <v>24.135000000000002</v>
      </c>
      <c r="E791" s="40">
        <v>996</v>
      </c>
      <c r="F791" s="41" t="s">
        <v>23</v>
      </c>
    </row>
    <row r="792" spans="2:6">
      <c r="B792" s="37">
        <v>46146</v>
      </c>
      <c r="C792" s="38" t="s">
        <v>581</v>
      </c>
      <c r="D792" s="39">
        <v>24.15</v>
      </c>
      <c r="E792" s="40">
        <v>522</v>
      </c>
      <c r="F792" s="41" t="s">
        <v>23</v>
      </c>
    </row>
    <row r="793" spans="2:6">
      <c r="B793" s="37">
        <v>46146</v>
      </c>
      <c r="C793" s="38" t="s">
        <v>582</v>
      </c>
      <c r="D793" s="39">
        <v>24.15</v>
      </c>
      <c r="E793" s="40">
        <v>938</v>
      </c>
      <c r="F793" s="41" t="s">
        <v>23</v>
      </c>
    </row>
    <row r="794" spans="2:6">
      <c r="B794" s="37">
        <v>46146</v>
      </c>
      <c r="C794" s="38" t="s">
        <v>583</v>
      </c>
      <c r="D794" s="39">
        <v>24.14</v>
      </c>
      <c r="E794" s="40">
        <v>67</v>
      </c>
      <c r="F794" s="41" t="s">
        <v>23</v>
      </c>
    </row>
    <row r="795" spans="2:6">
      <c r="B795" s="37">
        <v>46146</v>
      </c>
      <c r="C795" s="38" t="s">
        <v>583</v>
      </c>
      <c r="D795" s="39">
        <v>24.14</v>
      </c>
      <c r="E795" s="40">
        <v>175</v>
      </c>
      <c r="F795" s="41" t="s">
        <v>23</v>
      </c>
    </row>
    <row r="796" spans="2:6">
      <c r="B796" s="37">
        <v>46146</v>
      </c>
      <c r="C796" s="38" t="s">
        <v>584</v>
      </c>
      <c r="D796" s="39">
        <v>24.14</v>
      </c>
      <c r="E796" s="40">
        <v>170</v>
      </c>
      <c r="F796" s="41" t="s">
        <v>23</v>
      </c>
    </row>
    <row r="797" spans="2:6">
      <c r="B797" s="37">
        <v>46146</v>
      </c>
      <c r="C797" s="38" t="s">
        <v>585</v>
      </c>
      <c r="D797" s="39">
        <v>24.14</v>
      </c>
      <c r="E797" s="40">
        <v>594</v>
      </c>
      <c r="F797" s="41" t="s">
        <v>23</v>
      </c>
    </row>
    <row r="798" spans="2:6">
      <c r="B798" s="37">
        <v>46146</v>
      </c>
      <c r="C798" s="38" t="s">
        <v>586</v>
      </c>
      <c r="D798" s="39">
        <v>24.13</v>
      </c>
      <c r="E798" s="40">
        <v>377</v>
      </c>
      <c r="F798" s="41" t="s">
        <v>23</v>
      </c>
    </row>
    <row r="799" spans="2:6">
      <c r="B799" s="37">
        <v>46146</v>
      </c>
      <c r="C799" s="38" t="s">
        <v>586</v>
      </c>
      <c r="D799" s="39">
        <v>24.13</v>
      </c>
      <c r="E799" s="40">
        <v>147</v>
      </c>
      <c r="F799" s="41" t="s">
        <v>23</v>
      </c>
    </row>
    <row r="800" spans="2:6">
      <c r="B800" s="37">
        <v>46146</v>
      </c>
      <c r="C800" s="38" t="s">
        <v>587</v>
      </c>
      <c r="D800" s="39">
        <v>24.114999999999998</v>
      </c>
      <c r="E800" s="40">
        <v>135</v>
      </c>
      <c r="F800" s="41" t="s">
        <v>23</v>
      </c>
    </row>
    <row r="801" spans="2:6">
      <c r="B801" s="37">
        <v>46146</v>
      </c>
      <c r="C801" s="38" t="s">
        <v>587</v>
      </c>
      <c r="D801" s="39">
        <v>24.114999999999998</v>
      </c>
      <c r="E801" s="40">
        <v>142</v>
      </c>
      <c r="F801" s="41" t="s">
        <v>23</v>
      </c>
    </row>
    <row r="802" spans="2:6">
      <c r="B802" s="37">
        <v>46146</v>
      </c>
      <c r="C802" s="38" t="s">
        <v>588</v>
      </c>
      <c r="D802" s="39">
        <v>24.105</v>
      </c>
      <c r="E802" s="40">
        <v>70</v>
      </c>
      <c r="F802" s="41" t="s">
        <v>23</v>
      </c>
    </row>
    <row r="803" spans="2:6">
      <c r="B803" s="37">
        <v>46146</v>
      </c>
      <c r="C803" s="38" t="s">
        <v>588</v>
      </c>
      <c r="D803" s="39">
        <v>24.105</v>
      </c>
      <c r="E803" s="40">
        <v>221</v>
      </c>
      <c r="F803" s="41" t="s">
        <v>23</v>
      </c>
    </row>
    <row r="804" spans="2:6">
      <c r="B804" s="37">
        <v>46146</v>
      </c>
      <c r="C804" s="38" t="s">
        <v>589</v>
      </c>
      <c r="D804" s="39">
        <v>24.105</v>
      </c>
      <c r="E804" s="40">
        <v>277</v>
      </c>
      <c r="F804" s="41" t="s">
        <v>23</v>
      </c>
    </row>
    <row r="805" spans="2:6">
      <c r="B805" s="37">
        <v>46146</v>
      </c>
      <c r="C805" s="38" t="s">
        <v>590</v>
      </c>
      <c r="D805" s="39">
        <v>24.094999999999999</v>
      </c>
      <c r="E805" s="40">
        <v>280</v>
      </c>
      <c r="F805" s="41" t="s">
        <v>23</v>
      </c>
    </row>
    <row r="806" spans="2:6">
      <c r="B806" s="37">
        <v>46146</v>
      </c>
      <c r="C806" s="38" t="s">
        <v>591</v>
      </c>
      <c r="D806" s="39">
        <v>24.085000000000001</v>
      </c>
      <c r="E806" s="40">
        <v>501</v>
      </c>
      <c r="F806" s="41" t="s">
        <v>23</v>
      </c>
    </row>
    <row r="807" spans="2:6">
      <c r="B807" s="37">
        <v>46146</v>
      </c>
      <c r="C807" s="38" t="s">
        <v>592</v>
      </c>
      <c r="D807" s="39">
        <v>24.08</v>
      </c>
      <c r="E807" s="40">
        <v>1016</v>
      </c>
      <c r="F807" s="41" t="s">
        <v>23</v>
      </c>
    </row>
    <row r="808" spans="2:6">
      <c r="B808" s="37">
        <v>46146</v>
      </c>
      <c r="C808" s="38" t="s">
        <v>593</v>
      </c>
      <c r="D808" s="39">
        <v>24.114999999999998</v>
      </c>
      <c r="E808" s="40">
        <v>489</v>
      </c>
      <c r="F808" s="41" t="s">
        <v>23</v>
      </c>
    </row>
    <row r="809" spans="2:6">
      <c r="B809" s="37">
        <v>46146</v>
      </c>
      <c r="C809" s="38" t="s">
        <v>594</v>
      </c>
      <c r="D809" s="39">
        <v>24.14</v>
      </c>
      <c r="E809" s="40">
        <v>339</v>
      </c>
      <c r="F809" s="41" t="s">
        <v>23</v>
      </c>
    </row>
    <row r="810" spans="2:6">
      <c r="B810" s="37">
        <v>46146</v>
      </c>
      <c r="C810" s="38" t="s">
        <v>595</v>
      </c>
      <c r="D810" s="39">
        <v>24.145</v>
      </c>
      <c r="E810" s="40">
        <v>85</v>
      </c>
      <c r="F810" s="41" t="s">
        <v>23</v>
      </c>
    </row>
    <row r="811" spans="2:6">
      <c r="B811" s="37">
        <v>46146</v>
      </c>
      <c r="C811" s="38" t="s">
        <v>595</v>
      </c>
      <c r="D811" s="39">
        <v>24.145</v>
      </c>
      <c r="E811" s="40">
        <v>206</v>
      </c>
      <c r="F811" s="41" t="s">
        <v>23</v>
      </c>
    </row>
    <row r="812" spans="2:6">
      <c r="B812" s="37">
        <v>46146</v>
      </c>
      <c r="C812" s="38" t="s">
        <v>595</v>
      </c>
      <c r="D812" s="39">
        <v>24.145</v>
      </c>
      <c r="E812" s="40">
        <v>618</v>
      </c>
      <c r="F812" s="41" t="s">
        <v>23</v>
      </c>
    </row>
    <row r="813" spans="2:6">
      <c r="B813" s="37">
        <v>46146</v>
      </c>
      <c r="C813" s="38" t="s">
        <v>596</v>
      </c>
      <c r="D813" s="39">
        <v>24.15</v>
      </c>
      <c r="E813" s="40">
        <v>134</v>
      </c>
      <c r="F813" s="41" t="s">
        <v>23</v>
      </c>
    </row>
    <row r="814" spans="2:6">
      <c r="B814" s="37">
        <v>46146</v>
      </c>
      <c r="C814" s="38" t="s">
        <v>596</v>
      </c>
      <c r="D814" s="39">
        <v>24.15</v>
      </c>
      <c r="E814" s="40">
        <v>214</v>
      </c>
      <c r="F814" s="41" t="s">
        <v>23</v>
      </c>
    </row>
    <row r="815" spans="2:6">
      <c r="B815" s="37">
        <v>46146</v>
      </c>
      <c r="C815" s="38" t="s">
        <v>597</v>
      </c>
      <c r="D815" s="39">
        <v>24.15</v>
      </c>
      <c r="E815" s="40">
        <v>71</v>
      </c>
      <c r="F815" s="41" t="s">
        <v>23</v>
      </c>
    </row>
    <row r="816" spans="2:6">
      <c r="B816" s="37">
        <v>46146</v>
      </c>
      <c r="C816" s="38" t="s">
        <v>598</v>
      </c>
      <c r="D816" s="39">
        <v>24.14</v>
      </c>
      <c r="E816" s="40">
        <v>220</v>
      </c>
      <c r="F816" s="41" t="s">
        <v>23</v>
      </c>
    </row>
    <row r="817" spans="2:6">
      <c r="B817" s="37">
        <v>46146</v>
      </c>
      <c r="C817" s="38" t="s">
        <v>598</v>
      </c>
      <c r="D817" s="39">
        <v>24.14</v>
      </c>
      <c r="E817" s="40">
        <v>578</v>
      </c>
      <c r="F817" s="41" t="s">
        <v>23</v>
      </c>
    </row>
    <row r="818" spans="2:6">
      <c r="B818" s="37">
        <v>46146</v>
      </c>
      <c r="C818" s="38" t="s">
        <v>599</v>
      </c>
      <c r="D818" s="39">
        <v>24.13</v>
      </c>
      <c r="E818" s="40">
        <v>297</v>
      </c>
      <c r="F818" s="41" t="s">
        <v>23</v>
      </c>
    </row>
    <row r="819" spans="2:6">
      <c r="B819" s="37">
        <v>46146</v>
      </c>
      <c r="C819" s="38" t="s">
        <v>600</v>
      </c>
      <c r="D819" s="39">
        <v>24.125</v>
      </c>
      <c r="E819" s="40">
        <v>108</v>
      </c>
      <c r="F819" s="41" t="s">
        <v>23</v>
      </c>
    </row>
    <row r="820" spans="2:6">
      <c r="B820" s="37">
        <v>46146</v>
      </c>
      <c r="C820" s="38" t="s">
        <v>601</v>
      </c>
      <c r="D820" s="39">
        <v>24.135000000000002</v>
      </c>
      <c r="E820" s="40">
        <v>853</v>
      </c>
      <c r="F820" s="41" t="s">
        <v>23</v>
      </c>
    </row>
    <row r="821" spans="2:6">
      <c r="B821" s="37">
        <v>46146</v>
      </c>
      <c r="C821" s="38" t="s">
        <v>602</v>
      </c>
      <c r="D821" s="39">
        <v>24.135000000000002</v>
      </c>
      <c r="E821" s="40">
        <v>935</v>
      </c>
      <c r="F821" s="41" t="s">
        <v>23</v>
      </c>
    </row>
    <row r="822" spans="2:6">
      <c r="B822" s="37">
        <v>46146</v>
      </c>
      <c r="C822" s="38" t="s">
        <v>603</v>
      </c>
      <c r="D822" s="39">
        <v>24.135000000000002</v>
      </c>
      <c r="E822" s="40">
        <v>174</v>
      </c>
      <c r="F822" s="41" t="s">
        <v>23</v>
      </c>
    </row>
    <row r="823" spans="2:6">
      <c r="B823" s="37">
        <v>46146</v>
      </c>
      <c r="C823" s="38" t="s">
        <v>603</v>
      </c>
      <c r="D823" s="39">
        <v>24.135000000000002</v>
      </c>
      <c r="E823" s="40">
        <v>703</v>
      </c>
      <c r="F823" s="41" t="s">
        <v>23</v>
      </c>
    </row>
    <row r="824" spans="2:6">
      <c r="B824" s="37">
        <v>46146</v>
      </c>
      <c r="C824" s="38" t="s">
        <v>604</v>
      </c>
      <c r="D824" s="39">
        <v>24.125</v>
      </c>
      <c r="E824" s="40">
        <v>100</v>
      </c>
      <c r="F824" s="41" t="s">
        <v>23</v>
      </c>
    </row>
    <row r="825" spans="2:6">
      <c r="B825" s="37">
        <v>46146</v>
      </c>
      <c r="C825" s="38" t="s">
        <v>604</v>
      </c>
      <c r="D825" s="39">
        <v>24.125</v>
      </c>
      <c r="E825" s="40">
        <v>88</v>
      </c>
      <c r="F825" s="41" t="s">
        <v>23</v>
      </c>
    </row>
    <row r="826" spans="2:6">
      <c r="B826" s="37">
        <v>46146</v>
      </c>
      <c r="C826" s="38" t="s">
        <v>605</v>
      </c>
      <c r="D826" s="39">
        <v>24.125</v>
      </c>
      <c r="E826" s="40">
        <v>92</v>
      </c>
      <c r="F826" s="41" t="s">
        <v>23</v>
      </c>
    </row>
    <row r="827" spans="2:6">
      <c r="B827" s="37">
        <v>46146</v>
      </c>
      <c r="C827" s="38" t="s">
        <v>605</v>
      </c>
      <c r="D827" s="39">
        <v>24.125</v>
      </c>
      <c r="E827" s="40">
        <v>59</v>
      </c>
      <c r="F827" s="41" t="s">
        <v>23</v>
      </c>
    </row>
    <row r="828" spans="2:6">
      <c r="B828" s="37">
        <v>46146</v>
      </c>
      <c r="C828" s="38" t="s">
        <v>606</v>
      </c>
      <c r="D828" s="39">
        <v>24.14</v>
      </c>
      <c r="E828" s="40">
        <v>87</v>
      </c>
      <c r="F828" s="41" t="s">
        <v>23</v>
      </c>
    </row>
    <row r="829" spans="2:6">
      <c r="B829" s="37">
        <v>46146</v>
      </c>
      <c r="C829" s="38" t="s">
        <v>607</v>
      </c>
      <c r="D829" s="39">
        <v>24.14</v>
      </c>
      <c r="E829" s="40">
        <v>983</v>
      </c>
      <c r="F829" s="41" t="s">
        <v>23</v>
      </c>
    </row>
    <row r="830" spans="2:6">
      <c r="B830" s="37">
        <v>46146</v>
      </c>
      <c r="C830" s="38" t="s">
        <v>607</v>
      </c>
      <c r="D830" s="39">
        <v>24.14</v>
      </c>
      <c r="E830" s="40">
        <v>779</v>
      </c>
      <c r="F830" s="41" t="s">
        <v>23</v>
      </c>
    </row>
    <row r="831" spans="2:6">
      <c r="B831" s="37">
        <v>46146</v>
      </c>
      <c r="C831" s="38" t="s">
        <v>608</v>
      </c>
      <c r="D831" s="39">
        <v>24.145</v>
      </c>
      <c r="E831" s="40">
        <v>71</v>
      </c>
      <c r="F831" s="41" t="s">
        <v>23</v>
      </c>
    </row>
    <row r="832" spans="2:6">
      <c r="B832" s="37">
        <v>46146</v>
      </c>
      <c r="C832" s="38" t="s">
        <v>608</v>
      </c>
      <c r="D832" s="39">
        <v>24.145</v>
      </c>
      <c r="E832" s="40">
        <v>212</v>
      </c>
      <c r="F832" s="41" t="s">
        <v>23</v>
      </c>
    </row>
    <row r="833" spans="2:6">
      <c r="B833" s="37">
        <v>46146</v>
      </c>
      <c r="C833" s="38" t="s">
        <v>609</v>
      </c>
      <c r="D833" s="39">
        <v>24.145</v>
      </c>
      <c r="E833" s="40">
        <v>90</v>
      </c>
      <c r="F833" s="41" t="s">
        <v>23</v>
      </c>
    </row>
    <row r="834" spans="2:6">
      <c r="B834" s="37">
        <v>46146</v>
      </c>
      <c r="C834" s="38" t="s">
        <v>609</v>
      </c>
      <c r="D834" s="39">
        <v>24.145</v>
      </c>
      <c r="E834" s="40">
        <v>391</v>
      </c>
      <c r="F834" s="41" t="s">
        <v>23</v>
      </c>
    </row>
    <row r="835" spans="2:6">
      <c r="B835" s="37">
        <v>46146</v>
      </c>
      <c r="C835" s="38" t="s">
        <v>610</v>
      </c>
      <c r="D835" s="39">
        <v>24.15</v>
      </c>
      <c r="E835" s="40">
        <v>197</v>
      </c>
      <c r="F835" s="41" t="s">
        <v>23</v>
      </c>
    </row>
    <row r="836" spans="2:6">
      <c r="B836" s="37">
        <v>46146</v>
      </c>
      <c r="C836" s="38" t="s">
        <v>610</v>
      </c>
      <c r="D836" s="39">
        <v>24.15</v>
      </c>
      <c r="E836" s="40">
        <v>281</v>
      </c>
      <c r="F836" s="41" t="s">
        <v>23</v>
      </c>
    </row>
    <row r="837" spans="2:6">
      <c r="B837" s="37">
        <v>46146</v>
      </c>
      <c r="C837" s="38" t="s">
        <v>611</v>
      </c>
      <c r="D837" s="39">
        <v>24.16</v>
      </c>
      <c r="E837" s="40">
        <v>513</v>
      </c>
      <c r="F837" s="41" t="s">
        <v>23</v>
      </c>
    </row>
    <row r="838" spans="2:6">
      <c r="B838" s="37">
        <v>46146</v>
      </c>
      <c r="C838" s="38" t="s">
        <v>612</v>
      </c>
      <c r="D838" s="39">
        <v>24.164999999999999</v>
      </c>
      <c r="E838" s="40">
        <v>502</v>
      </c>
      <c r="F838" s="41" t="s">
        <v>23</v>
      </c>
    </row>
    <row r="839" spans="2:6">
      <c r="B839" s="37">
        <v>46146</v>
      </c>
      <c r="C839" s="38" t="s">
        <v>613</v>
      </c>
      <c r="D839" s="39">
        <v>24.164999999999999</v>
      </c>
      <c r="E839" s="40">
        <v>235</v>
      </c>
      <c r="F839" s="41" t="s">
        <v>23</v>
      </c>
    </row>
    <row r="840" spans="2:6">
      <c r="B840" s="37">
        <v>46146</v>
      </c>
      <c r="C840" s="38" t="s">
        <v>614</v>
      </c>
      <c r="D840" s="39">
        <v>24.17</v>
      </c>
      <c r="E840" s="40">
        <v>207</v>
      </c>
      <c r="F840" s="41" t="s">
        <v>23</v>
      </c>
    </row>
    <row r="841" spans="2:6">
      <c r="B841" s="37">
        <v>46146</v>
      </c>
      <c r="C841" s="38" t="s">
        <v>615</v>
      </c>
      <c r="D841" s="39">
        <v>24.175000000000001</v>
      </c>
      <c r="E841" s="40">
        <v>249</v>
      </c>
      <c r="F841" s="41" t="s">
        <v>23</v>
      </c>
    </row>
    <row r="842" spans="2:6">
      <c r="B842" s="37">
        <v>46146</v>
      </c>
      <c r="C842" s="38" t="s">
        <v>615</v>
      </c>
      <c r="D842" s="39">
        <v>24.175000000000001</v>
      </c>
      <c r="E842" s="40">
        <v>627</v>
      </c>
      <c r="F842" s="41" t="s">
        <v>23</v>
      </c>
    </row>
    <row r="843" spans="2:6">
      <c r="B843" s="37">
        <v>46146</v>
      </c>
      <c r="C843" s="38" t="s">
        <v>615</v>
      </c>
      <c r="D843" s="39">
        <v>24.175000000000001</v>
      </c>
      <c r="E843" s="40">
        <v>866</v>
      </c>
      <c r="F843" s="41" t="s">
        <v>23</v>
      </c>
    </row>
    <row r="844" spans="2:6">
      <c r="B844" s="37">
        <v>46146</v>
      </c>
      <c r="C844" s="38" t="s">
        <v>615</v>
      </c>
      <c r="D844" s="39">
        <v>24.175000000000001</v>
      </c>
      <c r="E844" s="40">
        <v>264</v>
      </c>
      <c r="F844" s="41" t="s">
        <v>23</v>
      </c>
    </row>
    <row r="845" spans="2:6">
      <c r="B845" s="37">
        <v>46146</v>
      </c>
      <c r="C845" s="38" t="s">
        <v>615</v>
      </c>
      <c r="D845" s="39">
        <v>24.175000000000001</v>
      </c>
      <c r="E845" s="40">
        <v>88</v>
      </c>
      <c r="F845" s="41" t="s">
        <v>23</v>
      </c>
    </row>
    <row r="846" spans="2:6">
      <c r="B846" s="37">
        <v>46146</v>
      </c>
      <c r="C846" s="38" t="s">
        <v>616</v>
      </c>
      <c r="D846" s="39">
        <v>24.17</v>
      </c>
      <c r="E846" s="40">
        <v>69</v>
      </c>
      <c r="F846" s="41" t="s">
        <v>23</v>
      </c>
    </row>
    <row r="847" spans="2:6">
      <c r="B847" s="37">
        <v>46146</v>
      </c>
      <c r="C847" s="38" t="s">
        <v>616</v>
      </c>
      <c r="D847" s="39">
        <v>24.17</v>
      </c>
      <c r="E847" s="40">
        <v>212</v>
      </c>
      <c r="F847" s="41" t="s">
        <v>23</v>
      </c>
    </row>
    <row r="848" spans="2:6">
      <c r="B848" s="37">
        <v>46146</v>
      </c>
      <c r="C848" s="38" t="s">
        <v>616</v>
      </c>
      <c r="D848" s="39">
        <v>24.17</v>
      </c>
      <c r="E848" s="40">
        <v>45</v>
      </c>
      <c r="F848" s="41" t="s">
        <v>23</v>
      </c>
    </row>
    <row r="849" spans="2:6">
      <c r="B849" s="37">
        <v>46146</v>
      </c>
      <c r="C849" s="38" t="s">
        <v>617</v>
      </c>
      <c r="D849" s="39">
        <v>24.16</v>
      </c>
      <c r="E849" s="40">
        <v>108</v>
      </c>
      <c r="F849" s="41" t="s">
        <v>23</v>
      </c>
    </row>
    <row r="850" spans="2:6">
      <c r="B850" s="37">
        <v>46146</v>
      </c>
      <c r="C850" s="38" t="s">
        <v>617</v>
      </c>
      <c r="D850" s="39">
        <v>24.16</v>
      </c>
      <c r="E850" s="40">
        <v>325</v>
      </c>
      <c r="F850" s="41" t="s">
        <v>23</v>
      </c>
    </row>
    <row r="851" spans="2:6">
      <c r="B851" s="37">
        <v>46146</v>
      </c>
      <c r="C851" s="38" t="s">
        <v>618</v>
      </c>
      <c r="D851" s="39">
        <v>24.15</v>
      </c>
      <c r="E851" s="40">
        <v>174</v>
      </c>
      <c r="F851" s="41" t="s">
        <v>23</v>
      </c>
    </row>
    <row r="852" spans="2:6">
      <c r="B852" s="37">
        <v>46146</v>
      </c>
      <c r="C852" s="38" t="s">
        <v>618</v>
      </c>
      <c r="D852" s="39">
        <v>24.15</v>
      </c>
      <c r="E852" s="40">
        <v>217</v>
      </c>
      <c r="F852" s="41" t="s">
        <v>23</v>
      </c>
    </row>
    <row r="853" spans="2:6">
      <c r="B853" s="37">
        <v>46146</v>
      </c>
      <c r="C853" s="38" t="s">
        <v>619</v>
      </c>
      <c r="D853" s="39">
        <v>24.145</v>
      </c>
      <c r="E853" s="40">
        <v>779</v>
      </c>
      <c r="F853" s="41" t="s">
        <v>23</v>
      </c>
    </row>
    <row r="854" spans="2:6">
      <c r="B854" s="37">
        <v>46146</v>
      </c>
      <c r="C854" s="38" t="s">
        <v>620</v>
      </c>
      <c r="D854" s="39">
        <v>24.14</v>
      </c>
      <c r="E854" s="40">
        <v>435</v>
      </c>
      <c r="F854" s="41" t="s">
        <v>23</v>
      </c>
    </row>
    <row r="855" spans="2:6">
      <c r="B855" s="37">
        <v>46146</v>
      </c>
      <c r="C855" s="38" t="s">
        <v>621</v>
      </c>
      <c r="D855" s="39">
        <v>24.155000000000001</v>
      </c>
      <c r="E855" s="40">
        <v>234</v>
      </c>
      <c r="F855" s="41" t="s">
        <v>23</v>
      </c>
    </row>
    <row r="856" spans="2:6">
      <c r="B856" s="37">
        <v>46146</v>
      </c>
      <c r="C856" s="38" t="s">
        <v>621</v>
      </c>
      <c r="D856" s="39">
        <v>24.155000000000001</v>
      </c>
      <c r="E856" s="40">
        <v>82</v>
      </c>
      <c r="F856" s="41" t="s">
        <v>23</v>
      </c>
    </row>
    <row r="857" spans="2:6">
      <c r="B857" s="37">
        <v>46146</v>
      </c>
      <c r="C857" s="38" t="s">
        <v>622</v>
      </c>
      <c r="D857" s="39">
        <v>24.155000000000001</v>
      </c>
      <c r="E857" s="40">
        <v>29</v>
      </c>
      <c r="F857" s="41" t="s">
        <v>23</v>
      </c>
    </row>
    <row r="858" spans="2:6">
      <c r="B858" s="37">
        <v>46146</v>
      </c>
      <c r="C858" s="38" t="s">
        <v>622</v>
      </c>
      <c r="D858" s="39">
        <v>24.155000000000001</v>
      </c>
      <c r="E858" s="40">
        <v>866</v>
      </c>
      <c r="F858" s="41" t="s">
        <v>23</v>
      </c>
    </row>
    <row r="859" spans="2:6">
      <c r="B859" s="37">
        <v>46146</v>
      </c>
      <c r="C859" s="38" t="s">
        <v>623</v>
      </c>
      <c r="D859" s="39">
        <v>24.164999999999999</v>
      </c>
      <c r="E859" s="40">
        <v>467</v>
      </c>
      <c r="F859" s="41" t="s">
        <v>23</v>
      </c>
    </row>
    <row r="860" spans="2:6">
      <c r="B860" s="37">
        <v>46146</v>
      </c>
      <c r="C860" s="38" t="s">
        <v>624</v>
      </c>
      <c r="D860" s="39">
        <v>24.175000000000001</v>
      </c>
      <c r="E860" s="40">
        <v>77</v>
      </c>
      <c r="F860" s="41" t="s">
        <v>23</v>
      </c>
    </row>
    <row r="861" spans="2:6">
      <c r="B861" s="37">
        <v>46146</v>
      </c>
      <c r="C861" s="38" t="s">
        <v>624</v>
      </c>
      <c r="D861" s="39">
        <v>24.175000000000001</v>
      </c>
      <c r="E861" s="40">
        <v>337</v>
      </c>
      <c r="F861" s="41" t="s">
        <v>23</v>
      </c>
    </row>
    <row r="862" spans="2:6">
      <c r="B862" s="37">
        <v>46146</v>
      </c>
      <c r="C862" s="38" t="s">
        <v>625</v>
      </c>
      <c r="D862" s="39">
        <v>24.164999999999999</v>
      </c>
      <c r="E862" s="40">
        <v>354</v>
      </c>
      <c r="F862" s="41" t="s">
        <v>23</v>
      </c>
    </row>
    <row r="863" spans="2:6">
      <c r="B863" s="37">
        <v>46146</v>
      </c>
      <c r="C863" s="38" t="s">
        <v>626</v>
      </c>
      <c r="D863" s="39">
        <v>24.164999999999999</v>
      </c>
      <c r="E863" s="40">
        <v>274</v>
      </c>
      <c r="F863" s="41" t="s">
        <v>23</v>
      </c>
    </row>
    <row r="864" spans="2:6">
      <c r="B864" s="37">
        <v>46146</v>
      </c>
      <c r="C864" s="38" t="s">
        <v>627</v>
      </c>
      <c r="D864" s="39">
        <v>24.164999999999999</v>
      </c>
      <c r="E864" s="40">
        <v>291</v>
      </c>
      <c r="F864" s="41" t="s">
        <v>23</v>
      </c>
    </row>
    <row r="865" spans="2:6">
      <c r="B865" s="37">
        <v>46146</v>
      </c>
      <c r="C865" s="38" t="s">
        <v>627</v>
      </c>
      <c r="D865" s="39">
        <v>24.164999999999999</v>
      </c>
      <c r="E865" s="40">
        <v>866</v>
      </c>
      <c r="F865" s="41" t="s">
        <v>23</v>
      </c>
    </row>
    <row r="866" spans="2:6">
      <c r="B866" s="37">
        <v>46146</v>
      </c>
      <c r="C866" s="38" t="s">
        <v>627</v>
      </c>
      <c r="D866" s="39">
        <v>24.164999999999999</v>
      </c>
      <c r="E866" s="40">
        <v>126</v>
      </c>
      <c r="F866" s="41" t="s">
        <v>23</v>
      </c>
    </row>
    <row r="867" spans="2:6">
      <c r="B867" s="37">
        <v>46146</v>
      </c>
      <c r="C867" s="38" t="s">
        <v>628</v>
      </c>
      <c r="D867" s="39">
        <v>24.155000000000001</v>
      </c>
      <c r="E867" s="40">
        <v>92</v>
      </c>
      <c r="F867" s="41" t="s">
        <v>23</v>
      </c>
    </row>
    <row r="868" spans="2:6">
      <c r="B868" s="37">
        <v>46146</v>
      </c>
      <c r="C868" s="38" t="s">
        <v>629</v>
      </c>
      <c r="D868" s="39">
        <v>24.155000000000001</v>
      </c>
      <c r="E868" s="40">
        <v>124</v>
      </c>
      <c r="F868" s="41" t="s">
        <v>23</v>
      </c>
    </row>
    <row r="869" spans="2:6">
      <c r="B869" s="37">
        <v>46146</v>
      </c>
      <c r="C869" s="38" t="s">
        <v>629</v>
      </c>
      <c r="D869" s="39">
        <v>24.155000000000001</v>
      </c>
      <c r="E869" s="40">
        <v>71</v>
      </c>
      <c r="F869" s="41" t="s">
        <v>23</v>
      </c>
    </row>
    <row r="870" spans="2:6">
      <c r="B870" s="37">
        <v>46146</v>
      </c>
      <c r="C870" s="38" t="s">
        <v>629</v>
      </c>
      <c r="D870" s="39">
        <v>24.155000000000001</v>
      </c>
      <c r="E870" s="40">
        <v>147</v>
      </c>
      <c r="F870" s="41" t="s">
        <v>23</v>
      </c>
    </row>
    <row r="871" spans="2:6">
      <c r="B871" s="37">
        <v>46146</v>
      </c>
      <c r="C871" s="38" t="s">
        <v>630</v>
      </c>
      <c r="D871" s="39">
        <v>24.15</v>
      </c>
      <c r="E871" s="40">
        <v>437</v>
      </c>
      <c r="F871" s="41" t="s">
        <v>23</v>
      </c>
    </row>
    <row r="872" spans="2:6">
      <c r="B872" s="37">
        <v>46146</v>
      </c>
      <c r="C872" s="38" t="s">
        <v>631</v>
      </c>
      <c r="D872" s="39">
        <v>24.14</v>
      </c>
      <c r="E872" s="40">
        <v>110</v>
      </c>
      <c r="F872" s="41" t="s">
        <v>23</v>
      </c>
    </row>
    <row r="873" spans="2:6">
      <c r="B873" s="37">
        <v>46146</v>
      </c>
      <c r="C873" s="38" t="s">
        <v>632</v>
      </c>
      <c r="D873" s="39">
        <v>24.14</v>
      </c>
      <c r="E873" s="40">
        <v>95</v>
      </c>
      <c r="F873" s="41" t="s">
        <v>23</v>
      </c>
    </row>
    <row r="874" spans="2:6">
      <c r="B874" s="37">
        <v>46146</v>
      </c>
      <c r="C874" s="38" t="s">
        <v>632</v>
      </c>
      <c r="D874" s="39">
        <v>24.14</v>
      </c>
      <c r="E874" s="40">
        <v>120</v>
      </c>
      <c r="F874" s="41" t="s">
        <v>23</v>
      </c>
    </row>
    <row r="875" spans="2:6">
      <c r="B875" s="37">
        <v>46146</v>
      </c>
      <c r="C875" s="38" t="s">
        <v>633</v>
      </c>
      <c r="D875" s="39">
        <v>24.14</v>
      </c>
      <c r="E875" s="40">
        <v>138</v>
      </c>
      <c r="F875" s="41" t="s">
        <v>23</v>
      </c>
    </row>
    <row r="876" spans="2:6">
      <c r="B876" s="37">
        <v>46146</v>
      </c>
      <c r="C876" s="38" t="s">
        <v>634</v>
      </c>
      <c r="D876" s="39">
        <v>24.14</v>
      </c>
      <c r="E876" s="40">
        <v>458</v>
      </c>
      <c r="F876" s="41" t="s">
        <v>23</v>
      </c>
    </row>
    <row r="877" spans="2:6">
      <c r="B877" s="37">
        <v>46146</v>
      </c>
      <c r="C877" s="38" t="s">
        <v>635</v>
      </c>
      <c r="D877" s="39">
        <v>24.14</v>
      </c>
      <c r="E877" s="40">
        <v>105</v>
      </c>
      <c r="F877" s="41" t="s">
        <v>23</v>
      </c>
    </row>
    <row r="878" spans="2:6">
      <c r="B878" s="37">
        <v>46146</v>
      </c>
      <c r="C878" s="38" t="s">
        <v>635</v>
      </c>
      <c r="D878" s="39">
        <v>24.14</v>
      </c>
      <c r="E878" s="40">
        <v>75</v>
      </c>
      <c r="F878" s="41" t="s">
        <v>23</v>
      </c>
    </row>
    <row r="879" spans="2:6">
      <c r="B879" s="37">
        <v>46146</v>
      </c>
      <c r="C879" s="38" t="s">
        <v>636</v>
      </c>
      <c r="D879" s="39">
        <v>24.14</v>
      </c>
      <c r="E879" s="40">
        <v>194</v>
      </c>
      <c r="F879" s="41" t="s">
        <v>23</v>
      </c>
    </row>
    <row r="880" spans="2:6">
      <c r="B880" s="37">
        <v>46146</v>
      </c>
      <c r="C880" s="38" t="s">
        <v>637</v>
      </c>
      <c r="D880" s="39">
        <v>24.15</v>
      </c>
      <c r="E880" s="40">
        <v>113</v>
      </c>
      <c r="F880" s="41" t="s">
        <v>23</v>
      </c>
    </row>
    <row r="881" spans="2:6">
      <c r="B881" s="37">
        <v>46146</v>
      </c>
      <c r="C881" s="38" t="s">
        <v>637</v>
      </c>
      <c r="D881" s="39">
        <v>24.15</v>
      </c>
      <c r="E881" s="40">
        <v>175</v>
      </c>
      <c r="F881" s="41" t="s">
        <v>23</v>
      </c>
    </row>
    <row r="882" spans="2:6">
      <c r="B882" s="37">
        <v>46146</v>
      </c>
      <c r="C882" s="38" t="s">
        <v>638</v>
      </c>
      <c r="D882" s="39">
        <v>24.15</v>
      </c>
      <c r="E882" s="40">
        <v>339</v>
      </c>
      <c r="F882" s="41" t="s">
        <v>23</v>
      </c>
    </row>
    <row r="883" spans="2:6">
      <c r="B883" s="37">
        <v>46146</v>
      </c>
      <c r="C883" s="38" t="s">
        <v>639</v>
      </c>
      <c r="D883" s="39">
        <v>24.155000000000001</v>
      </c>
      <c r="E883" s="40">
        <v>274</v>
      </c>
      <c r="F883" s="41" t="s">
        <v>23</v>
      </c>
    </row>
    <row r="884" spans="2:6">
      <c r="B884" s="37">
        <v>46146</v>
      </c>
      <c r="C884" s="38" t="s">
        <v>640</v>
      </c>
      <c r="D884" s="39">
        <v>24.15</v>
      </c>
      <c r="E884" s="40">
        <v>166</v>
      </c>
      <c r="F884" s="41" t="s">
        <v>23</v>
      </c>
    </row>
    <row r="885" spans="2:6">
      <c r="B885" s="37">
        <v>46146</v>
      </c>
      <c r="C885" s="38" t="s">
        <v>640</v>
      </c>
      <c r="D885" s="39">
        <v>24.15</v>
      </c>
      <c r="E885" s="40">
        <v>309</v>
      </c>
      <c r="F885" s="41" t="s">
        <v>23</v>
      </c>
    </row>
    <row r="886" spans="2:6">
      <c r="B886" s="37">
        <v>46146</v>
      </c>
      <c r="C886" s="38" t="s">
        <v>641</v>
      </c>
      <c r="D886" s="39">
        <v>24.155000000000001</v>
      </c>
      <c r="E886" s="40">
        <v>350</v>
      </c>
      <c r="F886" s="41" t="s">
        <v>23</v>
      </c>
    </row>
    <row r="887" spans="2:6">
      <c r="B887" s="37">
        <v>46146</v>
      </c>
      <c r="C887" s="38" t="s">
        <v>642</v>
      </c>
      <c r="D887" s="39">
        <v>24.155000000000001</v>
      </c>
      <c r="E887" s="40">
        <v>480</v>
      </c>
      <c r="F887" s="41" t="s">
        <v>23</v>
      </c>
    </row>
    <row r="888" spans="2:6">
      <c r="B888" s="37">
        <v>46146</v>
      </c>
      <c r="C888" s="38" t="s">
        <v>643</v>
      </c>
      <c r="D888" s="39">
        <v>24.155000000000001</v>
      </c>
      <c r="E888" s="40">
        <v>8</v>
      </c>
      <c r="F888" s="41" t="s">
        <v>23</v>
      </c>
    </row>
    <row r="889" spans="2:6">
      <c r="B889" s="37">
        <v>46146</v>
      </c>
      <c r="C889" s="38" t="s">
        <v>644</v>
      </c>
      <c r="D889" s="39">
        <v>24.155000000000001</v>
      </c>
      <c r="E889" s="40">
        <v>232</v>
      </c>
      <c r="F889" s="41" t="s">
        <v>23</v>
      </c>
    </row>
    <row r="890" spans="2:6">
      <c r="B890" s="37">
        <v>46146</v>
      </c>
      <c r="C890" s="38" t="s">
        <v>644</v>
      </c>
      <c r="D890" s="39">
        <v>24.155000000000001</v>
      </c>
      <c r="E890" s="40">
        <v>42</v>
      </c>
      <c r="F890" s="41" t="s">
        <v>23</v>
      </c>
    </row>
    <row r="891" spans="2:6">
      <c r="B891" s="37">
        <v>46146</v>
      </c>
      <c r="C891" s="38" t="s">
        <v>645</v>
      </c>
      <c r="D891" s="39">
        <v>24.16</v>
      </c>
      <c r="E891" s="40">
        <v>413</v>
      </c>
      <c r="F891" s="41" t="s">
        <v>23</v>
      </c>
    </row>
    <row r="892" spans="2:6">
      <c r="B892" s="37">
        <v>46146</v>
      </c>
      <c r="C892" s="38" t="s">
        <v>646</v>
      </c>
      <c r="D892" s="39">
        <v>24.16</v>
      </c>
      <c r="E892" s="40">
        <v>441</v>
      </c>
      <c r="F892" s="41" t="s">
        <v>23</v>
      </c>
    </row>
    <row r="893" spans="2:6">
      <c r="B893" s="37">
        <v>46146</v>
      </c>
      <c r="C893" s="38" t="s">
        <v>647</v>
      </c>
      <c r="D893" s="39">
        <v>24.175000000000001</v>
      </c>
      <c r="E893" s="40">
        <v>713</v>
      </c>
      <c r="F893" s="41" t="s">
        <v>23</v>
      </c>
    </row>
    <row r="894" spans="2:6">
      <c r="B894" s="37">
        <v>46146</v>
      </c>
      <c r="C894" s="38" t="s">
        <v>648</v>
      </c>
      <c r="D894" s="39">
        <v>24.17</v>
      </c>
      <c r="E894" s="40">
        <v>289</v>
      </c>
      <c r="F894" s="41" t="s">
        <v>23</v>
      </c>
    </row>
    <row r="895" spans="2:6">
      <c r="B895" s="37">
        <v>46146</v>
      </c>
      <c r="C895" s="38" t="s">
        <v>649</v>
      </c>
      <c r="D895" s="39">
        <v>24.16</v>
      </c>
      <c r="E895" s="40">
        <v>519</v>
      </c>
      <c r="F895" s="41" t="s">
        <v>23</v>
      </c>
    </row>
    <row r="896" spans="2:6">
      <c r="B896" s="37">
        <v>46146</v>
      </c>
      <c r="C896" s="38" t="s">
        <v>650</v>
      </c>
      <c r="D896" s="39">
        <v>24.15</v>
      </c>
      <c r="E896" s="40">
        <v>486</v>
      </c>
      <c r="F896" s="41" t="s">
        <v>23</v>
      </c>
    </row>
    <row r="897" spans="2:6">
      <c r="B897" s="37">
        <v>46146</v>
      </c>
      <c r="C897" s="38" t="s">
        <v>651</v>
      </c>
      <c r="D897" s="39">
        <v>24.135000000000002</v>
      </c>
      <c r="E897" s="40">
        <v>502</v>
      </c>
      <c r="F897" s="41" t="s">
        <v>23</v>
      </c>
    </row>
    <row r="898" spans="2:6">
      <c r="B898" s="37">
        <v>46146</v>
      </c>
      <c r="C898" s="38" t="s">
        <v>652</v>
      </c>
      <c r="D898" s="39">
        <v>24.125</v>
      </c>
      <c r="E898" s="40">
        <v>429</v>
      </c>
      <c r="F898" s="41" t="s">
        <v>23</v>
      </c>
    </row>
    <row r="899" spans="2:6">
      <c r="B899" s="37">
        <v>46146</v>
      </c>
      <c r="C899" s="38" t="s">
        <v>652</v>
      </c>
      <c r="D899" s="39">
        <v>24.125</v>
      </c>
      <c r="E899" s="40">
        <v>34</v>
      </c>
      <c r="F899" s="41" t="s">
        <v>23</v>
      </c>
    </row>
    <row r="900" spans="2:6">
      <c r="B900" s="37">
        <v>46146</v>
      </c>
      <c r="C900" s="38" t="s">
        <v>653</v>
      </c>
      <c r="D900" s="39">
        <v>24.12</v>
      </c>
      <c r="E900" s="40">
        <v>526</v>
      </c>
      <c r="F900" s="41" t="s">
        <v>23</v>
      </c>
    </row>
    <row r="901" spans="2:6">
      <c r="B901" s="37">
        <v>46146</v>
      </c>
      <c r="C901" s="38" t="s">
        <v>654</v>
      </c>
      <c r="D901" s="39">
        <v>24.11</v>
      </c>
      <c r="E901" s="40">
        <v>213</v>
      </c>
      <c r="F901" s="41" t="s">
        <v>23</v>
      </c>
    </row>
    <row r="902" spans="2:6">
      <c r="B902" s="37">
        <v>46146</v>
      </c>
      <c r="C902" s="38" t="s">
        <v>654</v>
      </c>
      <c r="D902" s="39">
        <v>24.11</v>
      </c>
      <c r="E902" s="40">
        <v>127</v>
      </c>
      <c r="F902" s="41" t="s">
        <v>23</v>
      </c>
    </row>
    <row r="903" spans="2:6">
      <c r="B903" s="37">
        <v>46146</v>
      </c>
      <c r="C903" s="38" t="s">
        <v>654</v>
      </c>
      <c r="D903" s="39">
        <v>24.11</v>
      </c>
      <c r="E903" s="40">
        <v>186</v>
      </c>
      <c r="F903" s="41" t="s">
        <v>23</v>
      </c>
    </row>
    <row r="904" spans="2:6">
      <c r="B904" s="37">
        <v>46146</v>
      </c>
      <c r="C904" s="38" t="s">
        <v>655</v>
      </c>
      <c r="D904" s="39">
        <v>24.105</v>
      </c>
      <c r="E904" s="40">
        <v>202</v>
      </c>
      <c r="F904" s="41" t="s">
        <v>23</v>
      </c>
    </row>
    <row r="905" spans="2:6">
      <c r="B905" s="37">
        <v>46146</v>
      </c>
      <c r="C905" s="38" t="s">
        <v>656</v>
      </c>
      <c r="D905" s="39">
        <v>24.125</v>
      </c>
      <c r="E905" s="40">
        <v>156</v>
      </c>
      <c r="F905" s="41" t="s">
        <v>23</v>
      </c>
    </row>
    <row r="906" spans="2:6">
      <c r="B906" s="37">
        <v>46146</v>
      </c>
      <c r="C906" s="38" t="s">
        <v>656</v>
      </c>
      <c r="D906" s="39">
        <v>24.125</v>
      </c>
      <c r="E906" s="40">
        <v>96</v>
      </c>
      <c r="F906" s="41" t="s">
        <v>23</v>
      </c>
    </row>
    <row r="907" spans="2:6">
      <c r="B907" s="37">
        <v>46146</v>
      </c>
      <c r="C907" s="38" t="s">
        <v>656</v>
      </c>
      <c r="D907" s="39">
        <v>24.125</v>
      </c>
      <c r="E907" s="40">
        <v>45</v>
      </c>
      <c r="F907" s="41" t="s">
        <v>23</v>
      </c>
    </row>
    <row r="908" spans="2:6">
      <c r="B908" s="37">
        <v>46146</v>
      </c>
      <c r="C908" s="38" t="s">
        <v>657</v>
      </c>
      <c r="D908" s="39">
        <v>24.114999999999998</v>
      </c>
      <c r="E908" s="40">
        <v>90</v>
      </c>
      <c r="F908" s="41" t="s">
        <v>23</v>
      </c>
    </row>
    <row r="909" spans="2:6">
      <c r="B909" s="37">
        <v>46146</v>
      </c>
      <c r="C909" s="38" t="s">
        <v>657</v>
      </c>
      <c r="D909" s="39">
        <v>24.114999999999998</v>
      </c>
      <c r="E909" s="40">
        <v>431</v>
      </c>
      <c r="F909" s="41" t="s">
        <v>23</v>
      </c>
    </row>
    <row r="910" spans="2:6">
      <c r="B910" s="37">
        <v>46146</v>
      </c>
      <c r="C910" s="38" t="s">
        <v>658</v>
      </c>
      <c r="D910" s="39">
        <v>24.105</v>
      </c>
      <c r="E910" s="40">
        <v>117</v>
      </c>
      <c r="F910" s="41" t="s">
        <v>23</v>
      </c>
    </row>
    <row r="911" spans="2:6">
      <c r="B911" s="37">
        <v>46146</v>
      </c>
      <c r="C911" s="38" t="s">
        <v>658</v>
      </c>
      <c r="D911" s="39">
        <v>24.105</v>
      </c>
      <c r="E911" s="40">
        <v>23</v>
      </c>
      <c r="F911" s="41" t="s">
        <v>23</v>
      </c>
    </row>
    <row r="912" spans="2:6">
      <c r="B912" s="37">
        <v>46146</v>
      </c>
      <c r="C912" s="38" t="s">
        <v>659</v>
      </c>
      <c r="D912" s="39">
        <v>24.11</v>
      </c>
      <c r="E912" s="40">
        <v>106</v>
      </c>
      <c r="F912" s="41" t="s">
        <v>23</v>
      </c>
    </row>
    <row r="913" spans="2:6">
      <c r="B913" s="37">
        <v>46146</v>
      </c>
      <c r="C913" s="38" t="s">
        <v>659</v>
      </c>
      <c r="D913" s="39">
        <v>24.11</v>
      </c>
      <c r="E913" s="40">
        <v>283</v>
      </c>
      <c r="F913" s="41" t="s">
        <v>23</v>
      </c>
    </row>
    <row r="914" spans="2:6">
      <c r="B914" s="37">
        <v>46146</v>
      </c>
      <c r="C914" s="38" t="s">
        <v>660</v>
      </c>
      <c r="D914" s="39">
        <v>24.1</v>
      </c>
      <c r="E914" s="40">
        <v>530</v>
      </c>
      <c r="F914" s="41" t="s">
        <v>23</v>
      </c>
    </row>
    <row r="915" spans="2:6">
      <c r="B915" s="37">
        <v>46146</v>
      </c>
      <c r="C915" s="38" t="s">
        <v>661</v>
      </c>
      <c r="D915" s="39">
        <v>24.1</v>
      </c>
      <c r="E915" s="40">
        <v>117</v>
      </c>
      <c r="F915" s="41" t="s">
        <v>23</v>
      </c>
    </row>
    <row r="916" spans="2:6">
      <c r="B916" s="37">
        <v>46146</v>
      </c>
      <c r="C916" s="38" t="s">
        <v>661</v>
      </c>
      <c r="D916" s="39">
        <v>24.1</v>
      </c>
      <c r="E916" s="40">
        <v>116</v>
      </c>
      <c r="F916" s="41" t="s">
        <v>23</v>
      </c>
    </row>
    <row r="917" spans="2:6">
      <c r="B917" s="37">
        <v>46146</v>
      </c>
      <c r="C917" s="38" t="s">
        <v>661</v>
      </c>
      <c r="D917" s="39">
        <v>24.1</v>
      </c>
      <c r="E917" s="40">
        <v>203</v>
      </c>
      <c r="F917" s="41" t="s">
        <v>23</v>
      </c>
    </row>
    <row r="918" spans="2:6">
      <c r="B918" s="37">
        <v>46146</v>
      </c>
      <c r="C918" s="38" t="s">
        <v>662</v>
      </c>
      <c r="D918" s="39">
        <v>24.09</v>
      </c>
      <c r="E918" s="40">
        <v>305</v>
      </c>
      <c r="F918" s="41" t="s">
        <v>23</v>
      </c>
    </row>
    <row r="919" spans="2:6">
      <c r="B919" s="37">
        <v>46146</v>
      </c>
      <c r="C919" s="38" t="s">
        <v>662</v>
      </c>
      <c r="D919" s="39">
        <v>24.09</v>
      </c>
      <c r="E919" s="40">
        <v>230</v>
      </c>
      <c r="F919" s="41" t="s">
        <v>23</v>
      </c>
    </row>
    <row r="920" spans="2:6">
      <c r="B920" s="37">
        <v>46146</v>
      </c>
      <c r="C920" s="38" t="s">
        <v>663</v>
      </c>
      <c r="D920" s="39">
        <v>24.094999999999999</v>
      </c>
      <c r="E920" s="40">
        <v>311</v>
      </c>
      <c r="F920" s="41" t="s">
        <v>23</v>
      </c>
    </row>
    <row r="921" spans="2:6">
      <c r="B921" s="37">
        <v>46146</v>
      </c>
      <c r="C921" s="38" t="s">
        <v>664</v>
      </c>
      <c r="D921" s="39">
        <v>24.094999999999999</v>
      </c>
      <c r="E921" s="40">
        <v>158</v>
      </c>
      <c r="F921" s="41" t="s">
        <v>23</v>
      </c>
    </row>
    <row r="922" spans="2:6">
      <c r="B922" s="37">
        <v>46146</v>
      </c>
      <c r="C922" s="38" t="s">
        <v>664</v>
      </c>
      <c r="D922" s="39">
        <v>24.094999999999999</v>
      </c>
      <c r="E922" s="40">
        <v>191</v>
      </c>
      <c r="F922" s="41" t="s">
        <v>23</v>
      </c>
    </row>
    <row r="923" spans="2:6">
      <c r="B923" s="37">
        <v>46146</v>
      </c>
      <c r="C923" s="38" t="s">
        <v>664</v>
      </c>
      <c r="D923" s="39">
        <v>24.094999999999999</v>
      </c>
      <c r="E923" s="40">
        <v>97</v>
      </c>
      <c r="F923" s="41" t="s">
        <v>23</v>
      </c>
    </row>
    <row r="924" spans="2:6">
      <c r="B924" s="37">
        <v>46146</v>
      </c>
      <c r="C924" s="38" t="s">
        <v>665</v>
      </c>
      <c r="D924" s="39">
        <v>24.085000000000001</v>
      </c>
      <c r="E924" s="40">
        <v>258</v>
      </c>
      <c r="F924" s="41" t="s">
        <v>23</v>
      </c>
    </row>
    <row r="925" spans="2:6">
      <c r="B925" s="37">
        <v>46146</v>
      </c>
      <c r="C925" s="38" t="s">
        <v>665</v>
      </c>
      <c r="D925" s="39">
        <v>24.085000000000001</v>
      </c>
      <c r="E925" s="40">
        <v>49</v>
      </c>
      <c r="F925" s="41" t="s">
        <v>23</v>
      </c>
    </row>
    <row r="926" spans="2:6">
      <c r="B926" s="37">
        <v>46146</v>
      </c>
      <c r="C926" s="38" t="s">
        <v>666</v>
      </c>
      <c r="D926" s="39">
        <v>24.074999999999999</v>
      </c>
      <c r="E926" s="40">
        <v>172</v>
      </c>
      <c r="F926" s="41" t="s">
        <v>23</v>
      </c>
    </row>
    <row r="927" spans="2:6">
      <c r="B927" s="37">
        <v>46146</v>
      </c>
      <c r="C927" s="38" t="s">
        <v>666</v>
      </c>
      <c r="D927" s="39">
        <v>24.074999999999999</v>
      </c>
      <c r="E927" s="40">
        <v>360</v>
      </c>
      <c r="F927" s="41" t="s">
        <v>23</v>
      </c>
    </row>
    <row r="928" spans="2:6">
      <c r="B928" s="37">
        <v>46146</v>
      </c>
      <c r="C928" s="38" t="s">
        <v>667</v>
      </c>
      <c r="D928" s="39">
        <v>24.074999999999999</v>
      </c>
      <c r="E928" s="40">
        <v>115</v>
      </c>
      <c r="F928" s="41" t="s">
        <v>23</v>
      </c>
    </row>
    <row r="929" spans="2:6">
      <c r="B929" s="37">
        <v>46146</v>
      </c>
      <c r="C929" s="38" t="s">
        <v>667</v>
      </c>
      <c r="D929" s="39">
        <v>24.074999999999999</v>
      </c>
      <c r="E929" s="40">
        <v>196</v>
      </c>
      <c r="F929" s="41" t="s">
        <v>23</v>
      </c>
    </row>
    <row r="930" spans="2:6">
      <c r="B930" s="37">
        <v>46146</v>
      </c>
      <c r="C930" s="38" t="s">
        <v>668</v>
      </c>
      <c r="D930" s="39">
        <v>24.074999999999999</v>
      </c>
      <c r="E930" s="40">
        <v>337</v>
      </c>
      <c r="F930" s="41" t="s">
        <v>23</v>
      </c>
    </row>
    <row r="931" spans="2:6">
      <c r="B931" s="37">
        <v>46146</v>
      </c>
      <c r="C931" s="38" t="s">
        <v>669</v>
      </c>
      <c r="D931" s="39">
        <v>24.074999999999999</v>
      </c>
      <c r="E931" s="40">
        <v>71</v>
      </c>
      <c r="F931" s="41" t="s">
        <v>23</v>
      </c>
    </row>
    <row r="932" spans="2:6">
      <c r="B932" s="37">
        <v>46146</v>
      </c>
      <c r="C932" s="38" t="s">
        <v>669</v>
      </c>
      <c r="D932" s="39">
        <v>24.074999999999999</v>
      </c>
      <c r="E932" s="40">
        <v>98</v>
      </c>
      <c r="F932" s="41" t="s">
        <v>23</v>
      </c>
    </row>
    <row r="933" spans="2:6">
      <c r="B933" s="37">
        <v>46146</v>
      </c>
      <c r="C933" s="38" t="s">
        <v>669</v>
      </c>
      <c r="D933" s="39">
        <v>24.074999999999999</v>
      </c>
      <c r="E933" s="40">
        <v>92</v>
      </c>
      <c r="F933" s="41" t="s">
        <v>23</v>
      </c>
    </row>
    <row r="934" spans="2:6">
      <c r="B934" s="37">
        <v>46146</v>
      </c>
      <c r="C934" s="38" t="s">
        <v>670</v>
      </c>
      <c r="D934" s="39">
        <v>24.085000000000001</v>
      </c>
      <c r="E934" s="40">
        <v>426</v>
      </c>
      <c r="F934" s="41" t="s">
        <v>23</v>
      </c>
    </row>
    <row r="935" spans="2:6">
      <c r="B935" s="37">
        <v>46146</v>
      </c>
      <c r="C935" s="38" t="s">
        <v>671</v>
      </c>
      <c r="D935" s="39">
        <v>24.094999999999999</v>
      </c>
      <c r="E935" s="40">
        <v>92</v>
      </c>
      <c r="F935" s="41" t="s">
        <v>23</v>
      </c>
    </row>
    <row r="936" spans="2:6">
      <c r="B936" s="37">
        <v>46146</v>
      </c>
      <c r="C936" s="38" t="s">
        <v>671</v>
      </c>
      <c r="D936" s="39">
        <v>24.094999999999999</v>
      </c>
      <c r="E936" s="40">
        <v>393</v>
      </c>
      <c r="F936" s="41" t="s">
        <v>23</v>
      </c>
    </row>
    <row r="937" spans="2:6">
      <c r="B937" s="37">
        <v>46146</v>
      </c>
      <c r="C937" s="38" t="s">
        <v>672</v>
      </c>
      <c r="D937" s="39">
        <v>24.085000000000001</v>
      </c>
      <c r="E937" s="40">
        <v>345</v>
      </c>
      <c r="F937" s="41" t="s">
        <v>23</v>
      </c>
    </row>
    <row r="938" spans="2:6">
      <c r="B938" s="37">
        <v>46146</v>
      </c>
      <c r="C938" s="38" t="s">
        <v>673</v>
      </c>
      <c r="D938" s="39">
        <v>24.074999999999999</v>
      </c>
      <c r="E938" s="40">
        <v>93</v>
      </c>
      <c r="F938" s="41" t="s">
        <v>23</v>
      </c>
    </row>
    <row r="939" spans="2:6">
      <c r="B939" s="37">
        <v>46146</v>
      </c>
      <c r="C939" s="38" t="s">
        <v>674</v>
      </c>
      <c r="D939" s="39">
        <v>24.094999999999999</v>
      </c>
      <c r="E939" s="40">
        <v>72</v>
      </c>
      <c r="F939" s="41" t="s">
        <v>23</v>
      </c>
    </row>
    <row r="940" spans="2:6">
      <c r="B940" s="37">
        <v>46146</v>
      </c>
      <c r="C940" s="38" t="s">
        <v>675</v>
      </c>
      <c r="D940" s="39">
        <v>24.094999999999999</v>
      </c>
      <c r="E940" s="40">
        <v>105</v>
      </c>
      <c r="F940" s="41" t="s">
        <v>23</v>
      </c>
    </row>
    <row r="941" spans="2:6">
      <c r="B941" s="37">
        <v>46146</v>
      </c>
      <c r="C941" s="38" t="s">
        <v>675</v>
      </c>
      <c r="D941" s="39">
        <v>24.094999999999999</v>
      </c>
      <c r="E941" s="40">
        <v>237</v>
      </c>
      <c r="F941" s="41" t="s">
        <v>23</v>
      </c>
    </row>
    <row r="942" spans="2:6">
      <c r="B942" s="37">
        <v>46146</v>
      </c>
      <c r="C942" s="38" t="s">
        <v>676</v>
      </c>
      <c r="D942" s="39">
        <v>24.105</v>
      </c>
      <c r="E942" s="40">
        <v>320</v>
      </c>
      <c r="F942" s="41" t="s">
        <v>23</v>
      </c>
    </row>
    <row r="943" spans="2:6">
      <c r="B943" s="37">
        <v>46146</v>
      </c>
      <c r="C943" s="38" t="s">
        <v>676</v>
      </c>
      <c r="D943" s="39">
        <v>24.105</v>
      </c>
      <c r="E943" s="40">
        <v>866</v>
      </c>
      <c r="F943" s="41" t="s">
        <v>23</v>
      </c>
    </row>
    <row r="944" spans="2:6">
      <c r="B944" s="37">
        <v>46146</v>
      </c>
      <c r="C944" s="38" t="s">
        <v>676</v>
      </c>
      <c r="D944" s="39">
        <v>24.105</v>
      </c>
      <c r="E944" s="40">
        <v>349</v>
      </c>
      <c r="F944" s="41" t="s">
        <v>23</v>
      </c>
    </row>
    <row r="945" spans="2:6">
      <c r="B945" s="37">
        <v>46146</v>
      </c>
      <c r="C945" s="38" t="s">
        <v>676</v>
      </c>
      <c r="D945" s="39">
        <v>24.105</v>
      </c>
      <c r="E945" s="40">
        <v>3</v>
      </c>
      <c r="F945" s="41" t="s">
        <v>23</v>
      </c>
    </row>
    <row r="946" spans="2:6">
      <c r="B946" s="37">
        <v>46146</v>
      </c>
      <c r="C946" s="38" t="s">
        <v>677</v>
      </c>
      <c r="D946" s="39">
        <v>24.105</v>
      </c>
      <c r="E946" s="40">
        <v>174</v>
      </c>
      <c r="F946" s="41" t="s">
        <v>23</v>
      </c>
    </row>
    <row r="947" spans="2:6">
      <c r="B947" s="37">
        <v>46146</v>
      </c>
      <c r="C947" s="38" t="s">
        <v>677</v>
      </c>
      <c r="D947" s="39">
        <v>24.105</v>
      </c>
      <c r="E947" s="40">
        <v>219</v>
      </c>
      <c r="F947" s="41" t="s">
        <v>23</v>
      </c>
    </row>
    <row r="948" spans="2:6">
      <c r="B948" s="37">
        <v>46146</v>
      </c>
      <c r="C948" s="38" t="s">
        <v>678</v>
      </c>
      <c r="D948" s="39">
        <v>24.125</v>
      </c>
      <c r="E948" s="40">
        <v>525</v>
      </c>
      <c r="F948" s="41" t="s">
        <v>23</v>
      </c>
    </row>
    <row r="949" spans="2:6">
      <c r="B949" s="37">
        <v>46146</v>
      </c>
      <c r="C949" s="38" t="s">
        <v>679</v>
      </c>
      <c r="D949" s="39">
        <v>24.125</v>
      </c>
      <c r="E949" s="40">
        <v>488</v>
      </c>
      <c r="F949" s="41" t="s">
        <v>23</v>
      </c>
    </row>
    <row r="950" spans="2:6">
      <c r="B950" s="37">
        <v>46146</v>
      </c>
      <c r="C950" s="38" t="s">
        <v>680</v>
      </c>
      <c r="D950" s="39">
        <v>24.114999999999998</v>
      </c>
      <c r="E950" s="40">
        <v>133</v>
      </c>
      <c r="F950" s="41" t="s">
        <v>23</v>
      </c>
    </row>
    <row r="951" spans="2:6">
      <c r="B951" s="37">
        <v>46146</v>
      </c>
      <c r="C951" s="38" t="s">
        <v>680</v>
      </c>
      <c r="D951" s="39">
        <v>24.114999999999998</v>
      </c>
      <c r="E951" s="40">
        <v>69</v>
      </c>
      <c r="F951" s="41" t="s">
        <v>23</v>
      </c>
    </row>
    <row r="952" spans="2:6">
      <c r="B952" s="37">
        <v>46146</v>
      </c>
      <c r="C952" s="38" t="s">
        <v>680</v>
      </c>
      <c r="D952" s="39">
        <v>24.114999999999998</v>
      </c>
      <c r="E952" s="40">
        <v>139</v>
      </c>
      <c r="F952" s="41" t="s">
        <v>23</v>
      </c>
    </row>
    <row r="953" spans="2:6">
      <c r="B953" s="37">
        <v>46146</v>
      </c>
      <c r="C953" s="38" t="s">
        <v>680</v>
      </c>
      <c r="D953" s="39">
        <v>24.114999999999998</v>
      </c>
      <c r="E953" s="40">
        <v>14</v>
      </c>
      <c r="F953" s="41" t="s">
        <v>23</v>
      </c>
    </row>
    <row r="954" spans="2:6">
      <c r="B954" s="37">
        <v>46146</v>
      </c>
      <c r="C954" s="38" t="s">
        <v>681</v>
      </c>
      <c r="D954" s="39">
        <v>24.114999999999998</v>
      </c>
      <c r="E954" s="40">
        <v>304</v>
      </c>
      <c r="F954" s="41" t="s">
        <v>23</v>
      </c>
    </row>
    <row r="955" spans="2:6">
      <c r="B955" s="37">
        <v>46146</v>
      </c>
      <c r="C955" s="38" t="s">
        <v>682</v>
      </c>
      <c r="D955" s="39">
        <v>24.145</v>
      </c>
      <c r="E955" s="40">
        <v>351</v>
      </c>
      <c r="F955" s="41" t="s">
        <v>23</v>
      </c>
    </row>
    <row r="956" spans="2:6">
      <c r="B956" s="37">
        <v>46146</v>
      </c>
      <c r="C956" s="38" t="s">
        <v>682</v>
      </c>
      <c r="D956" s="39">
        <v>24.145</v>
      </c>
      <c r="E956" s="40">
        <v>497</v>
      </c>
      <c r="F956" s="41" t="s">
        <v>23</v>
      </c>
    </row>
    <row r="957" spans="2:6">
      <c r="B957" s="37">
        <v>46146</v>
      </c>
      <c r="C957" s="38" t="s">
        <v>683</v>
      </c>
      <c r="D957" s="39">
        <v>24.14</v>
      </c>
      <c r="E957" s="40">
        <v>98</v>
      </c>
      <c r="F957" s="41" t="s">
        <v>23</v>
      </c>
    </row>
    <row r="958" spans="2:6">
      <c r="B958" s="37">
        <v>46146</v>
      </c>
      <c r="C958" s="38" t="s">
        <v>683</v>
      </c>
      <c r="D958" s="39">
        <v>24.14</v>
      </c>
      <c r="E958" s="40">
        <v>67</v>
      </c>
      <c r="F958" s="41" t="s">
        <v>23</v>
      </c>
    </row>
    <row r="959" spans="2:6">
      <c r="B959" s="37">
        <v>46146</v>
      </c>
      <c r="C959" s="38" t="s">
        <v>683</v>
      </c>
      <c r="D959" s="39">
        <v>24.14</v>
      </c>
      <c r="E959" s="40">
        <v>296</v>
      </c>
      <c r="F959" s="41" t="s">
        <v>23</v>
      </c>
    </row>
    <row r="960" spans="2:6">
      <c r="B960" s="37">
        <v>46146</v>
      </c>
      <c r="C960" s="38" t="s">
        <v>684</v>
      </c>
      <c r="D960" s="39">
        <v>24.15</v>
      </c>
      <c r="E960" s="40">
        <v>327</v>
      </c>
      <c r="F960" s="41" t="s">
        <v>23</v>
      </c>
    </row>
    <row r="961" spans="2:6">
      <c r="B961" s="37">
        <v>46146</v>
      </c>
      <c r="C961" s="38" t="s">
        <v>684</v>
      </c>
      <c r="D961" s="39">
        <v>24.15</v>
      </c>
      <c r="E961" s="40">
        <v>803</v>
      </c>
      <c r="F961" s="41" t="s">
        <v>23</v>
      </c>
    </row>
    <row r="962" spans="2:6">
      <c r="B962" s="37">
        <v>46146</v>
      </c>
      <c r="C962" s="38" t="s">
        <v>685</v>
      </c>
      <c r="D962" s="39">
        <v>24.15</v>
      </c>
      <c r="E962" s="40">
        <v>143</v>
      </c>
      <c r="F962" s="41" t="s">
        <v>23</v>
      </c>
    </row>
    <row r="963" spans="2:6">
      <c r="B963" s="37">
        <v>46146</v>
      </c>
      <c r="C963" s="38" t="s">
        <v>685</v>
      </c>
      <c r="D963" s="39">
        <v>24.15</v>
      </c>
      <c r="E963" s="40">
        <v>298</v>
      </c>
      <c r="F963" s="41" t="s">
        <v>23</v>
      </c>
    </row>
    <row r="964" spans="2:6">
      <c r="B964" s="37">
        <v>46146</v>
      </c>
      <c r="C964" s="38" t="s">
        <v>685</v>
      </c>
      <c r="D964" s="39">
        <v>24.15</v>
      </c>
      <c r="E964" s="40">
        <v>22</v>
      </c>
      <c r="F964" s="41" t="s">
        <v>23</v>
      </c>
    </row>
    <row r="965" spans="2:6">
      <c r="B965" s="37">
        <v>46146</v>
      </c>
      <c r="C965" s="38" t="s">
        <v>686</v>
      </c>
      <c r="D965" s="39">
        <v>24.15</v>
      </c>
      <c r="E965" s="40">
        <v>361</v>
      </c>
      <c r="F965" s="41" t="s">
        <v>23</v>
      </c>
    </row>
    <row r="966" spans="2:6">
      <c r="B966" s="37">
        <v>46146</v>
      </c>
      <c r="C966" s="38" t="s">
        <v>687</v>
      </c>
      <c r="D966" s="39">
        <v>24.15</v>
      </c>
      <c r="E966" s="40">
        <v>334</v>
      </c>
      <c r="F966" s="41" t="s">
        <v>23</v>
      </c>
    </row>
    <row r="967" spans="2:6">
      <c r="B967" s="37">
        <v>46146</v>
      </c>
      <c r="C967" s="38" t="s">
        <v>687</v>
      </c>
      <c r="D967" s="39">
        <v>24.15</v>
      </c>
      <c r="E967" s="40">
        <v>714</v>
      </c>
      <c r="F967" s="41" t="s">
        <v>23</v>
      </c>
    </row>
    <row r="968" spans="2:6">
      <c r="B968" s="37">
        <v>46146</v>
      </c>
      <c r="C968" s="38" t="s">
        <v>688</v>
      </c>
      <c r="D968" s="39">
        <v>24.14</v>
      </c>
      <c r="E968" s="40">
        <v>289</v>
      </c>
      <c r="F968" s="41" t="s">
        <v>23</v>
      </c>
    </row>
    <row r="969" spans="2:6">
      <c r="B969" s="37">
        <v>46146</v>
      </c>
      <c r="C969" s="38" t="s">
        <v>689</v>
      </c>
      <c r="D969" s="39">
        <v>24.14</v>
      </c>
      <c r="E969" s="40">
        <v>974</v>
      </c>
      <c r="F969" s="41" t="s">
        <v>23</v>
      </c>
    </row>
    <row r="970" spans="2:6">
      <c r="B970" s="37">
        <v>46146</v>
      </c>
      <c r="C970" s="38" t="s">
        <v>690</v>
      </c>
      <c r="D970" s="39">
        <v>24.145</v>
      </c>
      <c r="E970" s="40">
        <v>450</v>
      </c>
      <c r="F970" s="41" t="s">
        <v>23</v>
      </c>
    </row>
    <row r="971" spans="2:6">
      <c r="B971" s="37">
        <v>46146</v>
      </c>
      <c r="C971" s="38" t="s">
        <v>691</v>
      </c>
      <c r="D971" s="39">
        <v>24.135000000000002</v>
      </c>
      <c r="E971" s="40">
        <v>100</v>
      </c>
      <c r="F971" s="41" t="s">
        <v>23</v>
      </c>
    </row>
    <row r="972" spans="2:6">
      <c r="B972" s="37">
        <v>46146</v>
      </c>
      <c r="C972" s="38" t="s">
        <v>691</v>
      </c>
      <c r="D972" s="39">
        <v>24.135000000000002</v>
      </c>
      <c r="E972" s="40">
        <v>245</v>
      </c>
      <c r="F972" s="41" t="s">
        <v>23</v>
      </c>
    </row>
    <row r="973" spans="2:6">
      <c r="B973" s="37">
        <v>46146</v>
      </c>
      <c r="C973" s="38" t="s">
        <v>691</v>
      </c>
      <c r="D973" s="39">
        <v>24.135000000000002</v>
      </c>
      <c r="E973" s="40">
        <v>189</v>
      </c>
      <c r="F973" s="41" t="s">
        <v>23</v>
      </c>
    </row>
    <row r="974" spans="2:6">
      <c r="B974" s="37">
        <v>46146</v>
      </c>
      <c r="C974" s="38" t="s">
        <v>691</v>
      </c>
      <c r="D974" s="39">
        <v>24.125</v>
      </c>
      <c r="E974" s="40">
        <v>83</v>
      </c>
      <c r="F974" s="41" t="s">
        <v>23</v>
      </c>
    </row>
    <row r="975" spans="2:6">
      <c r="B975" s="37">
        <v>46146</v>
      </c>
      <c r="C975" s="38" t="s">
        <v>691</v>
      </c>
      <c r="D975" s="39">
        <v>24.125</v>
      </c>
      <c r="E975" s="40">
        <v>299</v>
      </c>
      <c r="F975" s="41" t="s">
        <v>23</v>
      </c>
    </row>
    <row r="976" spans="2:6">
      <c r="B976" s="37">
        <v>46146</v>
      </c>
      <c r="C976" s="38" t="s">
        <v>692</v>
      </c>
      <c r="D976" s="39">
        <v>24.125</v>
      </c>
      <c r="E976" s="40">
        <v>234</v>
      </c>
      <c r="F976" s="41" t="s">
        <v>23</v>
      </c>
    </row>
    <row r="977" spans="2:6">
      <c r="B977" s="37">
        <v>46146</v>
      </c>
      <c r="C977" s="38" t="s">
        <v>693</v>
      </c>
      <c r="D977" s="39">
        <v>24.125</v>
      </c>
      <c r="E977" s="40">
        <v>87</v>
      </c>
      <c r="F977" s="41" t="s">
        <v>23</v>
      </c>
    </row>
    <row r="978" spans="2:6">
      <c r="B978" s="37">
        <v>46146</v>
      </c>
      <c r="C978" s="38" t="s">
        <v>693</v>
      </c>
      <c r="D978" s="39">
        <v>24.125</v>
      </c>
      <c r="E978" s="40">
        <v>133</v>
      </c>
      <c r="F978" s="41" t="s">
        <v>23</v>
      </c>
    </row>
    <row r="979" spans="2:6">
      <c r="B979" s="37">
        <v>46146</v>
      </c>
      <c r="C979" s="38" t="s">
        <v>694</v>
      </c>
      <c r="D979" s="39">
        <v>24.125</v>
      </c>
      <c r="E979" s="40">
        <v>259</v>
      </c>
      <c r="F979" s="41" t="s">
        <v>23</v>
      </c>
    </row>
    <row r="980" spans="2:6">
      <c r="B980" s="37">
        <v>46146</v>
      </c>
      <c r="C980" s="38" t="s">
        <v>694</v>
      </c>
      <c r="D980" s="39">
        <v>24.125</v>
      </c>
      <c r="E980" s="40">
        <v>553</v>
      </c>
      <c r="F980" s="41" t="s">
        <v>23</v>
      </c>
    </row>
    <row r="981" spans="2:6">
      <c r="B981" s="37">
        <v>46146</v>
      </c>
      <c r="C981" s="38" t="s">
        <v>695</v>
      </c>
      <c r="D981" s="39">
        <v>24.12</v>
      </c>
      <c r="E981" s="40">
        <v>72</v>
      </c>
      <c r="F981" s="41" t="s">
        <v>23</v>
      </c>
    </row>
    <row r="982" spans="2:6">
      <c r="B982" s="37">
        <v>46146</v>
      </c>
      <c r="C982" s="38" t="s">
        <v>695</v>
      </c>
      <c r="D982" s="39">
        <v>24.12</v>
      </c>
      <c r="E982" s="40">
        <v>168</v>
      </c>
      <c r="F982" s="41" t="s">
        <v>23</v>
      </c>
    </row>
    <row r="983" spans="2:6">
      <c r="B983" s="37">
        <v>46146</v>
      </c>
      <c r="C983" s="38" t="s">
        <v>695</v>
      </c>
      <c r="D983" s="39">
        <v>24.12</v>
      </c>
      <c r="E983" s="40">
        <v>156</v>
      </c>
      <c r="F983" s="41" t="s">
        <v>23</v>
      </c>
    </row>
    <row r="984" spans="2:6">
      <c r="B984" s="37">
        <v>46146</v>
      </c>
      <c r="C984" s="38" t="s">
        <v>696</v>
      </c>
      <c r="D984" s="39">
        <v>24.11</v>
      </c>
      <c r="E984" s="40">
        <v>486</v>
      </c>
      <c r="F984" s="41" t="s">
        <v>23</v>
      </c>
    </row>
    <row r="985" spans="2:6">
      <c r="B985" s="37">
        <v>46146</v>
      </c>
      <c r="C985" s="38" t="s">
        <v>697</v>
      </c>
      <c r="D985" s="39">
        <v>24.105</v>
      </c>
      <c r="E985" s="40">
        <v>276</v>
      </c>
      <c r="F985" s="41" t="s">
        <v>23</v>
      </c>
    </row>
    <row r="986" spans="2:6">
      <c r="B986" s="37">
        <v>46146</v>
      </c>
      <c r="C986" s="38" t="s">
        <v>698</v>
      </c>
      <c r="D986" s="39">
        <v>24.105</v>
      </c>
      <c r="E986" s="40">
        <v>210</v>
      </c>
      <c r="F986" s="41" t="s">
        <v>23</v>
      </c>
    </row>
    <row r="987" spans="2:6">
      <c r="B987" s="37">
        <v>46146</v>
      </c>
      <c r="C987" s="38" t="s">
        <v>698</v>
      </c>
      <c r="D987" s="39">
        <v>24.105</v>
      </c>
      <c r="E987" s="40">
        <v>251</v>
      </c>
      <c r="F987" s="41" t="s">
        <v>23</v>
      </c>
    </row>
    <row r="988" spans="2:6">
      <c r="B988" s="37">
        <v>46146</v>
      </c>
      <c r="C988" s="38" t="s">
        <v>699</v>
      </c>
      <c r="D988" s="39">
        <v>24.105</v>
      </c>
      <c r="E988" s="40">
        <v>115</v>
      </c>
      <c r="F988" s="41" t="s">
        <v>23</v>
      </c>
    </row>
    <row r="989" spans="2:6">
      <c r="B989" s="37">
        <v>46146</v>
      </c>
      <c r="C989" s="38" t="s">
        <v>699</v>
      </c>
      <c r="D989" s="39">
        <v>24.105</v>
      </c>
      <c r="E989" s="40">
        <v>324</v>
      </c>
      <c r="F989" s="41" t="s">
        <v>23</v>
      </c>
    </row>
    <row r="990" spans="2:6">
      <c r="B990" s="37">
        <v>46146</v>
      </c>
      <c r="C990" s="38" t="s">
        <v>700</v>
      </c>
      <c r="D990" s="39">
        <v>24.094999999999999</v>
      </c>
      <c r="E990" s="40">
        <v>423</v>
      </c>
      <c r="F990" s="41" t="s">
        <v>23</v>
      </c>
    </row>
    <row r="991" spans="2:6">
      <c r="B991" s="37">
        <v>46146</v>
      </c>
      <c r="C991" s="38" t="s">
        <v>701</v>
      </c>
      <c r="D991" s="39">
        <v>24.094999999999999</v>
      </c>
      <c r="E991" s="40">
        <v>180</v>
      </c>
      <c r="F991" s="41" t="s">
        <v>23</v>
      </c>
    </row>
    <row r="992" spans="2:6">
      <c r="B992" s="37">
        <v>46146</v>
      </c>
      <c r="C992" s="38" t="s">
        <v>701</v>
      </c>
      <c r="D992" s="39">
        <v>24.094999999999999</v>
      </c>
      <c r="E992" s="40">
        <v>80</v>
      </c>
      <c r="F992" s="41" t="s">
        <v>23</v>
      </c>
    </row>
    <row r="993" spans="2:6">
      <c r="B993" s="37">
        <v>46146</v>
      </c>
      <c r="C993" s="38" t="s">
        <v>701</v>
      </c>
      <c r="D993" s="39">
        <v>24.094999999999999</v>
      </c>
      <c r="E993" s="40">
        <v>203</v>
      </c>
      <c r="F993" s="41" t="s">
        <v>23</v>
      </c>
    </row>
    <row r="994" spans="2:6">
      <c r="B994" s="37">
        <v>46146</v>
      </c>
      <c r="C994" s="38" t="s">
        <v>701</v>
      </c>
      <c r="D994" s="39">
        <v>24.094999999999999</v>
      </c>
      <c r="E994" s="40">
        <v>76</v>
      </c>
      <c r="F994" s="41" t="s">
        <v>23</v>
      </c>
    </row>
    <row r="995" spans="2:6">
      <c r="B995" s="37">
        <v>46146</v>
      </c>
      <c r="C995" s="38" t="s">
        <v>702</v>
      </c>
      <c r="D995" s="39">
        <v>24.085000000000001</v>
      </c>
      <c r="E995" s="40">
        <v>163</v>
      </c>
      <c r="F995" s="41" t="s">
        <v>23</v>
      </c>
    </row>
    <row r="996" spans="2:6">
      <c r="B996" s="37">
        <v>46146</v>
      </c>
      <c r="C996" s="38" t="s">
        <v>702</v>
      </c>
      <c r="D996" s="39">
        <v>24.085000000000001</v>
      </c>
      <c r="E996" s="40">
        <v>358</v>
      </c>
      <c r="F996" s="41" t="s">
        <v>23</v>
      </c>
    </row>
    <row r="997" spans="2:6">
      <c r="B997" s="37">
        <v>46146</v>
      </c>
      <c r="C997" s="38" t="s">
        <v>703</v>
      </c>
      <c r="D997" s="39">
        <v>24.074999999999999</v>
      </c>
      <c r="E997" s="40">
        <v>116</v>
      </c>
      <c r="F997" s="41" t="s">
        <v>23</v>
      </c>
    </row>
    <row r="998" spans="2:6">
      <c r="B998" s="37">
        <v>46146</v>
      </c>
      <c r="C998" s="38" t="s">
        <v>703</v>
      </c>
      <c r="D998" s="39">
        <v>24.074999999999999</v>
      </c>
      <c r="E998" s="40">
        <v>112</v>
      </c>
      <c r="F998" s="41" t="s">
        <v>23</v>
      </c>
    </row>
    <row r="999" spans="2:6">
      <c r="B999" s="37">
        <v>46146</v>
      </c>
      <c r="C999" s="38" t="s">
        <v>703</v>
      </c>
      <c r="D999" s="39">
        <v>24.074999999999999</v>
      </c>
      <c r="E999" s="40">
        <v>270</v>
      </c>
      <c r="F999" s="41" t="s">
        <v>23</v>
      </c>
    </row>
    <row r="1000" spans="2:6">
      <c r="B1000" s="37">
        <v>46146</v>
      </c>
      <c r="C1000" s="38" t="s">
        <v>704</v>
      </c>
      <c r="D1000" s="39">
        <v>24.065000000000001</v>
      </c>
      <c r="E1000" s="40">
        <v>77</v>
      </c>
      <c r="F1000" s="41" t="s">
        <v>23</v>
      </c>
    </row>
    <row r="1001" spans="2:6">
      <c r="B1001" s="37">
        <v>46146</v>
      </c>
      <c r="C1001" s="38" t="s">
        <v>704</v>
      </c>
      <c r="D1001" s="39">
        <v>24.065000000000001</v>
      </c>
      <c r="E1001" s="40">
        <v>150</v>
      </c>
      <c r="F1001" s="41" t="s">
        <v>23</v>
      </c>
    </row>
    <row r="1002" spans="2:6">
      <c r="B1002" s="37">
        <v>46146</v>
      </c>
      <c r="C1002" s="38" t="s">
        <v>705</v>
      </c>
      <c r="D1002" s="39">
        <v>24.065000000000001</v>
      </c>
      <c r="E1002" s="40">
        <v>107</v>
      </c>
      <c r="F1002" s="41" t="s">
        <v>23</v>
      </c>
    </row>
    <row r="1003" spans="2:6">
      <c r="B1003" s="37">
        <v>46146</v>
      </c>
      <c r="C1003" s="38" t="s">
        <v>706</v>
      </c>
      <c r="D1003" s="39">
        <v>24.065000000000001</v>
      </c>
      <c r="E1003" s="40">
        <v>98</v>
      </c>
      <c r="F1003" s="41" t="s">
        <v>23</v>
      </c>
    </row>
    <row r="1004" spans="2:6">
      <c r="B1004" s="37">
        <v>46146</v>
      </c>
      <c r="C1004" s="38" t="s">
        <v>707</v>
      </c>
      <c r="D1004" s="39">
        <v>24.065000000000001</v>
      </c>
      <c r="E1004" s="40">
        <v>105</v>
      </c>
      <c r="F1004" s="41" t="s">
        <v>23</v>
      </c>
    </row>
    <row r="1005" spans="2:6">
      <c r="B1005" s="37">
        <v>46146</v>
      </c>
      <c r="C1005" s="38" t="s">
        <v>707</v>
      </c>
      <c r="D1005" s="39">
        <v>24.065000000000001</v>
      </c>
      <c r="E1005" s="40">
        <v>125</v>
      </c>
      <c r="F1005" s="41" t="s">
        <v>23</v>
      </c>
    </row>
    <row r="1006" spans="2:6">
      <c r="B1006" s="37">
        <v>46146</v>
      </c>
      <c r="C1006" s="38" t="s">
        <v>707</v>
      </c>
      <c r="D1006" s="39">
        <v>24.065000000000001</v>
      </c>
      <c r="E1006" s="40">
        <v>97</v>
      </c>
      <c r="F1006" s="41" t="s">
        <v>23</v>
      </c>
    </row>
    <row r="1007" spans="2:6">
      <c r="B1007" s="37">
        <v>46146</v>
      </c>
      <c r="C1007" s="38" t="s">
        <v>708</v>
      </c>
      <c r="D1007" s="39">
        <v>24.074999999999999</v>
      </c>
      <c r="E1007" s="40">
        <v>132</v>
      </c>
      <c r="F1007" s="41" t="s">
        <v>23</v>
      </c>
    </row>
    <row r="1008" spans="2:6">
      <c r="B1008" s="37">
        <v>46146</v>
      </c>
      <c r="C1008" s="38" t="s">
        <v>708</v>
      </c>
      <c r="D1008" s="39">
        <v>24.074999999999999</v>
      </c>
      <c r="E1008" s="40">
        <v>157</v>
      </c>
      <c r="F1008" s="41" t="s">
        <v>23</v>
      </c>
    </row>
    <row r="1009" spans="2:6">
      <c r="B1009" s="37">
        <v>46146</v>
      </c>
      <c r="C1009" s="38" t="s">
        <v>709</v>
      </c>
      <c r="D1009" s="39">
        <v>24.074999999999999</v>
      </c>
      <c r="E1009" s="40">
        <v>404</v>
      </c>
      <c r="F1009" s="41" t="s">
        <v>23</v>
      </c>
    </row>
    <row r="1010" spans="2:6">
      <c r="B1010" s="37">
        <v>46146</v>
      </c>
      <c r="C1010" s="38" t="s">
        <v>710</v>
      </c>
      <c r="D1010" s="39">
        <v>24.074999999999999</v>
      </c>
      <c r="E1010" s="40">
        <v>27</v>
      </c>
      <c r="F1010" s="41" t="s">
        <v>23</v>
      </c>
    </row>
    <row r="1011" spans="2:6">
      <c r="B1011" s="37">
        <v>46146</v>
      </c>
      <c r="C1011" s="38" t="s">
        <v>711</v>
      </c>
      <c r="D1011" s="39">
        <v>24.074999999999999</v>
      </c>
      <c r="E1011" s="40">
        <v>285</v>
      </c>
      <c r="F1011" s="41" t="s">
        <v>23</v>
      </c>
    </row>
    <row r="1012" spans="2:6">
      <c r="B1012" s="37">
        <v>46146</v>
      </c>
      <c r="C1012" s="38" t="s">
        <v>712</v>
      </c>
      <c r="D1012" s="39">
        <v>24.085000000000001</v>
      </c>
      <c r="E1012" s="40">
        <v>483</v>
      </c>
      <c r="F1012" s="41" t="s">
        <v>23</v>
      </c>
    </row>
    <row r="1013" spans="2:6">
      <c r="B1013" s="37">
        <v>46146</v>
      </c>
      <c r="C1013" s="38" t="s">
        <v>713</v>
      </c>
      <c r="D1013" s="39">
        <v>24.074999999999999</v>
      </c>
      <c r="E1013" s="40">
        <v>292</v>
      </c>
      <c r="F1013" s="41" t="s">
        <v>23</v>
      </c>
    </row>
    <row r="1014" spans="2:6">
      <c r="B1014" s="37">
        <v>46146</v>
      </c>
      <c r="C1014" s="38" t="s">
        <v>714</v>
      </c>
      <c r="D1014" s="39">
        <v>24.065000000000001</v>
      </c>
      <c r="E1014" s="40">
        <v>140</v>
      </c>
      <c r="F1014" s="41" t="s">
        <v>23</v>
      </c>
    </row>
    <row r="1015" spans="2:6">
      <c r="B1015" s="37">
        <v>46146</v>
      </c>
      <c r="C1015" s="38" t="s">
        <v>714</v>
      </c>
      <c r="D1015" s="39">
        <v>24.065000000000001</v>
      </c>
      <c r="E1015" s="40">
        <v>232</v>
      </c>
      <c r="F1015" s="41" t="s">
        <v>23</v>
      </c>
    </row>
    <row r="1016" spans="2:6">
      <c r="B1016" s="37">
        <v>46146</v>
      </c>
      <c r="C1016" s="38" t="s">
        <v>715</v>
      </c>
      <c r="D1016" s="39">
        <v>24.055</v>
      </c>
      <c r="E1016" s="40">
        <v>288</v>
      </c>
      <c r="F1016" s="41" t="s">
        <v>23</v>
      </c>
    </row>
    <row r="1017" spans="2:6">
      <c r="B1017" s="37">
        <v>46146</v>
      </c>
      <c r="C1017" s="38" t="s">
        <v>716</v>
      </c>
      <c r="D1017" s="39">
        <v>24.055</v>
      </c>
      <c r="E1017" s="40">
        <v>108</v>
      </c>
      <c r="F1017" s="41" t="s">
        <v>23</v>
      </c>
    </row>
    <row r="1018" spans="2:6">
      <c r="B1018" s="37">
        <v>46146</v>
      </c>
      <c r="C1018" s="38" t="s">
        <v>716</v>
      </c>
      <c r="D1018" s="39">
        <v>24.055</v>
      </c>
      <c r="E1018" s="40">
        <v>169</v>
      </c>
      <c r="F1018" s="41" t="s">
        <v>23</v>
      </c>
    </row>
    <row r="1019" spans="2:6">
      <c r="B1019" s="37">
        <v>46146</v>
      </c>
      <c r="C1019" s="38" t="s">
        <v>717</v>
      </c>
      <c r="D1019" s="39">
        <v>24.045000000000002</v>
      </c>
      <c r="E1019" s="40">
        <v>378</v>
      </c>
      <c r="F1019" s="41" t="s">
        <v>23</v>
      </c>
    </row>
    <row r="1020" spans="2:6">
      <c r="B1020" s="37">
        <v>46146</v>
      </c>
      <c r="C1020" s="38" t="s">
        <v>717</v>
      </c>
      <c r="D1020" s="39">
        <v>24.035</v>
      </c>
      <c r="E1020" s="40">
        <v>247</v>
      </c>
      <c r="F1020" s="41" t="s">
        <v>23</v>
      </c>
    </row>
    <row r="1021" spans="2:6">
      <c r="B1021" s="37">
        <v>46146</v>
      </c>
      <c r="C1021" s="38" t="s">
        <v>718</v>
      </c>
      <c r="D1021" s="39">
        <v>24.035</v>
      </c>
      <c r="E1021" s="40">
        <v>122</v>
      </c>
      <c r="F1021" s="41" t="s">
        <v>23</v>
      </c>
    </row>
    <row r="1022" spans="2:6">
      <c r="B1022" s="37">
        <v>46146</v>
      </c>
      <c r="C1022" s="38" t="s">
        <v>718</v>
      </c>
      <c r="D1022" s="39">
        <v>24.035</v>
      </c>
      <c r="E1022" s="40">
        <v>56</v>
      </c>
      <c r="F1022" s="41" t="s">
        <v>23</v>
      </c>
    </row>
    <row r="1023" spans="2:6">
      <c r="B1023" s="37">
        <v>46146</v>
      </c>
      <c r="C1023" s="38" t="s">
        <v>719</v>
      </c>
      <c r="D1023" s="39">
        <v>24.03</v>
      </c>
      <c r="E1023" s="40">
        <v>524</v>
      </c>
      <c r="F1023" s="41" t="s">
        <v>23</v>
      </c>
    </row>
    <row r="1024" spans="2:6">
      <c r="B1024" s="37">
        <v>46146</v>
      </c>
      <c r="C1024" s="38" t="s">
        <v>720</v>
      </c>
      <c r="D1024" s="39">
        <v>24.03</v>
      </c>
      <c r="E1024" s="40">
        <v>89</v>
      </c>
      <c r="F1024" s="41" t="s">
        <v>23</v>
      </c>
    </row>
    <row r="1025" spans="2:6">
      <c r="B1025" s="37">
        <v>46146</v>
      </c>
      <c r="C1025" s="38" t="s">
        <v>720</v>
      </c>
      <c r="D1025" s="39">
        <v>24.03</v>
      </c>
      <c r="E1025" s="40">
        <v>128</v>
      </c>
      <c r="F1025" s="41" t="s">
        <v>23</v>
      </c>
    </row>
    <row r="1026" spans="2:6">
      <c r="B1026" s="37">
        <v>46146</v>
      </c>
      <c r="C1026" s="38" t="s">
        <v>720</v>
      </c>
      <c r="D1026" s="39">
        <v>24.03</v>
      </c>
      <c r="E1026" s="40">
        <v>128</v>
      </c>
      <c r="F1026" s="41" t="s">
        <v>23</v>
      </c>
    </row>
    <row r="1027" spans="2:6">
      <c r="B1027" s="37">
        <v>46146</v>
      </c>
      <c r="C1027" s="38" t="s">
        <v>720</v>
      </c>
      <c r="D1027" s="39">
        <v>24.03</v>
      </c>
      <c r="E1027" s="40">
        <v>99</v>
      </c>
      <c r="F1027" s="41" t="s">
        <v>23</v>
      </c>
    </row>
    <row r="1028" spans="2:6">
      <c r="B1028" s="37">
        <v>46146</v>
      </c>
      <c r="C1028" s="38" t="s">
        <v>721</v>
      </c>
      <c r="D1028" s="39">
        <v>24.02</v>
      </c>
      <c r="E1028" s="40">
        <v>251</v>
      </c>
      <c r="F1028" s="41" t="s">
        <v>23</v>
      </c>
    </row>
    <row r="1029" spans="2:6">
      <c r="B1029" s="37">
        <v>46146</v>
      </c>
      <c r="C1029" s="38" t="s">
        <v>721</v>
      </c>
      <c r="D1029" s="39">
        <v>24.02</v>
      </c>
      <c r="E1029" s="40">
        <v>72</v>
      </c>
      <c r="F1029" s="41" t="s">
        <v>23</v>
      </c>
    </row>
    <row r="1030" spans="2:6">
      <c r="B1030" s="37">
        <v>46146</v>
      </c>
      <c r="C1030" s="38" t="s">
        <v>721</v>
      </c>
      <c r="D1030" s="39">
        <v>24.02</v>
      </c>
      <c r="E1030" s="40">
        <v>95</v>
      </c>
      <c r="F1030" s="41" t="s">
        <v>23</v>
      </c>
    </row>
    <row r="1031" spans="2:6">
      <c r="B1031" s="37">
        <v>46146</v>
      </c>
      <c r="C1031" s="38" t="s">
        <v>721</v>
      </c>
      <c r="D1031" s="39">
        <v>24.02</v>
      </c>
      <c r="E1031" s="40">
        <v>41</v>
      </c>
      <c r="F1031" s="41" t="s">
        <v>23</v>
      </c>
    </row>
    <row r="1032" spans="2:6">
      <c r="B1032" s="37">
        <v>46146</v>
      </c>
      <c r="C1032" s="38" t="s">
        <v>722</v>
      </c>
      <c r="D1032" s="39">
        <v>24.01</v>
      </c>
      <c r="E1032" s="40">
        <v>6</v>
      </c>
      <c r="F1032" s="41" t="s">
        <v>23</v>
      </c>
    </row>
    <row r="1033" spans="2:6">
      <c r="B1033" s="37">
        <v>46146</v>
      </c>
      <c r="C1033" s="38" t="s">
        <v>722</v>
      </c>
      <c r="D1033" s="39">
        <v>24.01</v>
      </c>
      <c r="E1033" s="40">
        <v>508</v>
      </c>
      <c r="F1033" s="41" t="s">
        <v>23</v>
      </c>
    </row>
    <row r="1034" spans="2:6">
      <c r="B1034" s="37">
        <v>46146</v>
      </c>
      <c r="C1034" s="38" t="s">
        <v>723</v>
      </c>
      <c r="D1034" s="39">
        <v>24.02</v>
      </c>
      <c r="E1034" s="40">
        <v>136</v>
      </c>
      <c r="F1034" s="41" t="s">
        <v>23</v>
      </c>
    </row>
    <row r="1035" spans="2:6">
      <c r="B1035" s="37">
        <v>46146</v>
      </c>
      <c r="C1035" s="38" t="s">
        <v>724</v>
      </c>
      <c r="D1035" s="39">
        <v>24.024999999999999</v>
      </c>
      <c r="E1035" s="40">
        <v>368</v>
      </c>
      <c r="F1035" s="41" t="s">
        <v>23</v>
      </c>
    </row>
    <row r="1036" spans="2:6">
      <c r="B1036" s="37">
        <v>46146</v>
      </c>
      <c r="C1036" s="38" t="s">
        <v>724</v>
      </c>
      <c r="D1036" s="39">
        <v>24.02</v>
      </c>
      <c r="E1036" s="40">
        <v>145</v>
      </c>
      <c r="F1036" s="41" t="s">
        <v>23</v>
      </c>
    </row>
    <row r="1037" spans="2:6">
      <c r="B1037" s="37">
        <v>46146</v>
      </c>
      <c r="C1037" s="38" t="s">
        <v>725</v>
      </c>
      <c r="D1037" s="39">
        <v>24.01</v>
      </c>
      <c r="E1037" s="40">
        <v>298</v>
      </c>
      <c r="F1037" s="41" t="s">
        <v>23</v>
      </c>
    </row>
    <row r="1038" spans="2:6">
      <c r="B1038" s="37">
        <v>46146</v>
      </c>
      <c r="C1038" s="38" t="s">
        <v>725</v>
      </c>
      <c r="D1038" s="39">
        <v>24.01</v>
      </c>
      <c r="E1038" s="40">
        <v>204</v>
      </c>
      <c r="F1038" s="41" t="s">
        <v>23</v>
      </c>
    </row>
    <row r="1039" spans="2:6">
      <c r="B1039" s="37">
        <v>46146</v>
      </c>
      <c r="C1039" s="38" t="s">
        <v>725</v>
      </c>
      <c r="D1039" s="39">
        <v>24</v>
      </c>
      <c r="E1039" s="40">
        <v>350</v>
      </c>
      <c r="F1039" s="41" t="s">
        <v>23</v>
      </c>
    </row>
    <row r="1040" spans="2:6">
      <c r="B1040" s="37">
        <v>46146</v>
      </c>
      <c r="C1040" s="38" t="s">
        <v>725</v>
      </c>
      <c r="D1040" s="39">
        <v>23.995000000000001</v>
      </c>
      <c r="E1040" s="40">
        <v>43</v>
      </c>
      <c r="F1040" s="41" t="s">
        <v>23</v>
      </c>
    </row>
    <row r="1041" spans="2:6">
      <c r="B1041" s="37">
        <v>46146</v>
      </c>
      <c r="C1041" s="38" t="s">
        <v>725</v>
      </c>
      <c r="D1041" s="39">
        <v>23.995000000000001</v>
      </c>
      <c r="E1041" s="40">
        <v>319</v>
      </c>
      <c r="F1041" s="41" t="s">
        <v>23</v>
      </c>
    </row>
    <row r="1042" spans="2:6">
      <c r="B1042" s="37">
        <v>46146</v>
      </c>
      <c r="C1042" s="38" t="s">
        <v>726</v>
      </c>
      <c r="D1042" s="39">
        <v>23.984999999999999</v>
      </c>
      <c r="E1042" s="40">
        <v>278</v>
      </c>
      <c r="F1042" s="41" t="s">
        <v>23</v>
      </c>
    </row>
    <row r="1043" spans="2:6">
      <c r="B1043" s="37">
        <v>46146</v>
      </c>
      <c r="C1043" s="38" t="s">
        <v>726</v>
      </c>
      <c r="D1043" s="39">
        <v>23.99</v>
      </c>
      <c r="E1043" s="40">
        <v>542</v>
      </c>
      <c r="F1043" s="41" t="s">
        <v>23</v>
      </c>
    </row>
    <row r="1044" spans="2:6">
      <c r="B1044" s="37">
        <v>46146</v>
      </c>
      <c r="C1044" s="38" t="s">
        <v>727</v>
      </c>
      <c r="D1044" s="39">
        <v>24</v>
      </c>
      <c r="E1044" s="40">
        <v>420</v>
      </c>
      <c r="F1044" s="41" t="s">
        <v>23</v>
      </c>
    </row>
    <row r="1045" spans="2:6">
      <c r="B1045" s="37">
        <v>46146</v>
      </c>
      <c r="C1045" s="38" t="s">
        <v>727</v>
      </c>
      <c r="D1045" s="39">
        <v>24</v>
      </c>
      <c r="E1045" s="40">
        <v>1</v>
      </c>
      <c r="F1045" s="41" t="s">
        <v>23</v>
      </c>
    </row>
    <row r="1046" spans="2:6">
      <c r="B1046" s="37">
        <v>46146</v>
      </c>
      <c r="C1046" s="38" t="s">
        <v>728</v>
      </c>
      <c r="D1046" s="39">
        <v>23.99</v>
      </c>
      <c r="E1046" s="40">
        <v>340</v>
      </c>
      <c r="F1046" s="41" t="s">
        <v>23</v>
      </c>
    </row>
    <row r="1047" spans="2:6">
      <c r="B1047" s="37">
        <v>46146</v>
      </c>
      <c r="C1047" s="38" t="s">
        <v>729</v>
      </c>
      <c r="D1047" s="39">
        <v>24</v>
      </c>
      <c r="E1047" s="40">
        <v>70</v>
      </c>
      <c r="F1047" s="41" t="s">
        <v>23</v>
      </c>
    </row>
    <row r="1048" spans="2:6">
      <c r="B1048" s="37">
        <v>46146</v>
      </c>
      <c r="C1048" s="38" t="s">
        <v>729</v>
      </c>
      <c r="D1048" s="39">
        <v>24</v>
      </c>
      <c r="E1048" s="40">
        <v>264</v>
      </c>
      <c r="F1048" s="41" t="s">
        <v>23</v>
      </c>
    </row>
    <row r="1049" spans="2:6">
      <c r="B1049" s="37">
        <v>46146</v>
      </c>
      <c r="C1049" s="38" t="s">
        <v>729</v>
      </c>
      <c r="D1049" s="39">
        <v>24</v>
      </c>
      <c r="E1049" s="40">
        <v>87</v>
      </c>
      <c r="F1049" s="41" t="s">
        <v>23</v>
      </c>
    </row>
    <row r="1050" spans="2:6">
      <c r="B1050" s="37">
        <v>46146</v>
      </c>
      <c r="C1050" s="38" t="s">
        <v>730</v>
      </c>
      <c r="D1050" s="39">
        <v>24</v>
      </c>
      <c r="E1050" s="40">
        <v>109</v>
      </c>
      <c r="F1050" s="41" t="s">
        <v>23</v>
      </c>
    </row>
    <row r="1051" spans="2:6">
      <c r="B1051" s="37">
        <v>46146</v>
      </c>
      <c r="C1051" s="38" t="s">
        <v>730</v>
      </c>
      <c r="D1051" s="39">
        <v>24</v>
      </c>
      <c r="E1051" s="40">
        <v>8</v>
      </c>
      <c r="F1051" s="41" t="s">
        <v>23</v>
      </c>
    </row>
    <row r="1052" spans="2:6">
      <c r="B1052" s="37">
        <v>46146</v>
      </c>
      <c r="C1052" s="38" t="s">
        <v>731</v>
      </c>
      <c r="D1052" s="39">
        <v>24</v>
      </c>
      <c r="E1052" s="40">
        <v>224</v>
      </c>
      <c r="F1052" s="41" t="s">
        <v>23</v>
      </c>
    </row>
    <row r="1053" spans="2:6">
      <c r="B1053" s="37">
        <v>46146</v>
      </c>
      <c r="C1053" s="38" t="s">
        <v>731</v>
      </c>
      <c r="D1053" s="39">
        <v>24</v>
      </c>
      <c r="E1053" s="40">
        <v>190</v>
      </c>
      <c r="F1053" s="41" t="s">
        <v>23</v>
      </c>
    </row>
    <row r="1054" spans="2:6">
      <c r="B1054" s="37">
        <v>46146</v>
      </c>
      <c r="C1054" s="38" t="s">
        <v>732</v>
      </c>
      <c r="D1054" s="39">
        <v>24</v>
      </c>
      <c r="E1054" s="40">
        <v>512</v>
      </c>
      <c r="F1054" s="41" t="s">
        <v>23</v>
      </c>
    </row>
    <row r="1055" spans="2:6">
      <c r="B1055" s="37">
        <v>46146</v>
      </c>
      <c r="C1055" s="38" t="s">
        <v>733</v>
      </c>
      <c r="D1055" s="39">
        <v>23.99</v>
      </c>
      <c r="E1055" s="40">
        <v>295</v>
      </c>
      <c r="F1055" s="41" t="s">
        <v>23</v>
      </c>
    </row>
    <row r="1056" spans="2:6">
      <c r="B1056" s="37">
        <v>46146</v>
      </c>
      <c r="C1056" s="38" t="s">
        <v>734</v>
      </c>
      <c r="D1056" s="39">
        <v>23.99</v>
      </c>
      <c r="E1056" s="40">
        <v>79</v>
      </c>
      <c r="F1056" s="41" t="s">
        <v>23</v>
      </c>
    </row>
    <row r="1057" spans="2:6">
      <c r="B1057" s="37">
        <v>46146</v>
      </c>
      <c r="C1057" s="38" t="s">
        <v>734</v>
      </c>
      <c r="D1057" s="39">
        <v>23.99</v>
      </c>
      <c r="E1057" s="40">
        <v>83</v>
      </c>
      <c r="F1057" s="41" t="s">
        <v>23</v>
      </c>
    </row>
    <row r="1058" spans="2:6">
      <c r="B1058" s="37">
        <v>46146</v>
      </c>
      <c r="C1058" s="38" t="s">
        <v>734</v>
      </c>
      <c r="D1058" s="39">
        <v>23.99</v>
      </c>
      <c r="E1058" s="40">
        <v>93</v>
      </c>
      <c r="F1058" s="41" t="s">
        <v>23</v>
      </c>
    </row>
    <row r="1059" spans="2:6">
      <c r="B1059" s="37">
        <v>46146</v>
      </c>
      <c r="C1059" s="38" t="s">
        <v>735</v>
      </c>
      <c r="D1059" s="39">
        <v>23.99</v>
      </c>
      <c r="E1059" s="40">
        <v>81</v>
      </c>
      <c r="F1059" s="41" t="s">
        <v>23</v>
      </c>
    </row>
    <row r="1060" spans="2:6">
      <c r="B1060" s="37">
        <v>46146</v>
      </c>
      <c r="C1060" s="38" t="s">
        <v>736</v>
      </c>
      <c r="D1060" s="39">
        <v>23.99</v>
      </c>
      <c r="E1060" s="40">
        <v>344</v>
      </c>
      <c r="F1060" s="41" t="s">
        <v>23</v>
      </c>
    </row>
    <row r="1061" spans="2:6">
      <c r="B1061" s="37">
        <v>46146</v>
      </c>
      <c r="C1061" s="38" t="s">
        <v>736</v>
      </c>
      <c r="D1061" s="39">
        <v>23.99</v>
      </c>
      <c r="E1061" s="40">
        <v>12</v>
      </c>
      <c r="F1061" s="41" t="s">
        <v>23</v>
      </c>
    </row>
    <row r="1062" spans="2:6">
      <c r="B1062" s="37">
        <v>46146</v>
      </c>
      <c r="C1062" s="38" t="s">
        <v>737</v>
      </c>
      <c r="D1062" s="39">
        <v>24</v>
      </c>
      <c r="E1062" s="40">
        <v>436</v>
      </c>
      <c r="F1062" s="41" t="s">
        <v>23</v>
      </c>
    </row>
    <row r="1063" spans="2:6">
      <c r="B1063" s="37">
        <v>46146</v>
      </c>
      <c r="C1063" s="38" t="s">
        <v>738</v>
      </c>
      <c r="D1063" s="39">
        <v>24</v>
      </c>
      <c r="E1063" s="40">
        <v>320</v>
      </c>
      <c r="F1063" s="41" t="s">
        <v>23</v>
      </c>
    </row>
    <row r="1064" spans="2:6">
      <c r="B1064" s="37">
        <v>46146</v>
      </c>
      <c r="C1064" s="38" t="s">
        <v>739</v>
      </c>
      <c r="D1064" s="39">
        <v>24.015000000000001</v>
      </c>
      <c r="E1064" s="40">
        <v>486</v>
      </c>
      <c r="F1064" s="41" t="s">
        <v>23</v>
      </c>
    </row>
    <row r="1065" spans="2:6">
      <c r="B1065" s="37">
        <v>46146</v>
      </c>
      <c r="C1065" s="38" t="s">
        <v>740</v>
      </c>
      <c r="D1065" s="39">
        <v>24.055</v>
      </c>
      <c r="E1065" s="40">
        <v>278</v>
      </c>
      <c r="F1065" s="41" t="s">
        <v>23</v>
      </c>
    </row>
    <row r="1066" spans="2:6">
      <c r="B1066" s="37">
        <v>46146</v>
      </c>
      <c r="C1066" s="38" t="s">
        <v>740</v>
      </c>
      <c r="D1066" s="39">
        <v>24.045000000000002</v>
      </c>
      <c r="E1066" s="40">
        <v>385</v>
      </c>
      <c r="F1066" s="41" t="s">
        <v>23</v>
      </c>
    </row>
    <row r="1067" spans="2:6">
      <c r="B1067" s="37">
        <v>46146</v>
      </c>
      <c r="C1067" s="38" t="s">
        <v>741</v>
      </c>
      <c r="D1067" s="39">
        <v>24.055</v>
      </c>
      <c r="E1067" s="40">
        <v>91</v>
      </c>
      <c r="F1067" s="41" t="s">
        <v>23</v>
      </c>
    </row>
    <row r="1068" spans="2:6">
      <c r="B1068" s="37">
        <v>46146</v>
      </c>
      <c r="C1068" s="38" t="s">
        <v>741</v>
      </c>
      <c r="D1068" s="39">
        <v>24.055</v>
      </c>
      <c r="E1068" s="40">
        <v>205</v>
      </c>
      <c r="F1068" s="41" t="s">
        <v>23</v>
      </c>
    </row>
    <row r="1069" spans="2:6">
      <c r="B1069" s="37">
        <v>46146</v>
      </c>
      <c r="C1069" s="38" t="s">
        <v>742</v>
      </c>
      <c r="D1069" s="39">
        <v>24.055</v>
      </c>
      <c r="E1069" s="40">
        <v>394</v>
      </c>
      <c r="F1069" s="41" t="s">
        <v>23</v>
      </c>
    </row>
    <row r="1070" spans="2:6">
      <c r="B1070" s="37">
        <v>46146</v>
      </c>
      <c r="C1070" s="38" t="s">
        <v>743</v>
      </c>
      <c r="D1070" s="39">
        <v>24.045000000000002</v>
      </c>
      <c r="E1070" s="40">
        <v>384</v>
      </c>
      <c r="F1070" s="41" t="s">
        <v>23</v>
      </c>
    </row>
    <row r="1071" spans="2:6">
      <c r="B1071" s="37">
        <v>46146</v>
      </c>
      <c r="C1071" s="38" t="s">
        <v>743</v>
      </c>
      <c r="D1071" s="39">
        <v>24.035</v>
      </c>
      <c r="E1071" s="40">
        <v>344</v>
      </c>
      <c r="F1071" s="41" t="s">
        <v>23</v>
      </c>
    </row>
    <row r="1072" spans="2:6">
      <c r="B1072" s="37">
        <v>46146</v>
      </c>
      <c r="C1072" s="38" t="s">
        <v>743</v>
      </c>
      <c r="D1072" s="39">
        <v>24.035</v>
      </c>
      <c r="E1072" s="40">
        <v>72</v>
      </c>
      <c r="F1072" s="41" t="s">
        <v>23</v>
      </c>
    </row>
    <row r="1073" spans="2:6">
      <c r="B1073" s="37">
        <v>46146</v>
      </c>
      <c r="C1073" s="38" t="s">
        <v>743</v>
      </c>
      <c r="D1073" s="39">
        <v>24.035</v>
      </c>
      <c r="E1073" s="40">
        <v>17</v>
      </c>
      <c r="F1073" s="41" t="s">
        <v>23</v>
      </c>
    </row>
    <row r="1074" spans="2:6">
      <c r="B1074" s="37">
        <v>46146</v>
      </c>
      <c r="C1074" s="38" t="s">
        <v>743</v>
      </c>
      <c r="D1074" s="39">
        <v>24.035</v>
      </c>
      <c r="E1074" s="40">
        <v>79</v>
      </c>
      <c r="F1074" s="41" t="s">
        <v>23</v>
      </c>
    </row>
    <row r="1075" spans="2:6">
      <c r="B1075" s="37">
        <v>46146</v>
      </c>
      <c r="C1075" s="38" t="s">
        <v>744</v>
      </c>
      <c r="D1075" s="39">
        <v>24.024999999999999</v>
      </c>
      <c r="E1075" s="40">
        <v>120</v>
      </c>
      <c r="F1075" s="41" t="s">
        <v>23</v>
      </c>
    </row>
    <row r="1076" spans="2:6">
      <c r="B1076" s="37">
        <v>46146</v>
      </c>
      <c r="C1076" s="38" t="s">
        <v>744</v>
      </c>
      <c r="D1076" s="39">
        <v>24.024999999999999</v>
      </c>
      <c r="E1076" s="40">
        <v>113</v>
      </c>
      <c r="F1076" s="41" t="s">
        <v>23</v>
      </c>
    </row>
    <row r="1077" spans="2:6">
      <c r="B1077" s="37">
        <v>46146</v>
      </c>
      <c r="C1077" s="38" t="s">
        <v>744</v>
      </c>
      <c r="D1077" s="39">
        <v>24.024999999999999</v>
      </c>
      <c r="E1077" s="40">
        <v>157</v>
      </c>
      <c r="F1077" s="41" t="s">
        <v>23</v>
      </c>
    </row>
    <row r="1078" spans="2:6">
      <c r="B1078" s="37">
        <v>46146</v>
      </c>
      <c r="C1078" s="38" t="s">
        <v>745</v>
      </c>
      <c r="D1078" s="39">
        <v>24.03</v>
      </c>
      <c r="E1078" s="40">
        <v>90</v>
      </c>
      <c r="F1078" s="41" t="s">
        <v>23</v>
      </c>
    </row>
    <row r="1079" spans="2:6">
      <c r="B1079" s="37">
        <v>46146</v>
      </c>
      <c r="C1079" s="38" t="s">
        <v>745</v>
      </c>
      <c r="D1079" s="39">
        <v>24.03</v>
      </c>
      <c r="E1079" s="40">
        <v>73</v>
      </c>
      <c r="F1079" s="41" t="s">
        <v>23</v>
      </c>
    </row>
    <row r="1080" spans="2:6">
      <c r="B1080" s="37">
        <v>46146</v>
      </c>
      <c r="C1080" s="38" t="s">
        <v>746</v>
      </c>
      <c r="D1080" s="39">
        <v>24.03</v>
      </c>
      <c r="E1080" s="40">
        <v>79</v>
      </c>
      <c r="F1080" s="41" t="s">
        <v>23</v>
      </c>
    </row>
    <row r="1081" spans="2:6">
      <c r="B1081" s="37">
        <v>46146</v>
      </c>
      <c r="C1081" s="38" t="s">
        <v>746</v>
      </c>
      <c r="D1081" s="39">
        <v>24.03</v>
      </c>
      <c r="E1081" s="40">
        <v>82</v>
      </c>
      <c r="F1081" s="41" t="s">
        <v>23</v>
      </c>
    </row>
    <row r="1082" spans="2:6">
      <c r="B1082" s="37">
        <v>46146</v>
      </c>
      <c r="C1082" s="38" t="s">
        <v>746</v>
      </c>
      <c r="D1082" s="39">
        <v>24.03</v>
      </c>
      <c r="E1082" s="40">
        <v>33</v>
      </c>
      <c r="F1082" s="41" t="s">
        <v>23</v>
      </c>
    </row>
    <row r="1083" spans="2:6">
      <c r="B1083" s="37">
        <v>46146</v>
      </c>
      <c r="C1083" s="38" t="s">
        <v>747</v>
      </c>
      <c r="D1083" s="39">
        <v>24.04</v>
      </c>
      <c r="E1083" s="40">
        <v>187</v>
      </c>
      <c r="F1083" s="41" t="s">
        <v>23</v>
      </c>
    </row>
    <row r="1084" spans="2:6">
      <c r="B1084" s="37">
        <v>46146</v>
      </c>
      <c r="C1084" s="38" t="s">
        <v>748</v>
      </c>
      <c r="D1084" s="39">
        <v>24.04</v>
      </c>
      <c r="E1084" s="40">
        <v>153</v>
      </c>
      <c r="F1084" s="41" t="s">
        <v>23</v>
      </c>
    </row>
    <row r="1085" spans="2:6">
      <c r="B1085" s="37">
        <v>46146</v>
      </c>
      <c r="C1085" s="38" t="s">
        <v>749</v>
      </c>
      <c r="D1085" s="39">
        <v>24.04</v>
      </c>
      <c r="E1085" s="40">
        <v>125</v>
      </c>
      <c r="F1085" s="41" t="s">
        <v>23</v>
      </c>
    </row>
    <row r="1086" spans="2:6">
      <c r="B1086" s="37">
        <v>46146</v>
      </c>
      <c r="C1086" s="38" t="s">
        <v>749</v>
      </c>
      <c r="D1086" s="39">
        <v>24.04</v>
      </c>
      <c r="E1086" s="40">
        <v>51</v>
      </c>
      <c r="F1086" s="41" t="s">
        <v>23</v>
      </c>
    </row>
    <row r="1087" spans="2:6">
      <c r="B1087" s="37">
        <v>46146</v>
      </c>
      <c r="C1087" s="38" t="s">
        <v>750</v>
      </c>
      <c r="D1087" s="39">
        <v>24.03</v>
      </c>
      <c r="E1087" s="40">
        <v>35</v>
      </c>
      <c r="F1087" s="41" t="s">
        <v>23</v>
      </c>
    </row>
    <row r="1088" spans="2:6">
      <c r="B1088" s="37">
        <v>46146</v>
      </c>
      <c r="C1088" s="38" t="s">
        <v>750</v>
      </c>
      <c r="D1088" s="39">
        <v>24.03</v>
      </c>
      <c r="E1088" s="40">
        <v>336</v>
      </c>
      <c r="F1088" s="41" t="s">
        <v>23</v>
      </c>
    </row>
    <row r="1089" spans="2:6">
      <c r="B1089" s="37">
        <v>46146</v>
      </c>
      <c r="C1089" s="38" t="s">
        <v>751</v>
      </c>
      <c r="D1089" s="39">
        <v>24.02</v>
      </c>
      <c r="E1089" s="40">
        <v>97</v>
      </c>
      <c r="F1089" s="41" t="s">
        <v>23</v>
      </c>
    </row>
    <row r="1090" spans="2:6">
      <c r="B1090" s="37">
        <v>46146</v>
      </c>
      <c r="C1090" s="38" t="s">
        <v>751</v>
      </c>
      <c r="D1090" s="39">
        <v>24.02</v>
      </c>
      <c r="E1090" s="40">
        <v>70</v>
      </c>
      <c r="F1090" s="41" t="s">
        <v>23</v>
      </c>
    </row>
    <row r="1091" spans="2:6">
      <c r="B1091" s="37">
        <v>46146</v>
      </c>
      <c r="C1091" s="38" t="s">
        <v>751</v>
      </c>
      <c r="D1091" s="39">
        <v>24.02</v>
      </c>
      <c r="E1091" s="40">
        <v>87</v>
      </c>
      <c r="F1091" s="41" t="s">
        <v>23</v>
      </c>
    </row>
    <row r="1092" spans="2:6">
      <c r="B1092" s="37">
        <v>46146</v>
      </c>
      <c r="C1092" s="38" t="s">
        <v>751</v>
      </c>
      <c r="D1092" s="39">
        <v>24.02</v>
      </c>
      <c r="E1092" s="40">
        <v>1</v>
      </c>
      <c r="F1092" s="41" t="s">
        <v>23</v>
      </c>
    </row>
    <row r="1093" spans="2:6">
      <c r="B1093" s="37">
        <v>46146</v>
      </c>
      <c r="C1093" s="38" t="s">
        <v>752</v>
      </c>
      <c r="D1093" s="39">
        <v>24.02</v>
      </c>
      <c r="E1093" s="40">
        <v>20</v>
      </c>
      <c r="F1093" s="41" t="s">
        <v>23</v>
      </c>
    </row>
    <row r="1094" spans="2:6">
      <c r="B1094" s="37">
        <v>46146</v>
      </c>
      <c r="C1094" s="38" t="s">
        <v>753</v>
      </c>
      <c r="D1094" s="39">
        <v>24.03</v>
      </c>
      <c r="E1094" s="40">
        <v>108</v>
      </c>
      <c r="F1094" s="41" t="s">
        <v>23</v>
      </c>
    </row>
    <row r="1095" spans="2:6">
      <c r="B1095" s="37">
        <v>46146</v>
      </c>
      <c r="C1095" s="38" t="s">
        <v>753</v>
      </c>
      <c r="D1095" s="39">
        <v>24.03</v>
      </c>
      <c r="E1095" s="40">
        <v>140</v>
      </c>
      <c r="F1095" s="41" t="s">
        <v>23</v>
      </c>
    </row>
    <row r="1096" spans="2:6">
      <c r="B1096" s="37">
        <v>46146</v>
      </c>
      <c r="C1096" s="38" t="s">
        <v>753</v>
      </c>
      <c r="D1096" s="39">
        <v>24.03</v>
      </c>
      <c r="E1096" s="40">
        <v>123</v>
      </c>
      <c r="F1096" s="41" t="s">
        <v>23</v>
      </c>
    </row>
    <row r="1097" spans="2:6">
      <c r="B1097" s="37">
        <v>46146</v>
      </c>
      <c r="C1097" s="38" t="s">
        <v>754</v>
      </c>
      <c r="D1097" s="39">
        <v>24.04</v>
      </c>
      <c r="E1097" s="40">
        <v>311</v>
      </c>
      <c r="F1097" s="41" t="s">
        <v>23</v>
      </c>
    </row>
    <row r="1098" spans="2:6">
      <c r="B1098" s="37">
        <v>46146</v>
      </c>
      <c r="C1098" s="38" t="s">
        <v>755</v>
      </c>
      <c r="D1098" s="39">
        <v>24.06</v>
      </c>
      <c r="E1098" s="40">
        <v>84</v>
      </c>
      <c r="F1098" s="41" t="s">
        <v>23</v>
      </c>
    </row>
    <row r="1099" spans="2:6">
      <c r="B1099" s="37">
        <v>46146</v>
      </c>
      <c r="C1099" s="38" t="s">
        <v>755</v>
      </c>
      <c r="D1099" s="39">
        <v>24.06</v>
      </c>
      <c r="E1099" s="40">
        <v>315</v>
      </c>
      <c r="F1099" s="41" t="s">
        <v>23</v>
      </c>
    </row>
    <row r="1100" spans="2:6">
      <c r="B1100" s="37">
        <v>46146</v>
      </c>
      <c r="C1100" s="38" t="s">
        <v>755</v>
      </c>
      <c r="D1100" s="39">
        <v>24.06</v>
      </c>
      <c r="E1100" s="40">
        <v>44</v>
      </c>
      <c r="F1100" s="41" t="s">
        <v>23</v>
      </c>
    </row>
    <row r="1101" spans="2:6">
      <c r="B1101" s="37">
        <v>46146</v>
      </c>
      <c r="C1101" s="38" t="s">
        <v>756</v>
      </c>
      <c r="D1101" s="39">
        <v>24.065000000000001</v>
      </c>
      <c r="E1101" s="40">
        <v>103</v>
      </c>
      <c r="F1101" s="41" t="s">
        <v>23</v>
      </c>
    </row>
    <row r="1102" spans="2:6">
      <c r="B1102" s="37">
        <v>46146</v>
      </c>
      <c r="C1102" s="38" t="s">
        <v>756</v>
      </c>
      <c r="D1102" s="39">
        <v>24.065000000000001</v>
      </c>
      <c r="E1102" s="40">
        <v>35</v>
      </c>
      <c r="F1102" s="41" t="s">
        <v>23</v>
      </c>
    </row>
    <row r="1103" spans="2:6">
      <c r="B1103" s="37">
        <v>46146</v>
      </c>
      <c r="C1103" s="38" t="s">
        <v>756</v>
      </c>
      <c r="D1103" s="39">
        <v>24.065000000000001</v>
      </c>
      <c r="E1103" s="40">
        <v>315</v>
      </c>
      <c r="F1103" s="41" t="s">
        <v>23</v>
      </c>
    </row>
    <row r="1104" spans="2:6">
      <c r="B1104" s="37">
        <v>46146</v>
      </c>
      <c r="C1104" s="38" t="s">
        <v>757</v>
      </c>
      <c r="D1104" s="39">
        <v>24.06</v>
      </c>
      <c r="E1104" s="40">
        <v>378</v>
      </c>
      <c r="F1104" s="41" t="s">
        <v>23</v>
      </c>
    </row>
    <row r="1105" spans="2:6">
      <c r="B1105" s="37">
        <v>46146</v>
      </c>
      <c r="C1105" s="38" t="s">
        <v>758</v>
      </c>
      <c r="D1105" s="39">
        <v>24.07</v>
      </c>
      <c r="E1105" s="40">
        <v>300</v>
      </c>
      <c r="F1105" s="41" t="s">
        <v>23</v>
      </c>
    </row>
    <row r="1106" spans="2:6">
      <c r="B1106" s="37">
        <v>46146</v>
      </c>
      <c r="C1106" s="38" t="s">
        <v>759</v>
      </c>
      <c r="D1106" s="39">
        <v>24.07</v>
      </c>
      <c r="E1106" s="40">
        <v>93</v>
      </c>
      <c r="F1106" s="41" t="s">
        <v>23</v>
      </c>
    </row>
    <row r="1107" spans="2:6">
      <c r="B1107" s="37">
        <v>46146</v>
      </c>
      <c r="C1107" s="38" t="s">
        <v>759</v>
      </c>
      <c r="D1107" s="39">
        <v>24.07</v>
      </c>
      <c r="E1107" s="40">
        <v>366</v>
      </c>
      <c r="F1107" s="41" t="s">
        <v>23</v>
      </c>
    </row>
    <row r="1108" spans="2:6">
      <c r="B1108" s="37">
        <v>46146</v>
      </c>
      <c r="C1108" s="38" t="s">
        <v>760</v>
      </c>
      <c r="D1108" s="39">
        <v>24.07</v>
      </c>
      <c r="E1108" s="40">
        <v>141</v>
      </c>
      <c r="F1108" s="41" t="s">
        <v>23</v>
      </c>
    </row>
    <row r="1109" spans="2:6">
      <c r="B1109" s="37">
        <v>46146</v>
      </c>
      <c r="C1109" s="38" t="s">
        <v>760</v>
      </c>
      <c r="D1109" s="39">
        <v>24.07</v>
      </c>
      <c r="E1109" s="40">
        <v>158</v>
      </c>
      <c r="F1109" s="41" t="s">
        <v>23</v>
      </c>
    </row>
    <row r="1110" spans="2:6">
      <c r="B1110" s="37">
        <v>46146</v>
      </c>
      <c r="C1110" s="38" t="s">
        <v>760</v>
      </c>
      <c r="D1110" s="39">
        <v>24.07</v>
      </c>
      <c r="E1110" s="40">
        <v>81</v>
      </c>
      <c r="F1110" s="41" t="s">
        <v>23</v>
      </c>
    </row>
    <row r="1111" spans="2:6">
      <c r="B1111" s="37">
        <v>46146</v>
      </c>
      <c r="C1111" s="38" t="s">
        <v>761</v>
      </c>
      <c r="D1111" s="39">
        <v>24.08</v>
      </c>
      <c r="E1111" s="40">
        <v>300</v>
      </c>
      <c r="F1111" s="41" t="s">
        <v>23</v>
      </c>
    </row>
    <row r="1112" spans="2:6">
      <c r="B1112" s="37">
        <v>46146</v>
      </c>
      <c r="C1112" s="38" t="s">
        <v>761</v>
      </c>
      <c r="D1112" s="39">
        <v>24.08</v>
      </c>
      <c r="E1112" s="40">
        <v>84</v>
      </c>
      <c r="F1112" s="41" t="s">
        <v>23</v>
      </c>
    </row>
    <row r="1113" spans="2:6">
      <c r="B1113" s="37">
        <v>46146</v>
      </c>
      <c r="C1113" s="38" t="s">
        <v>762</v>
      </c>
      <c r="D1113" s="39">
        <v>24.09</v>
      </c>
      <c r="E1113" s="40">
        <v>519</v>
      </c>
      <c r="F1113" s="41" t="s">
        <v>23</v>
      </c>
    </row>
    <row r="1114" spans="2:6">
      <c r="B1114" s="37">
        <v>46146</v>
      </c>
      <c r="C1114" s="38" t="s">
        <v>763</v>
      </c>
      <c r="D1114" s="39">
        <v>24.114999999999998</v>
      </c>
      <c r="E1114" s="40">
        <v>82</v>
      </c>
      <c r="F1114" s="41" t="s">
        <v>23</v>
      </c>
    </row>
    <row r="1115" spans="2:6">
      <c r="B1115" s="37">
        <v>46146</v>
      </c>
      <c r="C1115" s="38" t="s">
        <v>764</v>
      </c>
      <c r="D1115" s="39">
        <v>24.114999999999998</v>
      </c>
      <c r="E1115" s="40">
        <v>378</v>
      </c>
      <c r="F1115" s="41" t="s">
        <v>23</v>
      </c>
    </row>
    <row r="1116" spans="2:6">
      <c r="B1116" s="37">
        <v>46146</v>
      </c>
      <c r="C1116" s="38" t="s">
        <v>764</v>
      </c>
      <c r="D1116" s="39">
        <v>24.114999999999998</v>
      </c>
      <c r="E1116" s="40">
        <v>70</v>
      </c>
      <c r="F1116" s="41" t="s">
        <v>23</v>
      </c>
    </row>
    <row r="1117" spans="2:6">
      <c r="B1117" s="37">
        <v>46146</v>
      </c>
      <c r="C1117" s="38" t="s">
        <v>765</v>
      </c>
      <c r="D1117" s="39">
        <v>24.114999999999998</v>
      </c>
      <c r="E1117" s="40">
        <v>752</v>
      </c>
      <c r="F1117" s="41" t="s">
        <v>23</v>
      </c>
    </row>
    <row r="1118" spans="2:6">
      <c r="B1118" s="37">
        <v>46146</v>
      </c>
      <c r="C1118" s="38" t="s">
        <v>766</v>
      </c>
      <c r="D1118" s="39">
        <v>24.12</v>
      </c>
      <c r="E1118" s="40">
        <v>303</v>
      </c>
      <c r="F1118" s="41" t="s">
        <v>23</v>
      </c>
    </row>
    <row r="1119" spans="2:6">
      <c r="B1119" s="37">
        <v>46146</v>
      </c>
      <c r="C1119" s="38" t="s">
        <v>767</v>
      </c>
      <c r="D1119" s="39">
        <v>24.125</v>
      </c>
      <c r="E1119" s="40">
        <v>70</v>
      </c>
      <c r="F1119" s="41" t="s">
        <v>23</v>
      </c>
    </row>
    <row r="1120" spans="2:6">
      <c r="B1120" s="37">
        <v>46146</v>
      </c>
      <c r="C1120" s="38" t="s">
        <v>768</v>
      </c>
      <c r="D1120" s="39">
        <v>24.125</v>
      </c>
      <c r="E1120" s="40">
        <v>68</v>
      </c>
      <c r="F1120" s="41" t="s">
        <v>23</v>
      </c>
    </row>
    <row r="1121" spans="2:6">
      <c r="B1121" s="37">
        <v>46146</v>
      </c>
      <c r="C1121" s="38" t="s">
        <v>768</v>
      </c>
      <c r="D1121" s="39">
        <v>24.125</v>
      </c>
      <c r="E1121" s="40">
        <v>176</v>
      </c>
      <c r="F1121" s="41" t="s">
        <v>23</v>
      </c>
    </row>
    <row r="1122" spans="2:6">
      <c r="B1122" s="37">
        <v>46146</v>
      </c>
      <c r="C1122" s="38" t="s">
        <v>769</v>
      </c>
      <c r="D1122" s="39">
        <v>24.125</v>
      </c>
      <c r="E1122" s="40">
        <v>358</v>
      </c>
      <c r="F1122" s="41" t="s">
        <v>23</v>
      </c>
    </row>
    <row r="1123" spans="2:6">
      <c r="B1123" s="37">
        <v>46146</v>
      </c>
      <c r="C1123" s="38" t="s">
        <v>769</v>
      </c>
      <c r="D1123" s="39">
        <v>24.125</v>
      </c>
      <c r="E1123" s="40">
        <v>751</v>
      </c>
      <c r="F1123" s="41" t="s">
        <v>23</v>
      </c>
    </row>
    <row r="1124" spans="2:6">
      <c r="B1124" s="37">
        <v>46146</v>
      </c>
      <c r="C1124" s="38" t="s">
        <v>770</v>
      </c>
      <c r="D1124" s="39">
        <v>24.114999999999998</v>
      </c>
      <c r="E1124" s="40">
        <v>170</v>
      </c>
      <c r="F1124" s="41" t="s">
        <v>23</v>
      </c>
    </row>
    <row r="1125" spans="2:6">
      <c r="B1125" s="37">
        <v>46146</v>
      </c>
      <c r="C1125" s="38" t="s">
        <v>770</v>
      </c>
      <c r="D1125" s="39">
        <v>24.114999999999998</v>
      </c>
      <c r="E1125" s="40">
        <v>243</v>
      </c>
      <c r="F1125" s="41" t="s">
        <v>23</v>
      </c>
    </row>
    <row r="1126" spans="2:6">
      <c r="B1126" s="37">
        <v>46146</v>
      </c>
      <c r="C1126" s="38" t="s">
        <v>771</v>
      </c>
      <c r="D1126" s="39">
        <v>24.114999999999998</v>
      </c>
      <c r="E1126" s="40">
        <v>87</v>
      </c>
      <c r="F1126" s="41" t="s">
        <v>23</v>
      </c>
    </row>
    <row r="1127" spans="2:6">
      <c r="B1127" s="37">
        <v>46146</v>
      </c>
      <c r="C1127" s="38" t="s">
        <v>771</v>
      </c>
      <c r="D1127" s="39">
        <v>24.114999999999998</v>
      </c>
      <c r="E1127" s="40">
        <v>184</v>
      </c>
      <c r="F1127" s="41" t="s">
        <v>23</v>
      </c>
    </row>
    <row r="1128" spans="2:6">
      <c r="B1128" s="37">
        <v>46146</v>
      </c>
      <c r="C1128" s="38" t="s">
        <v>772</v>
      </c>
      <c r="D1128" s="39">
        <v>24.114999999999998</v>
      </c>
      <c r="E1128" s="40">
        <v>139</v>
      </c>
      <c r="F1128" s="41" t="s">
        <v>23</v>
      </c>
    </row>
    <row r="1129" spans="2:6">
      <c r="B1129" s="37">
        <v>46146</v>
      </c>
      <c r="C1129" s="38" t="s">
        <v>773</v>
      </c>
      <c r="D1129" s="39">
        <v>24.114999999999998</v>
      </c>
      <c r="E1129" s="40">
        <v>33</v>
      </c>
      <c r="F1129" s="41" t="s">
        <v>23</v>
      </c>
    </row>
    <row r="1130" spans="2:6">
      <c r="B1130" s="37">
        <v>46146</v>
      </c>
      <c r="C1130" s="38" t="s">
        <v>774</v>
      </c>
      <c r="D1130" s="39">
        <v>24.105</v>
      </c>
      <c r="E1130" s="40">
        <v>177</v>
      </c>
      <c r="F1130" s="41" t="s">
        <v>23</v>
      </c>
    </row>
    <row r="1131" spans="2:6">
      <c r="B1131" s="37">
        <v>46146</v>
      </c>
      <c r="C1131" s="38" t="s">
        <v>774</v>
      </c>
      <c r="D1131" s="39">
        <v>24.105</v>
      </c>
      <c r="E1131" s="40">
        <v>69</v>
      </c>
      <c r="F1131" s="41" t="s">
        <v>23</v>
      </c>
    </row>
    <row r="1132" spans="2:6">
      <c r="B1132" s="37">
        <v>46146</v>
      </c>
      <c r="C1132" s="38" t="s">
        <v>774</v>
      </c>
      <c r="D1132" s="39">
        <v>24.105</v>
      </c>
      <c r="E1132" s="40">
        <v>257</v>
      </c>
      <c r="F1132" s="41" t="s">
        <v>23</v>
      </c>
    </row>
    <row r="1133" spans="2:6">
      <c r="B1133" s="37">
        <v>46146</v>
      </c>
      <c r="C1133" s="38" t="s">
        <v>775</v>
      </c>
      <c r="D1133" s="39">
        <v>24.1</v>
      </c>
      <c r="E1133" s="40">
        <v>72</v>
      </c>
      <c r="F1133" s="41" t="s">
        <v>23</v>
      </c>
    </row>
    <row r="1134" spans="2:6">
      <c r="B1134" s="37">
        <v>46146</v>
      </c>
      <c r="C1134" s="38" t="s">
        <v>775</v>
      </c>
      <c r="D1134" s="39">
        <v>24.1</v>
      </c>
      <c r="E1134" s="40">
        <v>169</v>
      </c>
      <c r="F1134" s="41" t="s">
        <v>23</v>
      </c>
    </row>
    <row r="1135" spans="2:6">
      <c r="B1135" s="37">
        <v>46146</v>
      </c>
      <c r="C1135" s="38" t="s">
        <v>775</v>
      </c>
      <c r="D1135" s="39">
        <v>24.1</v>
      </c>
      <c r="E1135" s="40">
        <v>1</v>
      </c>
      <c r="F1135" s="41" t="s">
        <v>23</v>
      </c>
    </row>
    <row r="1136" spans="2:6">
      <c r="B1136" s="37">
        <v>46146</v>
      </c>
      <c r="C1136" s="38" t="s">
        <v>776</v>
      </c>
      <c r="D1136" s="39">
        <v>24.1</v>
      </c>
      <c r="E1136" s="40">
        <v>42</v>
      </c>
      <c r="F1136" s="41" t="s">
        <v>23</v>
      </c>
    </row>
    <row r="1137" spans="2:6">
      <c r="B1137" s="37">
        <v>46146</v>
      </c>
      <c r="C1137" s="38" t="s">
        <v>777</v>
      </c>
      <c r="D1137" s="39">
        <v>24.1</v>
      </c>
      <c r="E1137" s="40">
        <v>447</v>
      </c>
      <c r="F1137" s="41" t="s">
        <v>23</v>
      </c>
    </row>
    <row r="1138" spans="2:6">
      <c r="B1138" s="37">
        <v>46146</v>
      </c>
      <c r="C1138" s="38" t="s">
        <v>778</v>
      </c>
      <c r="D1138" s="39">
        <v>24.09</v>
      </c>
      <c r="E1138" s="40">
        <v>91</v>
      </c>
      <c r="F1138" s="41" t="s">
        <v>23</v>
      </c>
    </row>
    <row r="1139" spans="2:6">
      <c r="B1139" s="37">
        <v>46146</v>
      </c>
      <c r="C1139" s="38" t="s">
        <v>778</v>
      </c>
      <c r="D1139" s="39">
        <v>24.09</v>
      </c>
      <c r="E1139" s="40">
        <v>307</v>
      </c>
      <c r="F1139" s="41" t="s">
        <v>23</v>
      </c>
    </row>
    <row r="1140" spans="2:6">
      <c r="B1140" s="37">
        <v>46146</v>
      </c>
      <c r="C1140" s="38" t="s">
        <v>779</v>
      </c>
      <c r="D1140" s="39">
        <v>24.09</v>
      </c>
      <c r="E1140" s="40">
        <v>139</v>
      </c>
      <c r="F1140" s="41" t="s">
        <v>23</v>
      </c>
    </row>
    <row r="1141" spans="2:6">
      <c r="B1141" s="37">
        <v>46146</v>
      </c>
      <c r="C1141" s="38" t="s">
        <v>780</v>
      </c>
      <c r="D1141" s="39">
        <v>24.085000000000001</v>
      </c>
      <c r="E1141" s="40">
        <v>65</v>
      </c>
      <c r="F1141" s="41" t="s">
        <v>23</v>
      </c>
    </row>
    <row r="1142" spans="2:6">
      <c r="B1142" s="37">
        <v>46146</v>
      </c>
      <c r="C1142" s="38" t="s">
        <v>780</v>
      </c>
      <c r="D1142" s="39">
        <v>24.085000000000001</v>
      </c>
      <c r="E1142" s="40">
        <v>465</v>
      </c>
      <c r="F1142" s="41" t="s">
        <v>23</v>
      </c>
    </row>
    <row r="1143" spans="2:6">
      <c r="B1143" s="37">
        <v>46146</v>
      </c>
      <c r="C1143" s="38" t="s">
        <v>781</v>
      </c>
      <c r="D1143" s="39">
        <v>24.085000000000001</v>
      </c>
      <c r="E1143" s="40">
        <v>76</v>
      </c>
      <c r="F1143" s="41" t="s">
        <v>23</v>
      </c>
    </row>
    <row r="1144" spans="2:6">
      <c r="B1144" s="37">
        <v>46146</v>
      </c>
      <c r="C1144" s="38" t="s">
        <v>781</v>
      </c>
      <c r="D1144" s="39">
        <v>24.085000000000001</v>
      </c>
      <c r="E1144" s="40">
        <v>281</v>
      </c>
      <c r="F1144" s="41" t="s">
        <v>23</v>
      </c>
    </row>
    <row r="1145" spans="2:6">
      <c r="B1145" s="37">
        <v>46146</v>
      </c>
      <c r="C1145" s="38" t="s">
        <v>782</v>
      </c>
      <c r="D1145" s="39">
        <v>24.085000000000001</v>
      </c>
      <c r="E1145" s="40">
        <v>148</v>
      </c>
      <c r="F1145" s="41" t="s">
        <v>23</v>
      </c>
    </row>
    <row r="1146" spans="2:6">
      <c r="B1146" s="37">
        <v>46146</v>
      </c>
      <c r="C1146" s="38" t="s">
        <v>782</v>
      </c>
      <c r="D1146" s="39">
        <v>24.085000000000001</v>
      </c>
      <c r="E1146" s="40">
        <v>134</v>
      </c>
      <c r="F1146" s="41" t="s">
        <v>23</v>
      </c>
    </row>
    <row r="1147" spans="2:6">
      <c r="B1147" s="37">
        <v>46146</v>
      </c>
      <c r="C1147" s="38" t="s">
        <v>783</v>
      </c>
      <c r="D1147" s="39">
        <v>24.085000000000001</v>
      </c>
      <c r="E1147" s="40">
        <v>201</v>
      </c>
      <c r="F1147" s="41" t="s">
        <v>23</v>
      </c>
    </row>
    <row r="1148" spans="2:6">
      <c r="B1148" s="37">
        <v>46146</v>
      </c>
      <c r="C1148" s="38" t="s">
        <v>784</v>
      </c>
      <c r="D1148" s="39">
        <v>24.09</v>
      </c>
      <c r="E1148" s="40">
        <v>306</v>
      </c>
      <c r="F1148" s="41" t="s">
        <v>23</v>
      </c>
    </row>
    <row r="1149" spans="2:6">
      <c r="B1149" s="37">
        <v>46146</v>
      </c>
      <c r="C1149" s="38" t="s">
        <v>785</v>
      </c>
      <c r="D1149" s="39">
        <v>24.09</v>
      </c>
      <c r="E1149" s="40">
        <v>312</v>
      </c>
      <c r="F1149" s="41" t="s">
        <v>23</v>
      </c>
    </row>
    <row r="1150" spans="2:6">
      <c r="B1150" s="37">
        <v>46146</v>
      </c>
      <c r="C1150" s="38" t="s">
        <v>786</v>
      </c>
      <c r="D1150" s="39">
        <v>24.09</v>
      </c>
      <c r="E1150" s="40">
        <v>550</v>
      </c>
      <c r="F1150" s="41" t="s">
        <v>23</v>
      </c>
    </row>
    <row r="1151" spans="2:6">
      <c r="B1151" s="37">
        <v>46146</v>
      </c>
      <c r="C1151" s="38" t="s">
        <v>787</v>
      </c>
      <c r="D1151" s="39">
        <v>24.085000000000001</v>
      </c>
      <c r="E1151" s="40">
        <v>495</v>
      </c>
      <c r="F1151" s="41" t="s">
        <v>23</v>
      </c>
    </row>
    <row r="1152" spans="2:6">
      <c r="B1152" s="37">
        <v>46146</v>
      </c>
      <c r="C1152" s="38" t="s">
        <v>788</v>
      </c>
      <c r="D1152" s="39">
        <v>24.09</v>
      </c>
      <c r="E1152" s="40">
        <v>80</v>
      </c>
      <c r="F1152" s="41" t="s">
        <v>23</v>
      </c>
    </row>
    <row r="1153" spans="2:6">
      <c r="B1153" s="37">
        <v>46146</v>
      </c>
      <c r="C1153" s="38" t="s">
        <v>788</v>
      </c>
      <c r="D1153" s="39">
        <v>24.09</v>
      </c>
      <c r="E1153" s="40">
        <v>246</v>
      </c>
      <c r="F1153" s="41" t="s">
        <v>23</v>
      </c>
    </row>
    <row r="1154" spans="2:6">
      <c r="B1154" s="37">
        <v>46146</v>
      </c>
      <c r="C1154" s="38" t="s">
        <v>789</v>
      </c>
      <c r="D1154" s="39">
        <v>24.09</v>
      </c>
      <c r="E1154" s="40">
        <v>150</v>
      </c>
      <c r="F1154" s="41" t="s">
        <v>23</v>
      </c>
    </row>
    <row r="1155" spans="2:6">
      <c r="B1155" s="37">
        <v>46146</v>
      </c>
      <c r="C1155" s="38" t="s">
        <v>790</v>
      </c>
      <c r="D1155" s="39">
        <v>24.085000000000001</v>
      </c>
      <c r="E1155" s="40">
        <v>9</v>
      </c>
      <c r="F1155" s="41" t="s">
        <v>23</v>
      </c>
    </row>
    <row r="1156" spans="2:6">
      <c r="B1156" s="37">
        <v>46146</v>
      </c>
      <c r="C1156" s="38" t="s">
        <v>791</v>
      </c>
      <c r="D1156" s="39">
        <v>24.085000000000001</v>
      </c>
      <c r="E1156" s="40">
        <v>94</v>
      </c>
      <c r="F1156" s="41" t="s">
        <v>23</v>
      </c>
    </row>
    <row r="1157" spans="2:6">
      <c r="B1157" s="37">
        <v>46146</v>
      </c>
      <c r="C1157" s="38" t="s">
        <v>791</v>
      </c>
      <c r="D1157" s="39">
        <v>24.085000000000001</v>
      </c>
      <c r="E1157" s="40">
        <v>105</v>
      </c>
      <c r="F1157" s="41" t="s">
        <v>23</v>
      </c>
    </row>
    <row r="1158" spans="2:6">
      <c r="B1158" s="37">
        <v>46146</v>
      </c>
      <c r="C1158" s="38" t="s">
        <v>791</v>
      </c>
      <c r="D1158" s="39">
        <v>24.085000000000001</v>
      </c>
      <c r="E1158" s="40">
        <v>86</v>
      </c>
      <c r="F1158" s="41" t="s">
        <v>23</v>
      </c>
    </row>
    <row r="1159" spans="2:6">
      <c r="B1159" s="37">
        <v>46146</v>
      </c>
      <c r="C1159" s="38" t="s">
        <v>792</v>
      </c>
      <c r="D1159" s="39">
        <v>24.08</v>
      </c>
      <c r="E1159" s="40">
        <v>348</v>
      </c>
      <c r="F1159" s="41" t="s">
        <v>23</v>
      </c>
    </row>
    <row r="1160" spans="2:6">
      <c r="B1160" s="37">
        <v>46146</v>
      </c>
      <c r="C1160" s="38" t="s">
        <v>793</v>
      </c>
      <c r="D1160" s="39">
        <v>24.074999999999999</v>
      </c>
      <c r="E1160" s="40">
        <v>2</v>
      </c>
      <c r="F1160" s="41" t="s">
        <v>23</v>
      </c>
    </row>
    <row r="1161" spans="2:6">
      <c r="B1161" s="37">
        <v>46146</v>
      </c>
      <c r="C1161" s="38" t="s">
        <v>793</v>
      </c>
      <c r="D1161" s="39">
        <v>24.074999999999999</v>
      </c>
      <c r="E1161" s="40">
        <v>413</v>
      </c>
      <c r="F1161" s="41" t="s">
        <v>23</v>
      </c>
    </row>
    <row r="1162" spans="2:6">
      <c r="B1162" s="37">
        <v>46146</v>
      </c>
      <c r="C1162" s="38" t="s">
        <v>794</v>
      </c>
      <c r="D1162" s="39">
        <v>24.09</v>
      </c>
      <c r="E1162" s="40">
        <v>86</v>
      </c>
      <c r="F1162" s="41" t="s">
        <v>23</v>
      </c>
    </row>
    <row r="1163" spans="2:6">
      <c r="B1163" s="37">
        <v>46146</v>
      </c>
      <c r="C1163" s="38" t="s">
        <v>794</v>
      </c>
      <c r="D1163" s="39">
        <v>24.09</v>
      </c>
      <c r="E1163" s="40">
        <v>957</v>
      </c>
      <c r="F1163" s="41" t="s">
        <v>23</v>
      </c>
    </row>
    <row r="1164" spans="2:6">
      <c r="B1164" s="37">
        <v>46146</v>
      </c>
      <c r="C1164" s="38" t="s">
        <v>795</v>
      </c>
      <c r="D1164" s="39">
        <v>24.105</v>
      </c>
      <c r="E1164" s="40">
        <v>485</v>
      </c>
      <c r="F1164" s="41" t="s">
        <v>23</v>
      </c>
    </row>
    <row r="1165" spans="2:6">
      <c r="B1165" s="37">
        <v>46146</v>
      </c>
      <c r="C1165" s="38" t="s">
        <v>796</v>
      </c>
      <c r="D1165" s="39">
        <v>24.105</v>
      </c>
      <c r="E1165" s="40">
        <v>196</v>
      </c>
      <c r="F1165" s="41" t="s">
        <v>23</v>
      </c>
    </row>
    <row r="1166" spans="2:6">
      <c r="B1166" s="37">
        <v>46146</v>
      </c>
      <c r="C1166" s="38" t="s">
        <v>796</v>
      </c>
      <c r="D1166" s="39">
        <v>24.105</v>
      </c>
      <c r="E1166" s="40">
        <v>109</v>
      </c>
      <c r="F1166" s="41" t="s">
        <v>23</v>
      </c>
    </row>
    <row r="1167" spans="2:6">
      <c r="B1167" s="37">
        <v>46146</v>
      </c>
      <c r="C1167" s="38" t="s">
        <v>796</v>
      </c>
      <c r="D1167" s="39">
        <v>24.105</v>
      </c>
      <c r="E1167" s="40">
        <v>977</v>
      </c>
      <c r="F1167" s="41" t="s">
        <v>23</v>
      </c>
    </row>
    <row r="1168" spans="2:6">
      <c r="B1168" s="37">
        <v>46146</v>
      </c>
      <c r="C1168" s="38" t="s">
        <v>797</v>
      </c>
      <c r="D1168" s="39">
        <v>24.114999999999998</v>
      </c>
      <c r="E1168" s="40">
        <v>378</v>
      </c>
      <c r="F1168" s="41" t="s">
        <v>23</v>
      </c>
    </row>
    <row r="1169" spans="2:6">
      <c r="B1169" s="37">
        <v>46146</v>
      </c>
      <c r="C1169" s="38" t="s">
        <v>798</v>
      </c>
      <c r="D1169" s="39">
        <v>24.114999999999998</v>
      </c>
      <c r="E1169" s="40">
        <v>198</v>
      </c>
      <c r="F1169" s="41" t="s">
        <v>23</v>
      </c>
    </row>
    <row r="1170" spans="2:6">
      <c r="B1170" s="37">
        <v>46146</v>
      </c>
      <c r="C1170" s="38" t="s">
        <v>798</v>
      </c>
      <c r="D1170" s="39">
        <v>24.114999999999998</v>
      </c>
      <c r="E1170" s="40">
        <v>111</v>
      </c>
      <c r="F1170" s="41" t="s">
        <v>23</v>
      </c>
    </row>
    <row r="1171" spans="2:6">
      <c r="B1171" s="37">
        <v>46146</v>
      </c>
      <c r="C1171" s="38" t="s">
        <v>798</v>
      </c>
      <c r="D1171" s="39">
        <v>24.114999999999998</v>
      </c>
      <c r="E1171" s="40">
        <v>35</v>
      </c>
      <c r="F1171" s="41" t="s">
        <v>23</v>
      </c>
    </row>
    <row r="1172" spans="2:6">
      <c r="B1172" s="37">
        <v>46146</v>
      </c>
      <c r="C1172" s="38" t="s">
        <v>799</v>
      </c>
      <c r="D1172" s="39">
        <v>24.105</v>
      </c>
      <c r="E1172" s="40">
        <v>132</v>
      </c>
      <c r="F1172" s="41" t="s">
        <v>23</v>
      </c>
    </row>
    <row r="1173" spans="2:6">
      <c r="B1173" s="37">
        <v>46146</v>
      </c>
      <c r="C1173" s="38" t="s">
        <v>799</v>
      </c>
      <c r="D1173" s="39">
        <v>24.105</v>
      </c>
      <c r="E1173" s="40">
        <v>225</v>
      </c>
      <c r="F1173" s="41" t="s">
        <v>23</v>
      </c>
    </row>
    <row r="1174" spans="2:6">
      <c r="B1174" s="37">
        <v>46146</v>
      </c>
      <c r="C1174" s="38" t="s">
        <v>800</v>
      </c>
      <c r="D1174" s="39">
        <v>24.094999999999999</v>
      </c>
      <c r="E1174" s="40">
        <v>126</v>
      </c>
      <c r="F1174" s="41" t="s">
        <v>23</v>
      </c>
    </row>
    <row r="1175" spans="2:6">
      <c r="B1175" s="37">
        <v>46146</v>
      </c>
      <c r="C1175" s="38" t="s">
        <v>800</v>
      </c>
      <c r="D1175" s="39">
        <v>24.094999999999999</v>
      </c>
      <c r="E1175" s="40">
        <v>168</v>
      </c>
      <c r="F1175" s="41" t="s">
        <v>23</v>
      </c>
    </row>
    <row r="1176" spans="2:6">
      <c r="B1176" s="37">
        <v>46146</v>
      </c>
      <c r="C1176" s="38" t="s">
        <v>801</v>
      </c>
      <c r="D1176" s="39">
        <v>24.1</v>
      </c>
      <c r="E1176" s="40">
        <v>511</v>
      </c>
      <c r="F1176" s="41" t="s">
        <v>23</v>
      </c>
    </row>
    <row r="1177" spans="2:6">
      <c r="B1177" s="37">
        <v>46146</v>
      </c>
      <c r="C1177" s="38" t="s">
        <v>802</v>
      </c>
      <c r="D1177" s="39">
        <v>24.094999999999999</v>
      </c>
      <c r="E1177" s="40">
        <v>58</v>
      </c>
      <c r="F1177" s="41" t="s">
        <v>23</v>
      </c>
    </row>
    <row r="1178" spans="2:6">
      <c r="B1178" s="37">
        <v>46146</v>
      </c>
      <c r="C1178" s="38" t="s">
        <v>802</v>
      </c>
      <c r="D1178" s="39">
        <v>24.094999999999999</v>
      </c>
      <c r="E1178" s="40">
        <v>35</v>
      </c>
      <c r="F1178" s="41" t="s">
        <v>23</v>
      </c>
    </row>
    <row r="1179" spans="2:6">
      <c r="B1179" s="37">
        <v>46146</v>
      </c>
      <c r="C1179" s="38" t="s">
        <v>802</v>
      </c>
      <c r="D1179" s="39">
        <v>24.094999999999999</v>
      </c>
      <c r="E1179" s="40">
        <v>239</v>
      </c>
      <c r="F1179" s="41" t="s">
        <v>23</v>
      </c>
    </row>
    <row r="1180" spans="2:6">
      <c r="B1180" s="37">
        <v>46146</v>
      </c>
      <c r="C1180" s="38" t="s">
        <v>803</v>
      </c>
      <c r="D1180" s="39">
        <v>24.1</v>
      </c>
      <c r="E1180" s="40">
        <v>359</v>
      </c>
      <c r="F1180" s="41" t="s">
        <v>23</v>
      </c>
    </row>
    <row r="1181" spans="2:6">
      <c r="B1181" s="37">
        <v>46146</v>
      </c>
      <c r="C1181" s="38" t="s">
        <v>804</v>
      </c>
      <c r="D1181" s="39">
        <v>24.094999999999999</v>
      </c>
      <c r="E1181" s="40">
        <v>474</v>
      </c>
      <c r="F1181" s="41" t="s">
        <v>23</v>
      </c>
    </row>
    <row r="1182" spans="2:6">
      <c r="B1182" s="37">
        <v>46146</v>
      </c>
      <c r="C1182" s="38" t="s">
        <v>805</v>
      </c>
      <c r="D1182" s="39">
        <v>24.085000000000001</v>
      </c>
      <c r="E1182" s="40">
        <v>7</v>
      </c>
      <c r="F1182" s="41" t="s">
        <v>23</v>
      </c>
    </row>
    <row r="1183" spans="2:6">
      <c r="B1183" s="37">
        <v>46146</v>
      </c>
      <c r="C1183" s="38" t="s">
        <v>805</v>
      </c>
      <c r="D1183" s="39">
        <v>24.085000000000001</v>
      </c>
      <c r="E1183" s="40">
        <v>333</v>
      </c>
      <c r="F1183" s="41" t="s">
        <v>23</v>
      </c>
    </row>
    <row r="1184" spans="2:6">
      <c r="B1184" s="37">
        <v>46146</v>
      </c>
      <c r="C1184" s="38" t="s">
        <v>806</v>
      </c>
      <c r="D1184" s="39">
        <v>24.09</v>
      </c>
      <c r="E1184" s="40">
        <v>289</v>
      </c>
      <c r="F1184" s="41" t="s">
        <v>23</v>
      </c>
    </row>
    <row r="1185" spans="2:6">
      <c r="B1185" s="37">
        <v>46146</v>
      </c>
      <c r="C1185" s="38" t="s">
        <v>807</v>
      </c>
      <c r="D1185" s="39">
        <v>24.105</v>
      </c>
      <c r="E1185" s="40">
        <v>306</v>
      </c>
      <c r="F1185" s="41" t="s">
        <v>23</v>
      </c>
    </row>
    <row r="1186" spans="2:6">
      <c r="B1186" s="37">
        <v>46146</v>
      </c>
      <c r="C1186" s="38" t="s">
        <v>807</v>
      </c>
      <c r="D1186" s="39">
        <v>24.105</v>
      </c>
      <c r="E1186" s="40">
        <v>405</v>
      </c>
      <c r="F1186" s="41" t="s">
        <v>23</v>
      </c>
    </row>
    <row r="1187" spans="2:6">
      <c r="B1187" s="37">
        <v>46146</v>
      </c>
      <c r="C1187" s="38" t="s">
        <v>807</v>
      </c>
      <c r="D1187" s="39">
        <v>24.105</v>
      </c>
      <c r="E1187" s="40">
        <v>43</v>
      </c>
      <c r="F1187" s="41" t="s">
        <v>23</v>
      </c>
    </row>
    <row r="1188" spans="2:6">
      <c r="B1188" s="37">
        <v>46146</v>
      </c>
      <c r="C1188" s="38" t="s">
        <v>808</v>
      </c>
      <c r="D1188" s="39">
        <v>24.11</v>
      </c>
      <c r="E1188" s="40">
        <v>399</v>
      </c>
      <c r="F1188" s="41" t="s">
        <v>23</v>
      </c>
    </row>
    <row r="1189" spans="2:6">
      <c r="B1189" s="37">
        <v>46146</v>
      </c>
      <c r="C1189" s="38" t="s">
        <v>808</v>
      </c>
      <c r="D1189" s="39">
        <v>24.11</v>
      </c>
      <c r="E1189" s="40">
        <v>573</v>
      </c>
      <c r="F1189" s="41" t="s">
        <v>23</v>
      </c>
    </row>
    <row r="1190" spans="2:6">
      <c r="B1190" s="37">
        <v>46146</v>
      </c>
      <c r="C1190" s="38" t="s">
        <v>808</v>
      </c>
      <c r="D1190" s="39">
        <v>24.11</v>
      </c>
      <c r="E1190" s="40">
        <v>474</v>
      </c>
      <c r="F1190" s="41" t="s">
        <v>23</v>
      </c>
    </row>
    <row r="1191" spans="2:6">
      <c r="B1191" s="37">
        <v>46146</v>
      </c>
      <c r="C1191" s="38" t="s">
        <v>809</v>
      </c>
      <c r="D1191" s="39">
        <v>24.105</v>
      </c>
      <c r="E1191" s="40">
        <v>16</v>
      </c>
      <c r="F1191" s="41" t="s">
        <v>23</v>
      </c>
    </row>
    <row r="1192" spans="2:6">
      <c r="B1192" s="37">
        <v>46146</v>
      </c>
      <c r="C1192" s="38" t="s">
        <v>809</v>
      </c>
      <c r="D1192" s="39">
        <v>24.105</v>
      </c>
      <c r="E1192" s="40">
        <v>436</v>
      </c>
      <c r="F1192" s="41" t="s">
        <v>23</v>
      </c>
    </row>
    <row r="1193" spans="2:6">
      <c r="B1193" s="37">
        <v>46146</v>
      </c>
      <c r="C1193" s="38" t="s">
        <v>810</v>
      </c>
      <c r="D1193" s="39">
        <v>24.12</v>
      </c>
      <c r="E1193" s="40">
        <v>1315</v>
      </c>
      <c r="F1193" s="41" t="s">
        <v>23</v>
      </c>
    </row>
    <row r="1194" spans="2:6">
      <c r="B1194" s="37">
        <v>46146</v>
      </c>
      <c r="C1194" s="38" t="s">
        <v>811</v>
      </c>
      <c r="D1194" s="39">
        <v>24.125</v>
      </c>
      <c r="E1194" s="40">
        <v>288</v>
      </c>
      <c r="F1194" s="41" t="s">
        <v>23</v>
      </c>
    </row>
    <row r="1195" spans="2:6">
      <c r="B1195" s="37">
        <v>46146</v>
      </c>
      <c r="C1195" s="38" t="s">
        <v>812</v>
      </c>
      <c r="D1195" s="39">
        <v>24.13</v>
      </c>
      <c r="E1195" s="40">
        <v>254</v>
      </c>
      <c r="F1195" s="41" t="s">
        <v>23</v>
      </c>
    </row>
    <row r="1196" spans="2:6">
      <c r="B1196" s="37">
        <v>46146</v>
      </c>
      <c r="C1196" s="38" t="s">
        <v>813</v>
      </c>
      <c r="D1196" s="39">
        <v>24.13</v>
      </c>
      <c r="E1196" s="40">
        <v>58</v>
      </c>
      <c r="F1196" s="41" t="s">
        <v>23</v>
      </c>
    </row>
    <row r="1197" spans="2:6">
      <c r="B1197" s="37">
        <v>46146</v>
      </c>
      <c r="C1197" s="38" t="s">
        <v>814</v>
      </c>
      <c r="D1197" s="39">
        <v>24.13</v>
      </c>
      <c r="E1197" s="40">
        <v>446</v>
      </c>
      <c r="F1197" s="41" t="s">
        <v>23</v>
      </c>
    </row>
    <row r="1198" spans="2:6">
      <c r="B1198" s="37">
        <v>46146</v>
      </c>
      <c r="C1198" s="38" t="s">
        <v>814</v>
      </c>
      <c r="D1198" s="39">
        <v>24.13</v>
      </c>
      <c r="E1198" s="40">
        <v>913</v>
      </c>
      <c r="F1198" s="41" t="s">
        <v>23</v>
      </c>
    </row>
    <row r="1199" spans="2:6">
      <c r="B1199" s="37">
        <v>46146</v>
      </c>
      <c r="C1199" s="38" t="s">
        <v>815</v>
      </c>
      <c r="D1199" s="39">
        <v>24.125</v>
      </c>
      <c r="E1199" s="40">
        <v>274</v>
      </c>
      <c r="F1199" s="41" t="s">
        <v>23</v>
      </c>
    </row>
    <row r="1200" spans="2:6">
      <c r="B1200" s="37">
        <v>46146</v>
      </c>
      <c r="C1200" s="38" t="s">
        <v>816</v>
      </c>
      <c r="D1200" s="39">
        <v>24.114999999999998</v>
      </c>
      <c r="E1200" s="40">
        <v>84</v>
      </c>
      <c r="F1200" s="41" t="s">
        <v>23</v>
      </c>
    </row>
    <row r="1201" spans="2:6">
      <c r="B1201" s="37">
        <v>46146</v>
      </c>
      <c r="C1201" s="38" t="s">
        <v>816</v>
      </c>
      <c r="D1201" s="39">
        <v>24.114999999999998</v>
      </c>
      <c r="E1201" s="40">
        <v>419</v>
      </c>
      <c r="F1201" s="41" t="s">
        <v>23</v>
      </c>
    </row>
    <row r="1202" spans="2:6">
      <c r="B1202" s="37">
        <v>46146</v>
      </c>
      <c r="C1202" s="38" t="s">
        <v>817</v>
      </c>
      <c r="D1202" s="39">
        <v>24.12</v>
      </c>
      <c r="E1202" s="40">
        <v>1286</v>
      </c>
      <c r="F1202" s="41" t="s">
        <v>23</v>
      </c>
    </row>
    <row r="1203" spans="2:6">
      <c r="B1203" s="37">
        <v>46146</v>
      </c>
      <c r="C1203" s="38" t="s">
        <v>818</v>
      </c>
      <c r="D1203" s="39">
        <v>24.114999999999998</v>
      </c>
      <c r="E1203" s="40">
        <v>73</v>
      </c>
      <c r="F1203" s="41" t="s">
        <v>23</v>
      </c>
    </row>
    <row r="1204" spans="2:6">
      <c r="B1204" s="37">
        <v>46146</v>
      </c>
      <c r="C1204" s="38" t="s">
        <v>818</v>
      </c>
      <c r="D1204" s="39">
        <v>24.114999999999998</v>
      </c>
      <c r="E1204" s="40">
        <v>213</v>
      </c>
      <c r="F1204" s="41" t="s">
        <v>23</v>
      </c>
    </row>
    <row r="1205" spans="2:6">
      <c r="B1205" s="37">
        <v>46146</v>
      </c>
      <c r="C1205" s="38" t="s">
        <v>818</v>
      </c>
      <c r="D1205" s="39">
        <v>24.114999999999998</v>
      </c>
      <c r="E1205" s="40">
        <v>213</v>
      </c>
      <c r="F1205" s="41" t="s">
        <v>23</v>
      </c>
    </row>
    <row r="1206" spans="2:6">
      <c r="B1206" s="37">
        <v>46146</v>
      </c>
      <c r="C1206" s="38" t="s">
        <v>819</v>
      </c>
      <c r="D1206" s="39">
        <v>24.12</v>
      </c>
      <c r="E1206" s="40">
        <v>427</v>
      </c>
      <c r="F1206" s="41" t="s">
        <v>23</v>
      </c>
    </row>
    <row r="1207" spans="2:6">
      <c r="B1207" s="37">
        <v>46146</v>
      </c>
      <c r="C1207" s="38" t="s">
        <v>819</v>
      </c>
      <c r="D1207" s="39">
        <v>24.12</v>
      </c>
      <c r="E1207" s="40">
        <v>404</v>
      </c>
      <c r="F1207" s="41" t="s">
        <v>23</v>
      </c>
    </row>
    <row r="1208" spans="2:6">
      <c r="B1208" s="37">
        <v>46146</v>
      </c>
      <c r="C1208" s="38" t="s">
        <v>819</v>
      </c>
      <c r="D1208" s="39">
        <v>24.114999999999998</v>
      </c>
      <c r="E1208" s="40">
        <v>476</v>
      </c>
      <c r="F1208" s="41" t="s">
        <v>23</v>
      </c>
    </row>
    <row r="1209" spans="2:6">
      <c r="B1209" s="37">
        <v>46146</v>
      </c>
      <c r="C1209" s="38" t="s">
        <v>820</v>
      </c>
      <c r="D1209" s="39">
        <v>24.105</v>
      </c>
      <c r="E1209" s="40">
        <v>486</v>
      </c>
      <c r="F1209" s="41" t="s">
        <v>23</v>
      </c>
    </row>
    <row r="1210" spans="2:6">
      <c r="B1210" s="37">
        <v>46146</v>
      </c>
      <c r="C1210" s="38" t="s">
        <v>821</v>
      </c>
      <c r="D1210" s="39">
        <v>24.11</v>
      </c>
      <c r="E1210" s="40">
        <v>337</v>
      </c>
      <c r="F1210" s="41" t="s">
        <v>23</v>
      </c>
    </row>
    <row r="1211" spans="2:6">
      <c r="B1211" s="37">
        <v>46146</v>
      </c>
      <c r="C1211" s="38" t="s">
        <v>822</v>
      </c>
      <c r="D1211" s="39">
        <v>24.105</v>
      </c>
      <c r="E1211" s="40">
        <v>361</v>
      </c>
      <c r="F1211" s="41" t="s">
        <v>23</v>
      </c>
    </row>
    <row r="1212" spans="2:6">
      <c r="B1212" s="37">
        <v>46146</v>
      </c>
      <c r="C1212" s="38" t="s">
        <v>823</v>
      </c>
      <c r="D1212" s="39">
        <v>24.1</v>
      </c>
      <c r="E1212" s="40">
        <v>420</v>
      </c>
      <c r="F1212" s="41" t="s">
        <v>23</v>
      </c>
    </row>
    <row r="1213" spans="2:6">
      <c r="B1213" s="37">
        <v>46146</v>
      </c>
      <c r="C1213" s="38" t="s">
        <v>824</v>
      </c>
      <c r="D1213" s="39">
        <v>24.094999999999999</v>
      </c>
      <c r="E1213" s="40">
        <v>394</v>
      </c>
      <c r="F1213" s="41" t="s">
        <v>23</v>
      </c>
    </row>
    <row r="1214" spans="2:6">
      <c r="B1214" s="37">
        <v>46146</v>
      </c>
      <c r="C1214" s="38" t="s">
        <v>825</v>
      </c>
      <c r="D1214" s="39">
        <v>24.09</v>
      </c>
      <c r="E1214" s="40">
        <v>119</v>
      </c>
      <c r="F1214" s="41" t="s">
        <v>23</v>
      </c>
    </row>
    <row r="1215" spans="2:6">
      <c r="B1215" s="37">
        <v>46146</v>
      </c>
      <c r="C1215" s="38" t="s">
        <v>825</v>
      </c>
      <c r="D1215" s="39">
        <v>24.09</v>
      </c>
      <c r="E1215" s="40">
        <v>247</v>
      </c>
      <c r="F1215" s="41" t="s">
        <v>23</v>
      </c>
    </row>
    <row r="1216" spans="2:6">
      <c r="B1216" s="37">
        <v>46146</v>
      </c>
      <c r="C1216" s="38" t="s">
        <v>826</v>
      </c>
      <c r="D1216" s="39">
        <v>24.08</v>
      </c>
      <c r="E1216" s="40">
        <v>354</v>
      </c>
      <c r="F1216" s="41" t="s">
        <v>23</v>
      </c>
    </row>
    <row r="1217" spans="2:6">
      <c r="B1217" s="37">
        <v>46146</v>
      </c>
      <c r="C1217" s="38" t="s">
        <v>827</v>
      </c>
      <c r="D1217" s="39">
        <v>24.07</v>
      </c>
      <c r="E1217" s="40">
        <v>393</v>
      </c>
      <c r="F1217" s="41" t="s">
        <v>23</v>
      </c>
    </row>
    <row r="1218" spans="2:6">
      <c r="B1218" s="37">
        <v>46146</v>
      </c>
      <c r="C1218" s="38" t="s">
        <v>827</v>
      </c>
      <c r="D1218" s="39">
        <v>24.07</v>
      </c>
      <c r="E1218" s="40">
        <v>133</v>
      </c>
      <c r="F1218" s="41" t="s">
        <v>23</v>
      </c>
    </row>
    <row r="1219" spans="2:6">
      <c r="B1219" s="37">
        <v>46146</v>
      </c>
      <c r="C1219" s="38" t="s">
        <v>828</v>
      </c>
      <c r="D1219" s="39">
        <v>24.08</v>
      </c>
      <c r="E1219" s="40">
        <v>324</v>
      </c>
      <c r="F1219" s="41" t="s">
        <v>23</v>
      </c>
    </row>
    <row r="1220" spans="2:6">
      <c r="B1220" s="37">
        <v>46146</v>
      </c>
      <c r="C1220" s="38" t="s">
        <v>829</v>
      </c>
      <c r="D1220" s="39">
        <v>24.08</v>
      </c>
      <c r="E1220" s="40">
        <v>346</v>
      </c>
      <c r="F1220" s="41" t="s">
        <v>23</v>
      </c>
    </row>
    <row r="1221" spans="2:6">
      <c r="B1221" s="37">
        <v>46146</v>
      </c>
      <c r="C1221" s="38" t="s">
        <v>829</v>
      </c>
      <c r="D1221" s="39">
        <v>24.08</v>
      </c>
      <c r="E1221" s="40">
        <v>23</v>
      </c>
      <c r="F1221" s="41" t="s">
        <v>23</v>
      </c>
    </row>
    <row r="1222" spans="2:6">
      <c r="B1222" s="37">
        <v>46146</v>
      </c>
      <c r="C1222" s="38" t="s">
        <v>830</v>
      </c>
      <c r="D1222" s="39">
        <v>24.07</v>
      </c>
      <c r="E1222" s="40">
        <v>88</v>
      </c>
      <c r="F1222" s="41" t="s">
        <v>23</v>
      </c>
    </row>
    <row r="1223" spans="2:6">
      <c r="B1223" s="37">
        <v>46146</v>
      </c>
      <c r="C1223" s="38" t="s">
        <v>830</v>
      </c>
      <c r="D1223" s="39">
        <v>24.07</v>
      </c>
      <c r="E1223" s="40">
        <v>153</v>
      </c>
      <c r="F1223" s="41" t="s">
        <v>23</v>
      </c>
    </row>
    <row r="1224" spans="2:6">
      <c r="B1224" s="37">
        <v>46146</v>
      </c>
      <c r="C1224" s="38" t="s">
        <v>831</v>
      </c>
      <c r="D1224" s="39">
        <v>24.074999999999999</v>
      </c>
      <c r="E1224" s="40">
        <v>410</v>
      </c>
      <c r="F1224" s="41" t="s">
        <v>23</v>
      </c>
    </row>
    <row r="1225" spans="2:6">
      <c r="B1225" s="37">
        <v>46146</v>
      </c>
      <c r="C1225" s="38" t="s">
        <v>832</v>
      </c>
      <c r="D1225" s="39">
        <v>24.09</v>
      </c>
      <c r="E1225" s="40">
        <v>98</v>
      </c>
      <c r="F1225" s="41" t="s">
        <v>23</v>
      </c>
    </row>
    <row r="1226" spans="2:6">
      <c r="B1226" s="37">
        <v>46146</v>
      </c>
      <c r="C1226" s="38" t="s">
        <v>832</v>
      </c>
      <c r="D1226" s="39">
        <v>24.09</v>
      </c>
      <c r="E1226" s="40">
        <v>189</v>
      </c>
      <c r="F1226" s="41" t="s">
        <v>23</v>
      </c>
    </row>
    <row r="1227" spans="2:6">
      <c r="B1227" s="37">
        <v>46146</v>
      </c>
      <c r="C1227" s="38" t="s">
        <v>832</v>
      </c>
      <c r="D1227" s="39">
        <v>24.09</v>
      </c>
      <c r="E1227" s="40">
        <v>386</v>
      </c>
      <c r="F1227" s="41" t="s">
        <v>23</v>
      </c>
    </row>
    <row r="1228" spans="2:6">
      <c r="B1228" s="37">
        <v>46146</v>
      </c>
      <c r="C1228" s="38" t="s">
        <v>832</v>
      </c>
      <c r="D1228" s="39">
        <v>24.09</v>
      </c>
      <c r="E1228" s="40">
        <v>1261</v>
      </c>
      <c r="F1228" s="41" t="s">
        <v>23</v>
      </c>
    </row>
    <row r="1229" spans="2:6">
      <c r="B1229" s="37">
        <v>46146</v>
      </c>
      <c r="C1229" s="38" t="s">
        <v>833</v>
      </c>
      <c r="D1229" s="39">
        <v>24.08</v>
      </c>
      <c r="E1229" s="40">
        <v>67</v>
      </c>
      <c r="F1229" s="41" t="s">
        <v>23</v>
      </c>
    </row>
    <row r="1230" spans="2:6">
      <c r="B1230" s="37">
        <v>46146</v>
      </c>
      <c r="C1230" s="38" t="s">
        <v>833</v>
      </c>
      <c r="D1230" s="39">
        <v>24.08</v>
      </c>
      <c r="E1230" s="40">
        <v>252</v>
      </c>
      <c r="F1230" s="41" t="s">
        <v>23</v>
      </c>
    </row>
    <row r="1231" spans="2:6">
      <c r="B1231" s="37">
        <v>46146</v>
      </c>
      <c r="C1231" s="38" t="s">
        <v>834</v>
      </c>
      <c r="D1231" s="39">
        <v>24.08</v>
      </c>
      <c r="E1231" s="40">
        <v>169</v>
      </c>
      <c r="F1231" s="41" t="s">
        <v>23</v>
      </c>
    </row>
    <row r="1232" spans="2:6">
      <c r="B1232" s="37">
        <v>46146</v>
      </c>
      <c r="C1232" s="38" t="s">
        <v>835</v>
      </c>
      <c r="D1232" s="39">
        <v>24.07</v>
      </c>
      <c r="E1232" s="40">
        <v>85</v>
      </c>
      <c r="F1232" s="41" t="s">
        <v>23</v>
      </c>
    </row>
    <row r="1233" spans="2:6">
      <c r="B1233" s="37">
        <v>46146</v>
      </c>
      <c r="C1233" s="38" t="s">
        <v>836</v>
      </c>
      <c r="D1233" s="39">
        <v>24.07</v>
      </c>
      <c r="E1233" s="40">
        <v>293</v>
      </c>
      <c r="F1233" s="41" t="s">
        <v>23</v>
      </c>
    </row>
    <row r="1234" spans="2:6">
      <c r="B1234" s="37">
        <v>46146</v>
      </c>
      <c r="C1234" s="38" t="s">
        <v>837</v>
      </c>
      <c r="D1234" s="39">
        <v>24.065000000000001</v>
      </c>
      <c r="E1234" s="40">
        <v>414</v>
      </c>
      <c r="F1234" s="41" t="s">
        <v>23</v>
      </c>
    </row>
    <row r="1235" spans="2:6">
      <c r="B1235" s="37">
        <v>46146</v>
      </c>
      <c r="C1235" s="38" t="s">
        <v>838</v>
      </c>
      <c r="D1235" s="39">
        <v>24.065000000000001</v>
      </c>
      <c r="E1235" s="40">
        <v>196</v>
      </c>
      <c r="F1235" s="41" t="s">
        <v>23</v>
      </c>
    </row>
    <row r="1236" spans="2:6">
      <c r="B1236" s="37">
        <v>46146</v>
      </c>
      <c r="C1236" s="38" t="s">
        <v>838</v>
      </c>
      <c r="D1236" s="39">
        <v>24.065000000000001</v>
      </c>
      <c r="E1236" s="40">
        <v>407</v>
      </c>
      <c r="F1236" s="41" t="s">
        <v>23</v>
      </c>
    </row>
    <row r="1237" spans="2:6">
      <c r="B1237" s="37">
        <v>46146</v>
      </c>
      <c r="C1237" s="38" t="s">
        <v>838</v>
      </c>
      <c r="D1237" s="39">
        <v>24.065000000000001</v>
      </c>
      <c r="E1237" s="40">
        <v>163</v>
      </c>
      <c r="F1237" s="41" t="s">
        <v>23</v>
      </c>
    </row>
    <row r="1238" spans="2:6">
      <c r="B1238" s="37">
        <v>46146</v>
      </c>
      <c r="C1238" s="38" t="s">
        <v>839</v>
      </c>
      <c r="D1238" s="39">
        <v>24.06</v>
      </c>
      <c r="E1238" s="40">
        <v>80</v>
      </c>
      <c r="F1238" s="41" t="s">
        <v>23</v>
      </c>
    </row>
    <row r="1239" spans="2:6">
      <c r="B1239" s="37">
        <v>46146</v>
      </c>
      <c r="C1239" s="38" t="s">
        <v>839</v>
      </c>
      <c r="D1239" s="39">
        <v>24.06</v>
      </c>
      <c r="E1239" s="40">
        <v>432</v>
      </c>
      <c r="F1239" s="41" t="s">
        <v>23</v>
      </c>
    </row>
    <row r="1240" spans="2:6">
      <c r="B1240" s="37">
        <v>46146</v>
      </c>
      <c r="C1240" s="38" t="s">
        <v>839</v>
      </c>
      <c r="D1240" s="39">
        <v>24.05</v>
      </c>
      <c r="E1240" s="40">
        <v>337</v>
      </c>
      <c r="F1240" s="41" t="s">
        <v>23</v>
      </c>
    </row>
    <row r="1241" spans="2:6">
      <c r="B1241" s="37">
        <v>46146</v>
      </c>
      <c r="C1241" s="38" t="s">
        <v>839</v>
      </c>
      <c r="D1241" s="39">
        <v>24.05</v>
      </c>
      <c r="E1241" s="40">
        <v>160</v>
      </c>
      <c r="F1241" s="41" t="s">
        <v>23</v>
      </c>
    </row>
    <row r="1242" spans="2:6">
      <c r="B1242" s="37">
        <v>46146</v>
      </c>
      <c r="C1242" s="38" t="s">
        <v>840</v>
      </c>
      <c r="D1242" s="39">
        <v>24.035</v>
      </c>
      <c r="E1242" s="40">
        <v>125</v>
      </c>
      <c r="F1242" s="41" t="s">
        <v>23</v>
      </c>
    </row>
    <row r="1243" spans="2:6">
      <c r="B1243" s="37">
        <v>46146</v>
      </c>
      <c r="C1243" s="38" t="s">
        <v>840</v>
      </c>
      <c r="D1243" s="39">
        <v>24.035</v>
      </c>
      <c r="E1243" s="40">
        <v>180</v>
      </c>
      <c r="F1243" s="41" t="s">
        <v>23</v>
      </c>
    </row>
    <row r="1244" spans="2:6">
      <c r="B1244" s="37">
        <v>46146</v>
      </c>
      <c r="C1244" s="38" t="s">
        <v>841</v>
      </c>
      <c r="D1244" s="39">
        <v>24.035</v>
      </c>
      <c r="E1244" s="40">
        <v>71</v>
      </c>
      <c r="F1244" s="41" t="s">
        <v>23</v>
      </c>
    </row>
    <row r="1245" spans="2:6">
      <c r="B1245" s="37">
        <v>46146</v>
      </c>
      <c r="C1245" s="38" t="s">
        <v>842</v>
      </c>
      <c r="D1245" s="39">
        <v>24.045000000000002</v>
      </c>
      <c r="E1245" s="40">
        <v>190</v>
      </c>
      <c r="F1245" s="41" t="s">
        <v>23</v>
      </c>
    </row>
    <row r="1246" spans="2:6">
      <c r="B1246" s="37">
        <v>46146</v>
      </c>
      <c r="C1246" s="38" t="s">
        <v>842</v>
      </c>
      <c r="D1246" s="39">
        <v>24.045000000000002</v>
      </c>
      <c r="E1246" s="40">
        <v>92</v>
      </c>
      <c r="F1246" s="41" t="s">
        <v>23</v>
      </c>
    </row>
    <row r="1247" spans="2:6">
      <c r="B1247" s="37">
        <v>46146</v>
      </c>
      <c r="C1247" s="38" t="s">
        <v>842</v>
      </c>
      <c r="D1247" s="39">
        <v>24.045000000000002</v>
      </c>
      <c r="E1247" s="40">
        <v>71</v>
      </c>
      <c r="F1247" s="41" t="s">
        <v>23</v>
      </c>
    </row>
    <row r="1248" spans="2:6">
      <c r="B1248" s="37">
        <v>46146</v>
      </c>
      <c r="C1248" s="38" t="s">
        <v>842</v>
      </c>
      <c r="D1248" s="39">
        <v>24.045000000000002</v>
      </c>
      <c r="E1248" s="40">
        <v>532</v>
      </c>
      <c r="F1248" s="41" t="s">
        <v>23</v>
      </c>
    </row>
    <row r="1249" spans="2:6">
      <c r="B1249" s="37">
        <v>46146</v>
      </c>
      <c r="C1249" s="38" t="s">
        <v>843</v>
      </c>
      <c r="D1249" s="39">
        <v>24.055</v>
      </c>
      <c r="E1249" s="40">
        <v>1214</v>
      </c>
      <c r="F1249" s="41" t="s">
        <v>23</v>
      </c>
    </row>
    <row r="1250" spans="2:6">
      <c r="B1250" s="37">
        <v>46146</v>
      </c>
      <c r="C1250" s="38" t="s">
        <v>844</v>
      </c>
      <c r="D1250" s="39">
        <v>24.065000000000001</v>
      </c>
      <c r="E1250" s="40">
        <v>310</v>
      </c>
      <c r="F1250" s="41" t="s">
        <v>23</v>
      </c>
    </row>
    <row r="1251" spans="2:6">
      <c r="B1251" s="37">
        <v>46146</v>
      </c>
      <c r="C1251" s="38" t="s">
        <v>845</v>
      </c>
      <c r="D1251" s="39">
        <v>24.065000000000001</v>
      </c>
      <c r="E1251" s="40">
        <v>475</v>
      </c>
      <c r="F1251" s="41" t="s">
        <v>23</v>
      </c>
    </row>
    <row r="1252" spans="2:6">
      <c r="B1252" s="37">
        <v>46146</v>
      </c>
      <c r="C1252" s="38" t="s">
        <v>846</v>
      </c>
      <c r="D1252" s="39">
        <v>24.055</v>
      </c>
      <c r="E1252" s="40">
        <v>514</v>
      </c>
      <c r="F1252" s="41" t="s">
        <v>23</v>
      </c>
    </row>
    <row r="1253" spans="2:6">
      <c r="B1253" s="37">
        <v>46146</v>
      </c>
      <c r="C1253" s="38" t="s">
        <v>847</v>
      </c>
      <c r="D1253" s="39">
        <v>24.065000000000001</v>
      </c>
      <c r="E1253" s="40">
        <v>472</v>
      </c>
      <c r="F1253" s="41" t="s">
        <v>23</v>
      </c>
    </row>
    <row r="1254" spans="2:6">
      <c r="B1254" s="37">
        <v>46146</v>
      </c>
      <c r="C1254" s="38" t="s">
        <v>847</v>
      </c>
      <c r="D1254" s="39">
        <v>24.065000000000001</v>
      </c>
      <c r="E1254" s="40">
        <v>434</v>
      </c>
      <c r="F1254" s="41" t="s">
        <v>23</v>
      </c>
    </row>
    <row r="1255" spans="2:6">
      <c r="B1255" s="37">
        <v>46146</v>
      </c>
      <c r="C1255" s="38" t="s">
        <v>848</v>
      </c>
      <c r="D1255" s="39">
        <v>24.055</v>
      </c>
      <c r="E1255" s="40">
        <v>179</v>
      </c>
      <c r="F1255" s="41" t="s">
        <v>23</v>
      </c>
    </row>
    <row r="1256" spans="2:6">
      <c r="B1256" s="37">
        <v>46146</v>
      </c>
      <c r="C1256" s="38" t="s">
        <v>848</v>
      </c>
      <c r="D1256" s="39">
        <v>24.055</v>
      </c>
      <c r="E1256" s="40">
        <v>295</v>
      </c>
      <c r="F1256" s="41" t="s">
        <v>23</v>
      </c>
    </row>
    <row r="1257" spans="2:6">
      <c r="B1257" s="37">
        <v>46146</v>
      </c>
      <c r="C1257" s="38" t="s">
        <v>849</v>
      </c>
      <c r="D1257" s="39">
        <v>24.055</v>
      </c>
      <c r="E1257" s="40">
        <v>64</v>
      </c>
      <c r="F1257" s="41" t="s">
        <v>23</v>
      </c>
    </row>
    <row r="1258" spans="2:6">
      <c r="B1258" s="37">
        <v>46146</v>
      </c>
      <c r="C1258" s="38" t="s">
        <v>849</v>
      </c>
      <c r="D1258" s="39">
        <v>24.055</v>
      </c>
      <c r="E1258" s="40">
        <v>111</v>
      </c>
      <c r="F1258" s="41" t="s">
        <v>23</v>
      </c>
    </row>
    <row r="1259" spans="2:6">
      <c r="B1259" s="37">
        <v>46146</v>
      </c>
      <c r="C1259" s="38" t="s">
        <v>849</v>
      </c>
      <c r="D1259" s="39">
        <v>24.055</v>
      </c>
      <c r="E1259" s="40">
        <v>95</v>
      </c>
      <c r="F1259" s="41" t="s">
        <v>23</v>
      </c>
    </row>
    <row r="1260" spans="2:6">
      <c r="B1260" s="37">
        <v>46146</v>
      </c>
      <c r="C1260" s="38" t="s">
        <v>849</v>
      </c>
      <c r="D1260" s="39">
        <v>24.055</v>
      </c>
      <c r="E1260" s="40">
        <v>45</v>
      </c>
      <c r="F1260" s="41" t="s">
        <v>23</v>
      </c>
    </row>
    <row r="1261" spans="2:6">
      <c r="B1261" s="37">
        <v>46146</v>
      </c>
      <c r="C1261" s="38" t="s">
        <v>850</v>
      </c>
      <c r="D1261" s="39">
        <v>24.065000000000001</v>
      </c>
      <c r="E1261" s="40">
        <v>536</v>
      </c>
      <c r="F1261" s="41" t="s">
        <v>23</v>
      </c>
    </row>
    <row r="1262" spans="2:6">
      <c r="B1262" s="37">
        <v>46146</v>
      </c>
      <c r="C1262" s="38" t="s">
        <v>851</v>
      </c>
      <c r="D1262" s="39">
        <v>24.065000000000001</v>
      </c>
      <c r="E1262" s="40">
        <v>9</v>
      </c>
      <c r="F1262" s="41" t="s">
        <v>23</v>
      </c>
    </row>
    <row r="1263" spans="2:6">
      <c r="B1263" s="37">
        <v>46146</v>
      </c>
      <c r="C1263" s="38" t="s">
        <v>852</v>
      </c>
      <c r="D1263" s="39">
        <v>24.055</v>
      </c>
      <c r="E1263" s="40">
        <v>100</v>
      </c>
      <c r="F1263" s="41" t="s">
        <v>23</v>
      </c>
    </row>
    <row r="1264" spans="2:6">
      <c r="B1264" s="37">
        <v>46146</v>
      </c>
      <c r="C1264" s="38" t="s">
        <v>853</v>
      </c>
      <c r="D1264" s="39">
        <v>24.055</v>
      </c>
      <c r="E1264" s="40">
        <v>83</v>
      </c>
      <c r="F1264" s="41" t="s">
        <v>23</v>
      </c>
    </row>
    <row r="1265" spans="2:6">
      <c r="B1265" s="37">
        <v>46146</v>
      </c>
      <c r="C1265" s="38" t="s">
        <v>853</v>
      </c>
      <c r="D1265" s="39">
        <v>24.055</v>
      </c>
      <c r="E1265" s="40">
        <v>137</v>
      </c>
      <c r="F1265" s="41" t="s">
        <v>23</v>
      </c>
    </row>
    <row r="1266" spans="2:6">
      <c r="B1266" s="37">
        <v>46146</v>
      </c>
      <c r="C1266" s="38" t="s">
        <v>853</v>
      </c>
      <c r="D1266" s="39">
        <v>24.055</v>
      </c>
      <c r="E1266" s="40">
        <v>150</v>
      </c>
      <c r="F1266" s="41" t="s">
        <v>23</v>
      </c>
    </row>
    <row r="1267" spans="2:6">
      <c r="B1267" s="37">
        <v>46146</v>
      </c>
      <c r="C1267" s="38" t="s">
        <v>854</v>
      </c>
      <c r="D1267" s="39">
        <v>24.055</v>
      </c>
      <c r="E1267" s="40">
        <v>398</v>
      </c>
      <c r="F1267" s="41" t="s">
        <v>23</v>
      </c>
    </row>
    <row r="1268" spans="2:6">
      <c r="B1268" s="37">
        <v>46146</v>
      </c>
      <c r="C1268" s="38" t="s">
        <v>855</v>
      </c>
      <c r="D1268" s="39">
        <v>24.05</v>
      </c>
      <c r="E1268" s="40">
        <v>315</v>
      </c>
      <c r="F1268" s="41" t="s">
        <v>23</v>
      </c>
    </row>
    <row r="1269" spans="2:6">
      <c r="B1269" s="37">
        <v>46146</v>
      </c>
      <c r="C1269" s="38" t="s">
        <v>856</v>
      </c>
      <c r="D1269" s="39">
        <v>24.045000000000002</v>
      </c>
      <c r="E1269" s="40">
        <v>377</v>
      </c>
      <c r="F1269" s="41" t="s">
        <v>23</v>
      </c>
    </row>
    <row r="1270" spans="2:6">
      <c r="B1270" s="37">
        <v>46146</v>
      </c>
      <c r="C1270" s="38" t="s">
        <v>857</v>
      </c>
      <c r="D1270" s="39">
        <v>24.055</v>
      </c>
      <c r="E1270" s="40">
        <v>344</v>
      </c>
      <c r="F1270" s="41" t="s">
        <v>23</v>
      </c>
    </row>
    <row r="1271" spans="2:6">
      <c r="B1271" s="37">
        <v>46146</v>
      </c>
      <c r="C1271" s="38" t="s">
        <v>857</v>
      </c>
      <c r="D1271" s="39">
        <v>24.055</v>
      </c>
      <c r="E1271" s="40">
        <v>42</v>
      </c>
      <c r="F1271" s="41" t="s">
        <v>23</v>
      </c>
    </row>
    <row r="1272" spans="2:6">
      <c r="B1272" s="37">
        <v>46146</v>
      </c>
      <c r="C1272" s="38" t="s">
        <v>857</v>
      </c>
      <c r="D1272" s="39">
        <v>24.055</v>
      </c>
      <c r="E1272" s="40">
        <v>56</v>
      </c>
      <c r="F1272" s="41" t="s">
        <v>23</v>
      </c>
    </row>
    <row r="1273" spans="2:6">
      <c r="B1273" s="37">
        <v>46146</v>
      </c>
      <c r="C1273" s="38" t="s">
        <v>857</v>
      </c>
      <c r="D1273" s="39">
        <v>24.055</v>
      </c>
      <c r="E1273" s="40">
        <v>30</v>
      </c>
      <c r="F1273" s="41" t="s">
        <v>23</v>
      </c>
    </row>
    <row r="1274" spans="2:6">
      <c r="B1274" s="37">
        <v>46146</v>
      </c>
      <c r="C1274" s="38" t="s">
        <v>858</v>
      </c>
      <c r="D1274" s="39">
        <v>24.045000000000002</v>
      </c>
      <c r="E1274" s="40">
        <v>296</v>
      </c>
      <c r="F1274" s="41" t="s">
        <v>23</v>
      </c>
    </row>
    <row r="1275" spans="2:6">
      <c r="B1275" s="37">
        <v>46146</v>
      </c>
      <c r="C1275" s="38" t="s">
        <v>858</v>
      </c>
      <c r="D1275" s="39">
        <v>24.035</v>
      </c>
      <c r="E1275" s="40">
        <v>275</v>
      </c>
      <c r="F1275" s="41" t="s">
        <v>23</v>
      </c>
    </row>
    <row r="1276" spans="2:6">
      <c r="B1276" s="37">
        <v>46146</v>
      </c>
      <c r="C1276" s="38" t="s">
        <v>858</v>
      </c>
      <c r="D1276" s="39">
        <v>24.03</v>
      </c>
      <c r="E1276" s="40">
        <v>424</v>
      </c>
      <c r="F1276" s="41" t="s">
        <v>23</v>
      </c>
    </row>
    <row r="1277" spans="2:6">
      <c r="B1277" s="37">
        <v>46146</v>
      </c>
      <c r="C1277" s="38" t="s">
        <v>859</v>
      </c>
      <c r="D1277" s="39">
        <v>24.03</v>
      </c>
      <c r="E1277" s="40">
        <v>511</v>
      </c>
      <c r="F1277" s="41" t="s">
        <v>23</v>
      </c>
    </row>
    <row r="1278" spans="2:6">
      <c r="B1278" s="37">
        <v>46146</v>
      </c>
      <c r="C1278" s="38" t="s">
        <v>860</v>
      </c>
      <c r="D1278" s="39">
        <v>24.02</v>
      </c>
      <c r="E1278" s="40">
        <v>299</v>
      </c>
      <c r="F1278" s="41" t="s">
        <v>23</v>
      </c>
    </row>
    <row r="1279" spans="2:6">
      <c r="B1279" s="37">
        <v>46146</v>
      </c>
      <c r="C1279" s="38" t="s">
        <v>861</v>
      </c>
      <c r="D1279" s="39">
        <v>24.01</v>
      </c>
      <c r="E1279" s="40">
        <v>30</v>
      </c>
      <c r="F1279" s="41" t="s">
        <v>23</v>
      </c>
    </row>
    <row r="1280" spans="2:6">
      <c r="B1280" s="37">
        <v>46146</v>
      </c>
      <c r="C1280" s="38" t="s">
        <v>862</v>
      </c>
      <c r="D1280" s="39">
        <v>24.04</v>
      </c>
      <c r="E1280" s="40">
        <v>100</v>
      </c>
      <c r="F1280" s="41" t="s">
        <v>23</v>
      </c>
    </row>
    <row r="1281" spans="2:6">
      <c r="B1281" s="37">
        <v>46146</v>
      </c>
      <c r="C1281" s="38" t="s">
        <v>862</v>
      </c>
      <c r="D1281" s="39">
        <v>24.04</v>
      </c>
      <c r="E1281" s="40">
        <v>83</v>
      </c>
      <c r="F1281" s="41" t="s">
        <v>23</v>
      </c>
    </row>
    <row r="1282" spans="2:6">
      <c r="B1282" s="37">
        <v>46146</v>
      </c>
      <c r="C1282" s="38" t="s">
        <v>862</v>
      </c>
      <c r="D1282" s="39">
        <v>24.04</v>
      </c>
      <c r="E1282" s="40">
        <v>70</v>
      </c>
      <c r="F1282" s="41" t="s">
        <v>23</v>
      </c>
    </row>
    <row r="1283" spans="2:6">
      <c r="B1283" s="37">
        <v>46146</v>
      </c>
      <c r="C1283" s="38" t="s">
        <v>862</v>
      </c>
      <c r="D1283" s="39">
        <v>24.04</v>
      </c>
      <c r="E1283" s="40">
        <v>30</v>
      </c>
      <c r="F1283" s="41" t="s">
        <v>23</v>
      </c>
    </row>
    <row r="1284" spans="2:6">
      <c r="B1284" s="37">
        <v>46146</v>
      </c>
      <c r="C1284" s="38" t="s">
        <v>863</v>
      </c>
      <c r="D1284" s="39">
        <v>24.03</v>
      </c>
      <c r="E1284" s="40">
        <v>96</v>
      </c>
      <c r="F1284" s="41" t="s">
        <v>23</v>
      </c>
    </row>
    <row r="1285" spans="2:6">
      <c r="B1285" s="37">
        <v>46146</v>
      </c>
      <c r="C1285" s="38" t="s">
        <v>863</v>
      </c>
      <c r="D1285" s="39">
        <v>24.03</v>
      </c>
      <c r="E1285" s="40">
        <v>71</v>
      </c>
      <c r="F1285" s="41" t="s">
        <v>23</v>
      </c>
    </row>
    <row r="1286" spans="2:6">
      <c r="B1286" s="37">
        <v>46146</v>
      </c>
      <c r="C1286" s="38" t="s">
        <v>863</v>
      </c>
      <c r="D1286" s="39">
        <v>24.03</v>
      </c>
      <c r="E1286" s="40">
        <v>113</v>
      </c>
      <c r="F1286" s="41" t="s">
        <v>23</v>
      </c>
    </row>
    <row r="1287" spans="2:6">
      <c r="B1287" s="37">
        <v>46146</v>
      </c>
      <c r="C1287" s="38" t="s">
        <v>863</v>
      </c>
      <c r="D1287" s="39">
        <v>24.03</v>
      </c>
      <c r="E1287" s="40">
        <v>57</v>
      </c>
      <c r="F1287" s="41" t="s">
        <v>23</v>
      </c>
    </row>
    <row r="1288" spans="2:6">
      <c r="B1288" s="37">
        <v>46146</v>
      </c>
      <c r="C1288" s="38" t="s">
        <v>864</v>
      </c>
      <c r="D1288" s="39">
        <v>24.035</v>
      </c>
      <c r="E1288" s="40">
        <v>375</v>
      </c>
      <c r="F1288" s="41" t="s">
        <v>23</v>
      </c>
    </row>
    <row r="1289" spans="2:6">
      <c r="B1289" s="37">
        <v>46146</v>
      </c>
      <c r="C1289" s="38" t="s">
        <v>865</v>
      </c>
      <c r="D1289" s="39">
        <v>24.03</v>
      </c>
      <c r="E1289" s="40">
        <v>302</v>
      </c>
      <c r="F1289" s="41" t="s">
        <v>23</v>
      </c>
    </row>
    <row r="1290" spans="2:6">
      <c r="B1290" s="37">
        <v>46146</v>
      </c>
      <c r="C1290" s="38" t="s">
        <v>866</v>
      </c>
      <c r="D1290" s="39">
        <v>24.03</v>
      </c>
      <c r="E1290" s="40">
        <v>347</v>
      </c>
      <c r="F1290" s="41" t="s">
        <v>23</v>
      </c>
    </row>
    <row r="1291" spans="2:6">
      <c r="B1291" s="37">
        <v>46146</v>
      </c>
      <c r="C1291" s="38" t="s">
        <v>867</v>
      </c>
      <c r="D1291" s="39">
        <v>24.02</v>
      </c>
      <c r="E1291" s="40">
        <v>89</v>
      </c>
      <c r="F1291" s="41" t="s">
        <v>23</v>
      </c>
    </row>
    <row r="1292" spans="2:6">
      <c r="B1292" s="37">
        <v>46146</v>
      </c>
      <c r="C1292" s="38" t="s">
        <v>867</v>
      </c>
      <c r="D1292" s="39">
        <v>24.02</v>
      </c>
      <c r="E1292" s="40">
        <v>96</v>
      </c>
      <c r="F1292" s="41" t="s">
        <v>23</v>
      </c>
    </row>
    <row r="1293" spans="2:6">
      <c r="B1293" s="37">
        <v>46146</v>
      </c>
      <c r="C1293" s="38" t="s">
        <v>867</v>
      </c>
      <c r="D1293" s="39">
        <v>24.02</v>
      </c>
      <c r="E1293" s="40">
        <v>111</v>
      </c>
      <c r="F1293" s="41" t="s">
        <v>23</v>
      </c>
    </row>
    <row r="1294" spans="2:6">
      <c r="B1294" s="37">
        <v>46146</v>
      </c>
      <c r="C1294" s="38" t="s">
        <v>868</v>
      </c>
      <c r="D1294" s="39">
        <v>24.024999999999999</v>
      </c>
      <c r="E1294" s="40">
        <v>71</v>
      </c>
      <c r="F1294" s="41" t="s">
        <v>23</v>
      </c>
    </row>
    <row r="1295" spans="2:6">
      <c r="B1295" s="37">
        <v>46146</v>
      </c>
      <c r="C1295" s="38" t="s">
        <v>868</v>
      </c>
      <c r="D1295" s="39">
        <v>24.024999999999999</v>
      </c>
      <c r="E1295" s="40">
        <v>242</v>
      </c>
      <c r="F1295" s="41" t="s">
        <v>23</v>
      </c>
    </row>
    <row r="1296" spans="2:6">
      <c r="B1296" s="37">
        <v>46146</v>
      </c>
      <c r="C1296" s="38" t="s">
        <v>869</v>
      </c>
      <c r="D1296" s="39">
        <v>24.035</v>
      </c>
      <c r="E1296" s="40">
        <v>114</v>
      </c>
      <c r="F1296" s="41" t="s">
        <v>23</v>
      </c>
    </row>
    <row r="1297" spans="2:6">
      <c r="B1297" s="37">
        <v>46146</v>
      </c>
      <c r="C1297" s="38" t="s">
        <v>869</v>
      </c>
      <c r="D1297" s="39">
        <v>24.035</v>
      </c>
      <c r="E1297" s="40">
        <v>207</v>
      </c>
      <c r="F1297" s="41" t="s">
        <v>23</v>
      </c>
    </row>
    <row r="1298" spans="2:6">
      <c r="B1298" s="37">
        <v>46146</v>
      </c>
      <c r="C1298" s="38" t="s">
        <v>870</v>
      </c>
      <c r="D1298" s="39">
        <v>24.035</v>
      </c>
      <c r="E1298" s="40">
        <v>86</v>
      </c>
      <c r="F1298" s="41" t="s">
        <v>23</v>
      </c>
    </row>
    <row r="1299" spans="2:6">
      <c r="B1299" s="37">
        <v>46146</v>
      </c>
      <c r="C1299" s="38" t="s">
        <v>870</v>
      </c>
      <c r="D1299" s="39">
        <v>24.035</v>
      </c>
      <c r="E1299" s="40">
        <v>284</v>
      </c>
      <c r="F1299" s="41" t="s">
        <v>23</v>
      </c>
    </row>
    <row r="1300" spans="2:6">
      <c r="B1300" s="37">
        <v>46146</v>
      </c>
      <c r="C1300" s="38" t="s">
        <v>871</v>
      </c>
      <c r="D1300" s="39">
        <v>24.024999999999999</v>
      </c>
      <c r="E1300" s="40">
        <v>88</v>
      </c>
      <c r="F1300" s="41" t="s">
        <v>23</v>
      </c>
    </row>
    <row r="1301" spans="2:6">
      <c r="B1301" s="37">
        <v>46146</v>
      </c>
      <c r="C1301" s="38" t="s">
        <v>871</v>
      </c>
      <c r="D1301" s="39">
        <v>24.024999999999999</v>
      </c>
      <c r="E1301" s="40">
        <v>198</v>
      </c>
      <c r="F1301" s="41" t="s">
        <v>23</v>
      </c>
    </row>
    <row r="1302" spans="2:6">
      <c r="B1302" s="37">
        <v>46146</v>
      </c>
      <c r="C1302" s="38" t="s">
        <v>872</v>
      </c>
      <c r="D1302" s="39">
        <v>24.02</v>
      </c>
      <c r="E1302" s="40">
        <v>114</v>
      </c>
      <c r="F1302" s="41" t="s">
        <v>23</v>
      </c>
    </row>
    <row r="1303" spans="2:6">
      <c r="B1303" s="37">
        <v>46146</v>
      </c>
      <c r="C1303" s="38" t="s">
        <v>872</v>
      </c>
      <c r="D1303" s="39">
        <v>24.02</v>
      </c>
      <c r="E1303" s="40">
        <v>118</v>
      </c>
      <c r="F1303" s="41" t="s">
        <v>23</v>
      </c>
    </row>
    <row r="1304" spans="2:6">
      <c r="B1304" s="37">
        <v>46146</v>
      </c>
      <c r="C1304" s="38" t="s">
        <v>873</v>
      </c>
      <c r="D1304" s="39">
        <v>24.02</v>
      </c>
      <c r="E1304" s="40">
        <v>65</v>
      </c>
      <c r="F1304" s="41" t="s">
        <v>23</v>
      </c>
    </row>
    <row r="1305" spans="2:6">
      <c r="B1305" s="37">
        <v>46146</v>
      </c>
      <c r="C1305" s="38" t="s">
        <v>874</v>
      </c>
      <c r="D1305" s="39">
        <v>24.01</v>
      </c>
      <c r="E1305" s="40">
        <v>134</v>
      </c>
      <c r="F1305" s="41" t="s">
        <v>23</v>
      </c>
    </row>
    <row r="1306" spans="2:6">
      <c r="B1306" s="37">
        <v>46146</v>
      </c>
      <c r="C1306" s="38" t="s">
        <v>874</v>
      </c>
      <c r="D1306" s="39">
        <v>24.01</v>
      </c>
      <c r="E1306" s="40">
        <v>72</v>
      </c>
      <c r="F1306" s="41" t="s">
        <v>23</v>
      </c>
    </row>
    <row r="1307" spans="2:6">
      <c r="B1307" s="37">
        <v>46146</v>
      </c>
      <c r="C1307" s="38" t="s">
        <v>874</v>
      </c>
      <c r="D1307" s="39">
        <v>24.01</v>
      </c>
      <c r="E1307" s="40">
        <v>82</v>
      </c>
      <c r="F1307" s="41" t="s">
        <v>23</v>
      </c>
    </row>
    <row r="1308" spans="2:6">
      <c r="B1308" s="37">
        <v>46146</v>
      </c>
      <c r="C1308" s="38" t="s">
        <v>875</v>
      </c>
      <c r="D1308" s="39">
        <v>24.01</v>
      </c>
      <c r="E1308" s="40">
        <v>84</v>
      </c>
      <c r="F1308" s="41" t="s">
        <v>23</v>
      </c>
    </row>
    <row r="1309" spans="2:6">
      <c r="B1309" s="37">
        <v>46146</v>
      </c>
      <c r="C1309" s="38" t="s">
        <v>876</v>
      </c>
      <c r="D1309" s="39">
        <v>24.01</v>
      </c>
      <c r="E1309" s="40">
        <v>194</v>
      </c>
      <c r="F1309" s="41" t="s">
        <v>23</v>
      </c>
    </row>
    <row r="1310" spans="2:6">
      <c r="B1310" s="37">
        <v>46146</v>
      </c>
      <c r="C1310" s="38" t="s">
        <v>877</v>
      </c>
      <c r="D1310" s="39">
        <v>24</v>
      </c>
      <c r="E1310" s="40">
        <v>204</v>
      </c>
      <c r="F1310" s="41" t="s">
        <v>23</v>
      </c>
    </row>
    <row r="1311" spans="2:6">
      <c r="B1311" s="37">
        <v>46146</v>
      </c>
      <c r="C1311" s="38" t="s">
        <v>877</v>
      </c>
      <c r="D1311" s="39">
        <v>24</v>
      </c>
      <c r="E1311" s="40">
        <v>229</v>
      </c>
      <c r="F1311" s="41" t="s">
        <v>23</v>
      </c>
    </row>
    <row r="1312" spans="2:6">
      <c r="B1312" s="37">
        <v>46146</v>
      </c>
      <c r="C1312" s="38" t="s">
        <v>878</v>
      </c>
      <c r="D1312" s="39">
        <v>23.995000000000001</v>
      </c>
      <c r="E1312" s="40">
        <v>112</v>
      </c>
      <c r="F1312" s="41" t="s">
        <v>23</v>
      </c>
    </row>
    <row r="1313" spans="2:6">
      <c r="B1313" s="37">
        <v>46146</v>
      </c>
      <c r="C1313" s="38" t="s">
        <v>878</v>
      </c>
      <c r="D1313" s="39">
        <v>23.995000000000001</v>
      </c>
      <c r="E1313" s="40">
        <v>170</v>
      </c>
      <c r="F1313" s="41" t="s">
        <v>23</v>
      </c>
    </row>
    <row r="1314" spans="2:6">
      <c r="B1314" s="37">
        <v>46146</v>
      </c>
      <c r="C1314" s="38" t="s">
        <v>878</v>
      </c>
      <c r="D1314" s="39">
        <v>23.995000000000001</v>
      </c>
      <c r="E1314" s="40">
        <v>5</v>
      </c>
      <c r="F1314" s="41" t="s">
        <v>23</v>
      </c>
    </row>
    <row r="1315" spans="2:6">
      <c r="B1315" s="37">
        <v>46146</v>
      </c>
      <c r="C1315" s="38" t="s">
        <v>879</v>
      </c>
      <c r="D1315" s="39">
        <v>23.99</v>
      </c>
      <c r="E1315" s="40">
        <v>24</v>
      </c>
      <c r="F1315" s="41" t="s">
        <v>23</v>
      </c>
    </row>
    <row r="1316" spans="2:6">
      <c r="B1316" s="37">
        <v>46146</v>
      </c>
      <c r="C1316" s="38" t="s">
        <v>879</v>
      </c>
      <c r="D1316" s="39">
        <v>23.99</v>
      </c>
      <c r="E1316" s="40">
        <v>336</v>
      </c>
      <c r="F1316" s="41" t="s">
        <v>23</v>
      </c>
    </row>
    <row r="1317" spans="2:6">
      <c r="B1317" s="37">
        <v>46146</v>
      </c>
      <c r="C1317" s="38" t="s">
        <v>880</v>
      </c>
      <c r="D1317" s="39">
        <v>23.99</v>
      </c>
      <c r="E1317" s="40">
        <v>310</v>
      </c>
      <c r="F1317" s="41" t="s">
        <v>23</v>
      </c>
    </row>
    <row r="1318" spans="2:6">
      <c r="B1318" s="37">
        <v>46146</v>
      </c>
      <c r="C1318" s="38" t="s">
        <v>881</v>
      </c>
      <c r="D1318" s="39">
        <v>23.995000000000001</v>
      </c>
      <c r="E1318" s="40">
        <v>278</v>
      </c>
      <c r="F1318" s="41" t="s">
        <v>23</v>
      </c>
    </row>
    <row r="1319" spans="2:6">
      <c r="B1319" s="37">
        <v>46146</v>
      </c>
      <c r="C1319" s="38" t="s">
        <v>882</v>
      </c>
      <c r="D1319" s="39">
        <v>24.015000000000001</v>
      </c>
      <c r="E1319" s="40">
        <v>279</v>
      </c>
      <c r="F1319" s="41" t="s">
        <v>23</v>
      </c>
    </row>
    <row r="1320" spans="2:6">
      <c r="B1320" s="37">
        <v>46146</v>
      </c>
      <c r="C1320" s="38" t="s">
        <v>883</v>
      </c>
      <c r="D1320" s="39">
        <v>24.015000000000001</v>
      </c>
      <c r="E1320" s="40">
        <v>289</v>
      </c>
      <c r="F1320" s="41" t="s">
        <v>23</v>
      </c>
    </row>
    <row r="1321" spans="2:6">
      <c r="B1321" s="37">
        <v>46146</v>
      </c>
      <c r="C1321" s="38" t="s">
        <v>883</v>
      </c>
      <c r="D1321" s="39">
        <v>24.02</v>
      </c>
      <c r="E1321" s="40">
        <v>65</v>
      </c>
      <c r="F1321" s="41" t="s">
        <v>23</v>
      </c>
    </row>
    <row r="1322" spans="2:6">
      <c r="B1322" s="37">
        <v>46146</v>
      </c>
      <c r="C1322" s="38" t="s">
        <v>883</v>
      </c>
      <c r="D1322" s="39">
        <v>24.02</v>
      </c>
      <c r="E1322" s="40">
        <v>212</v>
      </c>
      <c r="F1322" s="41" t="s">
        <v>23</v>
      </c>
    </row>
    <row r="1323" spans="2:6">
      <c r="B1323" s="37">
        <v>46146</v>
      </c>
      <c r="C1323" s="38" t="s">
        <v>884</v>
      </c>
      <c r="D1323" s="39">
        <v>24.024999999999999</v>
      </c>
      <c r="E1323" s="40">
        <v>394</v>
      </c>
      <c r="F1323" s="41" t="s">
        <v>23</v>
      </c>
    </row>
    <row r="1324" spans="2:6">
      <c r="B1324" s="37">
        <v>46146</v>
      </c>
      <c r="C1324" s="38" t="s">
        <v>885</v>
      </c>
      <c r="D1324" s="39">
        <v>24.024999999999999</v>
      </c>
      <c r="E1324" s="40">
        <v>267</v>
      </c>
      <c r="F1324" s="41" t="s">
        <v>23</v>
      </c>
    </row>
    <row r="1325" spans="2:6">
      <c r="B1325" s="37">
        <v>46146</v>
      </c>
      <c r="C1325" s="38" t="s">
        <v>886</v>
      </c>
      <c r="D1325" s="39">
        <v>24.03</v>
      </c>
      <c r="E1325" s="40">
        <v>305</v>
      </c>
      <c r="F1325" s="41" t="s">
        <v>23</v>
      </c>
    </row>
    <row r="1326" spans="2:6">
      <c r="B1326" s="37">
        <v>46146</v>
      </c>
      <c r="C1326" s="38" t="s">
        <v>887</v>
      </c>
      <c r="D1326" s="39">
        <v>24.03</v>
      </c>
      <c r="E1326" s="40">
        <v>486</v>
      </c>
      <c r="F1326" s="41" t="s">
        <v>23</v>
      </c>
    </row>
    <row r="1327" spans="2:6">
      <c r="B1327" s="37">
        <v>46146</v>
      </c>
      <c r="C1327" s="38" t="s">
        <v>888</v>
      </c>
      <c r="D1327" s="39">
        <v>24.024999999999999</v>
      </c>
      <c r="E1327" s="40">
        <v>359</v>
      </c>
      <c r="F1327" s="41" t="s">
        <v>23</v>
      </c>
    </row>
    <row r="1328" spans="2:6">
      <c r="B1328" s="37">
        <v>46146</v>
      </c>
      <c r="C1328" s="38" t="s">
        <v>889</v>
      </c>
      <c r="D1328" s="39">
        <v>24.03</v>
      </c>
      <c r="E1328" s="40">
        <v>441</v>
      </c>
      <c r="F1328" s="41" t="s">
        <v>23</v>
      </c>
    </row>
    <row r="1329" spans="2:6">
      <c r="B1329" s="37">
        <v>46146</v>
      </c>
      <c r="C1329" s="38" t="s">
        <v>890</v>
      </c>
      <c r="D1329" s="39">
        <v>24.02</v>
      </c>
      <c r="E1329" s="40">
        <v>276</v>
      </c>
      <c r="F1329" s="41" t="s">
        <v>23</v>
      </c>
    </row>
    <row r="1330" spans="2:6">
      <c r="B1330" s="37">
        <v>46146</v>
      </c>
      <c r="C1330" s="38" t="s">
        <v>891</v>
      </c>
      <c r="D1330" s="39">
        <v>24.03</v>
      </c>
      <c r="E1330" s="40">
        <v>240</v>
      </c>
      <c r="F1330" s="41" t="s">
        <v>23</v>
      </c>
    </row>
    <row r="1331" spans="2:6">
      <c r="B1331" s="37">
        <v>46146</v>
      </c>
      <c r="C1331" s="38" t="s">
        <v>891</v>
      </c>
      <c r="D1331" s="39">
        <v>24.03</v>
      </c>
      <c r="E1331" s="40">
        <v>135</v>
      </c>
      <c r="F1331" s="41" t="s">
        <v>23</v>
      </c>
    </row>
    <row r="1332" spans="2:6">
      <c r="B1332" s="37">
        <v>46146</v>
      </c>
      <c r="C1332" s="38" t="s">
        <v>892</v>
      </c>
      <c r="D1332" s="39">
        <v>24.03</v>
      </c>
      <c r="E1332" s="40">
        <v>323</v>
      </c>
      <c r="F1332" s="41" t="s">
        <v>23</v>
      </c>
    </row>
    <row r="1333" spans="2:6">
      <c r="B1333" s="37">
        <v>46146</v>
      </c>
      <c r="C1333" s="38" t="s">
        <v>893</v>
      </c>
      <c r="D1333" s="39">
        <v>24.02</v>
      </c>
      <c r="E1333" s="40">
        <v>420</v>
      </c>
      <c r="F1333" s="41" t="s">
        <v>23</v>
      </c>
    </row>
    <row r="1334" spans="2:6">
      <c r="B1334" s="37">
        <v>46146</v>
      </c>
      <c r="C1334" s="38" t="s">
        <v>894</v>
      </c>
      <c r="D1334" s="39">
        <v>24.03</v>
      </c>
      <c r="E1334" s="40">
        <v>400</v>
      </c>
      <c r="F1334" s="41" t="s">
        <v>23</v>
      </c>
    </row>
    <row r="1335" spans="2:6">
      <c r="B1335" s="37">
        <v>46146</v>
      </c>
      <c r="C1335" s="38" t="s">
        <v>895</v>
      </c>
      <c r="D1335" s="39">
        <v>24.04</v>
      </c>
      <c r="E1335" s="40">
        <v>942</v>
      </c>
      <c r="F1335" s="41" t="s">
        <v>23</v>
      </c>
    </row>
    <row r="1336" spans="2:6">
      <c r="B1336" s="37">
        <v>46146</v>
      </c>
      <c r="C1336" s="38" t="s">
        <v>896</v>
      </c>
      <c r="D1336" s="39">
        <v>24.04</v>
      </c>
      <c r="E1336" s="40">
        <v>343</v>
      </c>
      <c r="F1336" s="41" t="s">
        <v>23</v>
      </c>
    </row>
    <row r="1337" spans="2:6">
      <c r="B1337" s="37">
        <v>46146</v>
      </c>
      <c r="C1337" s="38" t="s">
        <v>897</v>
      </c>
      <c r="D1337" s="39">
        <v>24.03</v>
      </c>
      <c r="E1337" s="40">
        <v>90</v>
      </c>
      <c r="F1337" s="41" t="s">
        <v>23</v>
      </c>
    </row>
    <row r="1338" spans="2:6">
      <c r="B1338" s="37">
        <v>46146</v>
      </c>
      <c r="C1338" s="38" t="s">
        <v>897</v>
      </c>
      <c r="D1338" s="39">
        <v>24.03</v>
      </c>
      <c r="E1338" s="40">
        <v>104</v>
      </c>
      <c r="F1338" s="41" t="s">
        <v>23</v>
      </c>
    </row>
    <row r="1339" spans="2:6">
      <c r="B1339" s="37">
        <v>46146</v>
      </c>
      <c r="C1339" s="38" t="s">
        <v>897</v>
      </c>
      <c r="D1339" s="39">
        <v>24.03</v>
      </c>
      <c r="E1339" s="40">
        <v>299</v>
      </c>
      <c r="F1339" s="41" t="s">
        <v>23</v>
      </c>
    </row>
    <row r="1340" spans="2:6">
      <c r="B1340" s="37">
        <v>46146</v>
      </c>
      <c r="C1340" s="38" t="s">
        <v>898</v>
      </c>
      <c r="D1340" s="39">
        <v>24.02</v>
      </c>
      <c r="E1340" s="40">
        <v>109</v>
      </c>
      <c r="F1340" s="41" t="s">
        <v>23</v>
      </c>
    </row>
    <row r="1341" spans="2:6">
      <c r="B1341" s="37">
        <v>46146</v>
      </c>
      <c r="C1341" s="38" t="s">
        <v>898</v>
      </c>
      <c r="D1341" s="39">
        <v>24.02</v>
      </c>
      <c r="E1341" s="40">
        <v>92</v>
      </c>
      <c r="F1341" s="41" t="s">
        <v>23</v>
      </c>
    </row>
    <row r="1342" spans="2:6">
      <c r="B1342" s="37">
        <v>46146</v>
      </c>
      <c r="C1342" s="38" t="s">
        <v>898</v>
      </c>
      <c r="D1342" s="39">
        <v>24.02</v>
      </c>
      <c r="E1342" s="40">
        <v>78</v>
      </c>
      <c r="F1342" s="41" t="s">
        <v>23</v>
      </c>
    </row>
    <row r="1343" spans="2:6">
      <c r="B1343" s="37">
        <v>46146</v>
      </c>
      <c r="C1343" s="38" t="s">
        <v>898</v>
      </c>
      <c r="D1343" s="39">
        <v>24.02</v>
      </c>
      <c r="E1343" s="40">
        <v>97</v>
      </c>
      <c r="F1343" s="41" t="s">
        <v>23</v>
      </c>
    </row>
    <row r="1344" spans="2:6">
      <c r="B1344" s="37">
        <v>46146</v>
      </c>
      <c r="C1344" s="38" t="s">
        <v>898</v>
      </c>
      <c r="D1344" s="39">
        <v>24.02</v>
      </c>
      <c r="E1344" s="40">
        <v>13</v>
      </c>
      <c r="F1344" s="41" t="s">
        <v>23</v>
      </c>
    </row>
    <row r="1345" spans="2:6">
      <c r="B1345" s="37">
        <v>46146</v>
      </c>
      <c r="C1345" s="38" t="s">
        <v>899</v>
      </c>
      <c r="D1345" s="39">
        <v>24.02</v>
      </c>
      <c r="E1345" s="40">
        <v>110</v>
      </c>
      <c r="F1345" s="41" t="s">
        <v>23</v>
      </c>
    </row>
    <row r="1346" spans="2:6">
      <c r="B1346" s="37">
        <v>46146</v>
      </c>
      <c r="C1346" s="38" t="s">
        <v>900</v>
      </c>
      <c r="D1346" s="39">
        <v>24.02</v>
      </c>
      <c r="E1346" s="40">
        <v>274</v>
      </c>
      <c r="F1346" s="41" t="s">
        <v>23</v>
      </c>
    </row>
    <row r="1347" spans="2:6">
      <c r="B1347" s="37">
        <v>46146</v>
      </c>
      <c r="C1347" s="38" t="s">
        <v>901</v>
      </c>
      <c r="D1347" s="39">
        <v>24.02</v>
      </c>
      <c r="E1347" s="40">
        <v>136</v>
      </c>
      <c r="F1347" s="41" t="s">
        <v>23</v>
      </c>
    </row>
    <row r="1348" spans="2:6">
      <c r="B1348" s="37">
        <v>46146</v>
      </c>
      <c r="C1348" s="38" t="s">
        <v>901</v>
      </c>
      <c r="D1348" s="39">
        <v>24.02</v>
      </c>
      <c r="E1348" s="40">
        <v>269</v>
      </c>
      <c r="F1348" s="41" t="s">
        <v>23</v>
      </c>
    </row>
    <row r="1349" spans="2:6">
      <c r="B1349" s="37">
        <v>46146</v>
      </c>
      <c r="C1349" s="38" t="s">
        <v>902</v>
      </c>
      <c r="D1349" s="39">
        <v>24.03</v>
      </c>
      <c r="E1349" s="40">
        <v>131</v>
      </c>
      <c r="F1349" s="41" t="s">
        <v>23</v>
      </c>
    </row>
    <row r="1350" spans="2:6">
      <c r="B1350" s="37">
        <v>46146</v>
      </c>
      <c r="C1350" s="38" t="s">
        <v>902</v>
      </c>
      <c r="D1350" s="39">
        <v>24.03</v>
      </c>
      <c r="E1350" s="40">
        <v>237</v>
      </c>
      <c r="F1350" s="41" t="s">
        <v>23</v>
      </c>
    </row>
    <row r="1351" spans="2:6">
      <c r="B1351" s="37">
        <v>46146</v>
      </c>
      <c r="C1351" s="38" t="s">
        <v>903</v>
      </c>
      <c r="D1351" s="39">
        <v>24.03</v>
      </c>
      <c r="E1351" s="40">
        <v>114</v>
      </c>
      <c r="F1351" s="41" t="s">
        <v>23</v>
      </c>
    </row>
    <row r="1352" spans="2:6">
      <c r="B1352" s="37">
        <v>46146</v>
      </c>
      <c r="C1352" s="38" t="s">
        <v>904</v>
      </c>
      <c r="D1352" s="39">
        <v>24.024999999999999</v>
      </c>
      <c r="E1352" s="40">
        <v>59</v>
      </c>
      <c r="F1352" s="41" t="s">
        <v>23</v>
      </c>
    </row>
    <row r="1353" spans="2:6">
      <c r="B1353" s="37">
        <v>46146</v>
      </c>
      <c r="C1353" s="38" t="s">
        <v>904</v>
      </c>
      <c r="D1353" s="39">
        <v>24.024999999999999</v>
      </c>
      <c r="E1353" s="40">
        <v>215</v>
      </c>
      <c r="F1353" s="41" t="s">
        <v>23</v>
      </c>
    </row>
    <row r="1354" spans="2:6">
      <c r="B1354" s="37">
        <v>46146</v>
      </c>
      <c r="C1354" s="38" t="s">
        <v>904</v>
      </c>
      <c r="D1354" s="39">
        <v>24.02</v>
      </c>
      <c r="E1354" s="40">
        <v>447</v>
      </c>
      <c r="F1354" s="41" t="s">
        <v>23</v>
      </c>
    </row>
    <row r="1355" spans="2:6">
      <c r="B1355" s="37">
        <v>46146</v>
      </c>
      <c r="C1355" s="38" t="s">
        <v>905</v>
      </c>
      <c r="D1355" s="39">
        <v>24.01</v>
      </c>
      <c r="E1355" s="40">
        <v>404</v>
      </c>
      <c r="F1355" s="41" t="s">
        <v>23</v>
      </c>
    </row>
    <row r="1356" spans="2:6">
      <c r="B1356" s="37">
        <v>46146</v>
      </c>
      <c r="C1356" s="38" t="s">
        <v>905</v>
      </c>
      <c r="D1356" s="39">
        <v>24.01</v>
      </c>
      <c r="E1356" s="40">
        <v>125</v>
      </c>
      <c r="F1356" s="41" t="s">
        <v>23</v>
      </c>
    </row>
    <row r="1357" spans="2:6">
      <c r="B1357" s="37">
        <v>46146</v>
      </c>
      <c r="C1357" s="38" t="s">
        <v>906</v>
      </c>
      <c r="D1357" s="39">
        <v>24.01</v>
      </c>
      <c r="E1357" s="40">
        <v>321</v>
      </c>
      <c r="F1357" s="41" t="s">
        <v>23</v>
      </c>
    </row>
    <row r="1358" spans="2:6">
      <c r="B1358" s="37">
        <v>46146</v>
      </c>
      <c r="C1358" s="38" t="s">
        <v>907</v>
      </c>
      <c r="D1358" s="39">
        <v>24.01</v>
      </c>
      <c r="E1358" s="40">
        <v>74</v>
      </c>
      <c r="F1358" s="41" t="s">
        <v>23</v>
      </c>
    </row>
    <row r="1359" spans="2:6">
      <c r="B1359" s="37">
        <v>46146</v>
      </c>
      <c r="C1359" s="38" t="s">
        <v>907</v>
      </c>
      <c r="D1359" s="39">
        <v>24.01</v>
      </c>
      <c r="E1359" s="40">
        <v>136</v>
      </c>
      <c r="F1359" s="41" t="s">
        <v>23</v>
      </c>
    </row>
    <row r="1360" spans="2:6">
      <c r="B1360" s="37">
        <v>46146</v>
      </c>
      <c r="C1360" s="38" t="s">
        <v>907</v>
      </c>
      <c r="D1360" s="39">
        <v>24.01</v>
      </c>
      <c r="E1360" s="40">
        <v>199</v>
      </c>
      <c r="F1360" s="41" t="s">
        <v>23</v>
      </c>
    </row>
    <row r="1361" spans="2:6">
      <c r="B1361" s="37">
        <v>46146</v>
      </c>
      <c r="C1361" s="38" t="s">
        <v>907</v>
      </c>
      <c r="D1361" s="39">
        <v>24.01</v>
      </c>
      <c r="E1361" s="40">
        <v>133</v>
      </c>
      <c r="F1361" s="41" t="s">
        <v>23</v>
      </c>
    </row>
    <row r="1362" spans="2:6">
      <c r="B1362" s="37">
        <v>46146</v>
      </c>
      <c r="C1362" s="38" t="s">
        <v>908</v>
      </c>
      <c r="D1362" s="39">
        <v>24.015000000000001</v>
      </c>
      <c r="E1362" s="40">
        <v>689</v>
      </c>
      <c r="F1362" s="41" t="s">
        <v>23</v>
      </c>
    </row>
    <row r="1363" spans="2:6">
      <c r="B1363" s="37">
        <v>46146</v>
      </c>
      <c r="C1363" s="38" t="s">
        <v>909</v>
      </c>
      <c r="D1363" s="39">
        <v>24.01</v>
      </c>
      <c r="E1363" s="40">
        <v>71</v>
      </c>
      <c r="F1363" s="41" t="s">
        <v>23</v>
      </c>
    </row>
    <row r="1364" spans="2:6">
      <c r="B1364" s="37">
        <v>46146</v>
      </c>
      <c r="C1364" s="38" t="s">
        <v>909</v>
      </c>
      <c r="D1364" s="39">
        <v>24.01</v>
      </c>
      <c r="E1364" s="40">
        <v>75</v>
      </c>
      <c r="F1364" s="41" t="s">
        <v>23</v>
      </c>
    </row>
    <row r="1365" spans="2:6">
      <c r="B1365" s="37">
        <v>46146</v>
      </c>
      <c r="C1365" s="38" t="s">
        <v>909</v>
      </c>
      <c r="D1365" s="39">
        <v>24.01</v>
      </c>
      <c r="E1365" s="40">
        <v>73</v>
      </c>
      <c r="F1365" s="41" t="s">
        <v>23</v>
      </c>
    </row>
    <row r="1366" spans="2:6">
      <c r="B1366" s="37">
        <v>46146</v>
      </c>
      <c r="C1366" s="38" t="s">
        <v>909</v>
      </c>
      <c r="D1366" s="39">
        <v>24.01</v>
      </c>
      <c r="E1366" s="40">
        <v>315</v>
      </c>
      <c r="F1366" s="41" t="s">
        <v>23</v>
      </c>
    </row>
    <row r="1367" spans="2:6">
      <c r="B1367" s="37">
        <v>46146</v>
      </c>
      <c r="C1367" s="38" t="s">
        <v>909</v>
      </c>
      <c r="D1367" s="39">
        <v>24.01</v>
      </c>
      <c r="E1367" s="40">
        <v>14</v>
      </c>
      <c r="F1367" s="41" t="s">
        <v>23</v>
      </c>
    </row>
    <row r="1368" spans="2:6">
      <c r="B1368" s="37">
        <v>46146</v>
      </c>
      <c r="C1368" s="38" t="s">
        <v>910</v>
      </c>
      <c r="D1368" s="39">
        <v>24.02</v>
      </c>
      <c r="E1368" s="40">
        <v>149</v>
      </c>
      <c r="F1368" s="41" t="s">
        <v>23</v>
      </c>
    </row>
    <row r="1369" spans="2:6">
      <c r="B1369" s="37">
        <v>46146</v>
      </c>
      <c r="C1369" s="38" t="s">
        <v>910</v>
      </c>
      <c r="D1369" s="39">
        <v>24.02</v>
      </c>
      <c r="E1369" s="40">
        <v>60</v>
      </c>
      <c r="F1369" s="41" t="s">
        <v>23</v>
      </c>
    </row>
    <row r="1370" spans="2:6">
      <c r="B1370" s="37">
        <v>46146</v>
      </c>
      <c r="C1370" s="38" t="s">
        <v>910</v>
      </c>
      <c r="D1370" s="39">
        <v>24.02</v>
      </c>
      <c r="E1370" s="40">
        <v>12</v>
      </c>
      <c r="F1370" s="41" t="s">
        <v>23</v>
      </c>
    </row>
    <row r="1371" spans="2:6">
      <c r="B1371" s="37">
        <v>46146</v>
      </c>
      <c r="C1371" s="38" t="s">
        <v>911</v>
      </c>
      <c r="D1371" s="39">
        <v>24.03</v>
      </c>
      <c r="E1371" s="40">
        <v>84</v>
      </c>
      <c r="F1371" s="41" t="s">
        <v>23</v>
      </c>
    </row>
    <row r="1372" spans="2:6">
      <c r="B1372" s="37">
        <v>46146</v>
      </c>
      <c r="C1372" s="38" t="s">
        <v>911</v>
      </c>
      <c r="D1372" s="39">
        <v>24.03</v>
      </c>
      <c r="E1372" s="40">
        <v>113</v>
      </c>
      <c r="F1372" s="41" t="s">
        <v>23</v>
      </c>
    </row>
    <row r="1373" spans="2:6">
      <c r="B1373" s="37">
        <v>46146</v>
      </c>
      <c r="C1373" s="38" t="s">
        <v>911</v>
      </c>
      <c r="D1373" s="39">
        <v>24.03</v>
      </c>
      <c r="E1373" s="40">
        <v>96</v>
      </c>
      <c r="F1373" s="41" t="s">
        <v>23</v>
      </c>
    </row>
    <row r="1374" spans="2:6">
      <c r="B1374" s="37">
        <v>46146</v>
      </c>
      <c r="C1374" s="38" t="s">
        <v>911</v>
      </c>
      <c r="D1374" s="39">
        <v>24.03</v>
      </c>
      <c r="E1374" s="40">
        <v>254</v>
      </c>
      <c r="F1374" s="41" t="s">
        <v>23</v>
      </c>
    </row>
    <row r="1375" spans="2:6">
      <c r="B1375" s="37">
        <v>46146</v>
      </c>
      <c r="C1375" s="38" t="s">
        <v>911</v>
      </c>
      <c r="D1375" s="39">
        <v>24.03</v>
      </c>
      <c r="E1375" s="40">
        <v>1043</v>
      </c>
      <c r="F1375" s="41" t="s">
        <v>23</v>
      </c>
    </row>
    <row r="1376" spans="2:6">
      <c r="B1376" s="37">
        <v>46146</v>
      </c>
      <c r="C1376" s="38" t="s">
        <v>912</v>
      </c>
      <c r="D1376" s="39">
        <v>24.02</v>
      </c>
      <c r="E1376" s="40">
        <v>200</v>
      </c>
      <c r="F1376" s="41" t="s">
        <v>23</v>
      </c>
    </row>
    <row r="1377" spans="2:6">
      <c r="B1377" s="37">
        <v>46146</v>
      </c>
      <c r="C1377" s="38" t="s">
        <v>913</v>
      </c>
      <c r="D1377" s="39">
        <v>24.01</v>
      </c>
      <c r="E1377" s="40">
        <v>544</v>
      </c>
      <c r="F1377" s="41" t="s">
        <v>23</v>
      </c>
    </row>
    <row r="1378" spans="2:6">
      <c r="B1378" s="37">
        <v>46146</v>
      </c>
      <c r="C1378" s="38" t="s">
        <v>914</v>
      </c>
      <c r="D1378" s="39">
        <v>24.02</v>
      </c>
      <c r="E1378" s="40">
        <v>344</v>
      </c>
      <c r="F1378" s="41" t="s">
        <v>23</v>
      </c>
    </row>
    <row r="1379" spans="2:6">
      <c r="B1379" s="37">
        <v>46146</v>
      </c>
      <c r="C1379" s="38" t="s">
        <v>914</v>
      </c>
      <c r="D1379" s="39">
        <v>24.02</v>
      </c>
      <c r="E1379" s="40">
        <v>61</v>
      </c>
      <c r="F1379" s="41" t="s">
        <v>23</v>
      </c>
    </row>
    <row r="1380" spans="2:6">
      <c r="B1380" s="37">
        <v>46146</v>
      </c>
      <c r="C1380" s="38" t="s">
        <v>915</v>
      </c>
      <c r="D1380" s="39">
        <v>24.03</v>
      </c>
      <c r="E1380" s="40">
        <v>153</v>
      </c>
      <c r="F1380" s="41" t="s">
        <v>23</v>
      </c>
    </row>
    <row r="1381" spans="2:6">
      <c r="B1381" s="37">
        <v>46146</v>
      </c>
      <c r="C1381" s="38" t="s">
        <v>915</v>
      </c>
      <c r="D1381" s="39">
        <v>24.03</v>
      </c>
      <c r="E1381" s="40">
        <v>247</v>
      </c>
      <c r="F1381" s="41" t="s">
        <v>23</v>
      </c>
    </row>
    <row r="1382" spans="2:6">
      <c r="B1382" s="37">
        <v>46146</v>
      </c>
      <c r="C1382" s="38" t="s">
        <v>916</v>
      </c>
      <c r="D1382" s="39">
        <v>24.02</v>
      </c>
      <c r="E1382" s="40">
        <v>142</v>
      </c>
      <c r="F1382" s="41" t="s">
        <v>23</v>
      </c>
    </row>
    <row r="1383" spans="2:6">
      <c r="B1383" s="37">
        <v>46146</v>
      </c>
      <c r="C1383" s="38" t="s">
        <v>917</v>
      </c>
      <c r="D1383" s="39">
        <v>24.02</v>
      </c>
      <c r="E1383" s="40">
        <v>207</v>
      </c>
      <c r="F1383" s="41" t="s">
        <v>23</v>
      </c>
    </row>
    <row r="1384" spans="2:6">
      <c r="B1384" s="37">
        <v>46146</v>
      </c>
      <c r="C1384" s="38" t="s">
        <v>917</v>
      </c>
      <c r="D1384" s="39">
        <v>24.02</v>
      </c>
      <c r="E1384" s="40">
        <v>111</v>
      </c>
      <c r="F1384" s="41" t="s">
        <v>23</v>
      </c>
    </row>
    <row r="1385" spans="2:6">
      <c r="B1385" s="37">
        <v>46146</v>
      </c>
      <c r="C1385" s="38" t="s">
        <v>918</v>
      </c>
      <c r="D1385" s="39">
        <v>24.02</v>
      </c>
      <c r="E1385" s="40">
        <v>47</v>
      </c>
      <c r="F1385" s="41" t="s">
        <v>23</v>
      </c>
    </row>
    <row r="1386" spans="2:6">
      <c r="B1386" s="37">
        <v>46146</v>
      </c>
      <c r="C1386" s="38" t="s">
        <v>919</v>
      </c>
      <c r="D1386" s="39">
        <v>24.02</v>
      </c>
      <c r="E1386" s="40">
        <v>353</v>
      </c>
      <c r="F1386" s="41" t="s">
        <v>23</v>
      </c>
    </row>
    <row r="1387" spans="2:6">
      <c r="B1387" s="37">
        <v>46146</v>
      </c>
      <c r="C1387" s="38" t="s">
        <v>920</v>
      </c>
      <c r="D1387" s="39">
        <v>24.015000000000001</v>
      </c>
      <c r="E1387" s="40">
        <v>109</v>
      </c>
      <c r="F1387" s="41" t="s">
        <v>23</v>
      </c>
    </row>
    <row r="1388" spans="2:6">
      <c r="B1388" s="37">
        <v>46146</v>
      </c>
      <c r="C1388" s="38" t="s">
        <v>920</v>
      </c>
      <c r="D1388" s="39">
        <v>24.015000000000001</v>
      </c>
      <c r="E1388" s="40">
        <v>119</v>
      </c>
      <c r="F1388" s="41" t="s">
        <v>23</v>
      </c>
    </row>
    <row r="1389" spans="2:6">
      <c r="B1389" s="37">
        <v>46146</v>
      </c>
      <c r="C1389" s="38" t="s">
        <v>920</v>
      </c>
      <c r="D1389" s="39">
        <v>24.015000000000001</v>
      </c>
      <c r="E1389" s="40">
        <v>68</v>
      </c>
      <c r="F1389" s="41" t="s">
        <v>23</v>
      </c>
    </row>
    <row r="1390" spans="2:6">
      <c r="B1390" s="37">
        <v>46146</v>
      </c>
      <c r="C1390" s="38" t="s">
        <v>920</v>
      </c>
      <c r="D1390" s="39">
        <v>24.015000000000001</v>
      </c>
      <c r="E1390" s="40">
        <v>143</v>
      </c>
      <c r="F1390" s="41" t="s">
        <v>23</v>
      </c>
    </row>
    <row r="1391" spans="2:6">
      <c r="B1391" s="37">
        <v>46146</v>
      </c>
      <c r="C1391" s="38" t="s">
        <v>921</v>
      </c>
      <c r="D1391" s="39">
        <v>24.024999999999999</v>
      </c>
      <c r="E1391" s="40">
        <v>1054</v>
      </c>
      <c r="F1391" s="41" t="s">
        <v>23</v>
      </c>
    </row>
    <row r="1392" spans="2:6">
      <c r="B1392" s="37">
        <v>46146</v>
      </c>
      <c r="C1392" s="38" t="s">
        <v>922</v>
      </c>
      <c r="D1392" s="39">
        <v>24.03</v>
      </c>
      <c r="E1392" s="40">
        <v>344</v>
      </c>
      <c r="F1392" s="41" t="s">
        <v>23</v>
      </c>
    </row>
    <row r="1393" spans="2:6">
      <c r="B1393" s="37">
        <v>46146</v>
      </c>
      <c r="C1393" s="38" t="s">
        <v>923</v>
      </c>
      <c r="D1393" s="39">
        <v>24.03</v>
      </c>
      <c r="E1393" s="40">
        <v>140</v>
      </c>
      <c r="F1393" s="41" t="s">
        <v>23</v>
      </c>
    </row>
    <row r="1394" spans="2:6">
      <c r="B1394" s="37">
        <v>46146</v>
      </c>
      <c r="C1394" s="38" t="s">
        <v>923</v>
      </c>
      <c r="D1394" s="39">
        <v>24.03</v>
      </c>
      <c r="E1394" s="40">
        <v>6</v>
      </c>
      <c r="F1394" s="41" t="s">
        <v>23</v>
      </c>
    </row>
    <row r="1395" spans="2:6">
      <c r="B1395" s="37">
        <v>46146</v>
      </c>
      <c r="C1395" s="38" t="s">
        <v>924</v>
      </c>
      <c r="D1395" s="39">
        <v>24.03</v>
      </c>
      <c r="E1395" s="40">
        <v>94</v>
      </c>
      <c r="F1395" s="41" t="s">
        <v>23</v>
      </c>
    </row>
    <row r="1396" spans="2:6">
      <c r="B1396" s="37">
        <v>46146</v>
      </c>
      <c r="C1396" s="38" t="s">
        <v>924</v>
      </c>
      <c r="D1396" s="39">
        <v>24.03</v>
      </c>
      <c r="E1396" s="40">
        <v>434</v>
      </c>
      <c r="F1396" s="41" t="s">
        <v>23</v>
      </c>
    </row>
    <row r="1397" spans="2:6">
      <c r="B1397" s="37">
        <v>46146</v>
      </c>
      <c r="C1397" s="38" t="s">
        <v>925</v>
      </c>
      <c r="D1397" s="39">
        <v>24.024999999999999</v>
      </c>
      <c r="E1397" s="40">
        <v>378</v>
      </c>
      <c r="F1397" s="41" t="s">
        <v>23</v>
      </c>
    </row>
    <row r="1398" spans="2:6">
      <c r="B1398" s="37">
        <v>46146</v>
      </c>
      <c r="C1398" s="38" t="s">
        <v>925</v>
      </c>
      <c r="D1398" s="39">
        <v>24.024999999999999</v>
      </c>
      <c r="E1398" s="40">
        <v>482</v>
      </c>
      <c r="F1398" s="41" t="s">
        <v>23</v>
      </c>
    </row>
    <row r="1399" spans="2:6">
      <c r="B1399" s="37">
        <v>46146</v>
      </c>
      <c r="C1399" s="38" t="s">
        <v>926</v>
      </c>
      <c r="D1399" s="39">
        <v>24.02</v>
      </c>
      <c r="E1399" s="40">
        <v>72</v>
      </c>
      <c r="F1399" s="41" t="s">
        <v>23</v>
      </c>
    </row>
    <row r="1400" spans="2:6">
      <c r="B1400" s="37">
        <v>46146</v>
      </c>
      <c r="C1400" s="38" t="s">
        <v>926</v>
      </c>
      <c r="D1400" s="39">
        <v>24.02</v>
      </c>
      <c r="E1400" s="40">
        <v>363</v>
      </c>
      <c r="F1400" s="41" t="s">
        <v>23</v>
      </c>
    </row>
    <row r="1401" spans="2:6">
      <c r="B1401" s="37">
        <v>46146</v>
      </c>
      <c r="C1401" s="38" t="s">
        <v>927</v>
      </c>
      <c r="D1401" s="39">
        <v>24.004999999999999</v>
      </c>
      <c r="E1401" s="40">
        <v>451</v>
      </c>
      <c r="F1401" s="41" t="s">
        <v>23</v>
      </c>
    </row>
    <row r="1402" spans="2:6">
      <c r="B1402" s="37">
        <v>46146</v>
      </c>
      <c r="C1402" s="38" t="s">
        <v>927</v>
      </c>
      <c r="D1402" s="39">
        <v>24</v>
      </c>
      <c r="E1402" s="40">
        <v>290</v>
      </c>
      <c r="F1402" s="41" t="s">
        <v>23</v>
      </c>
    </row>
    <row r="1403" spans="2:6">
      <c r="B1403" s="37">
        <v>46146</v>
      </c>
      <c r="C1403" s="38" t="s">
        <v>928</v>
      </c>
      <c r="D1403" s="39">
        <v>24</v>
      </c>
      <c r="E1403" s="40">
        <v>169</v>
      </c>
      <c r="F1403" s="41" t="s">
        <v>23</v>
      </c>
    </row>
    <row r="1404" spans="2:6">
      <c r="B1404" s="37">
        <v>46146</v>
      </c>
      <c r="C1404" s="38" t="s">
        <v>928</v>
      </c>
      <c r="D1404" s="39">
        <v>24</v>
      </c>
      <c r="E1404" s="40">
        <v>92</v>
      </c>
      <c r="F1404" s="41" t="s">
        <v>23</v>
      </c>
    </row>
    <row r="1405" spans="2:6">
      <c r="B1405" s="37">
        <v>46146</v>
      </c>
      <c r="C1405" s="38" t="s">
        <v>928</v>
      </c>
      <c r="D1405" s="39">
        <v>24</v>
      </c>
      <c r="E1405" s="40">
        <v>51</v>
      </c>
      <c r="F1405" s="41" t="s">
        <v>23</v>
      </c>
    </row>
    <row r="1406" spans="2:6">
      <c r="B1406" s="37">
        <v>46146</v>
      </c>
      <c r="C1406" s="38" t="s">
        <v>929</v>
      </c>
      <c r="D1406" s="39">
        <v>24</v>
      </c>
      <c r="E1406" s="40">
        <v>102</v>
      </c>
      <c r="F1406" s="41" t="s">
        <v>23</v>
      </c>
    </row>
    <row r="1407" spans="2:6">
      <c r="B1407" s="37">
        <v>46146</v>
      </c>
      <c r="C1407" s="38" t="s">
        <v>929</v>
      </c>
      <c r="D1407" s="39">
        <v>24</v>
      </c>
      <c r="E1407" s="40">
        <v>138</v>
      </c>
      <c r="F1407" s="41" t="s">
        <v>23</v>
      </c>
    </row>
    <row r="1408" spans="2:6">
      <c r="B1408" s="37">
        <v>46146</v>
      </c>
      <c r="C1408" s="38" t="s">
        <v>930</v>
      </c>
      <c r="D1408" s="39">
        <v>24</v>
      </c>
      <c r="E1408" s="40">
        <v>112</v>
      </c>
      <c r="F1408" s="41" t="s">
        <v>23</v>
      </c>
    </row>
    <row r="1409" spans="2:6">
      <c r="B1409" s="37">
        <v>46146</v>
      </c>
      <c r="C1409" s="38" t="s">
        <v>931</v>
      </c>
      <c r="D1409" s="39">
        <v>23.995000000000001</v>
      </c>
      <c r="E1409" s="40">
        <v>206</v>
      </c>
      <c r="F1409" s="41" t="s">
        <v>23</v>
      </c>
    </row>
    <row r="1410" spans="2:6">
      <c r="B1410" s="37">
        <v>46146</v>
      </c>
      <c r="C1410" s="38" t="s">
        <v>931</v>
      </c>
      <c r="D1410" s="39">
        <v>23.995000000000001</v>
      </c>
      <c r="E1410" s="40">
        <v>72</v>
      </c>
      <c r="F1410" s="41" t="s">
        <v>23</v>
      </c>
    </row>
    <row r="1411" spans="2:6">
      <c r="B1411" s="37">
        <v>46146</v>
      </c>
      <c r="C1411" s="38" t="s">
        <v>931</v>
      </c>
      <c r="D1411" s="39">
        <v>23.995000000000001</v>
      </c>
      <c r="E1411" s="40">
        <v>52</v>
      </c>
      <c r="F1411" s="41" t="s">
        <v>23</v>
      </c>
    </row>
    <row r="1412" spans="2:6">
      <c r="B1412" s="37">
        <v>46146</v>
      </c>
      <c r="C1412" s="38" t="s">
        <v>932</v>
      </c>
      <c r="D1412" s="39">
        <v>24.004999999999999</v>
      </c>
      <c r="E1412" s="40">
        <v>322</v>
      </c>
      <c r="F1412" s="41" t="s">
        <v>23</v>
      </c>
    </row>
    <row r="1413" spans="2:6">
      <c r="B1413" s="37">
        <v>46146</v>
      </c>
      <c r="C1413" s="38" t="s">
        <v>933</v>
      </c>
      <c r="D1413" s="39">
        <v>24.004999999999999</v>
      </c>
      <c r="E1413" s="40">
        <v>47</v>
      </c>
      <c r="F1413" s="41" t="s">
        <v>23</v>
      </c>
    </row>
    <row r="1414" spans="2:6">
      <c r="B1414" s="37">
        <v>46146</v>
      </c>
      <c r="C1414" s="38" t="s">
        <v>934</v>
      </c>
      <c r="D1414" s="39">
        <v>24.004999999999999</v>
      </c>
      <c r="E1414" s="40">
        <v>6</v>
      </c>
      <c r="F1414" s="41" t="s">
        <v>23</v>
      </c>
    </row>
    <row r="1415" spans="2:6">
      <c r="B1415" s="37">
        <v>46146</v>
      </c>
      <c r="C1415" s="38" t="s">
        <v>935</v>
      </c>
      <c r="D1415" s="39">
        <v>24.015000000000001</v>
      </c>
      <c r="E1415" s="40">
        <v>628</v>
      </c>
      <c r="F1415" s="41" t="s">
        <v>23</v>
      </c>
    </row>
    <row r="1416" spans="2:6">
      <c r="B1416" s="37">
        <v>46146</v>
      </c>
      <c r="C1416" s="38" t="s">
        <v>935</v>
      </c>
      <c r="D1416" s="39">
        <v>24.015000000000001</v>
      </c>
      <c r="E1416" s="40">
        <v>517</v>
      </c>
      <c r="F1416" s="41" t="s">
        <v>23</v>
      </c>
    </row>
    <row r="1417" spans="2:6">
      <c r="B1417" s="37">
        <v>46146</v>
      </c>
      <c r="C1417" s="38" t="s">
        <v>936</v>
      </c>
      <c r="D1417" s="39">
        <v>24.015000000000001</v>
      </c>
      <c r="E1417" s="40">
        <v>443</v>
      </c>
      <c r="F1417" s="41" t="s">
        <v>23</v>
      </c>
    </row>
    <row r="1418" spans="2:6">
      <c r="B1418" s="37">
        <v>46146</v>
      </c>
      <c r="C1418" s="38" t="s">
        <v>937</v>
      </c>
      <c r="D1418" s="39">
        <v>24.02</v>
      </c>
      <c r="E1418" s="40">
        <v>316</v>
      </c>
      <c r="F1418" s="41" t="s">
        <v>23</v>
      </c>
    </row>
    <row r="1419" spans="2:6">
      <c r="B1419" s="37">
        <v>46146</v>
      </c>
      <c r="C1419" s="38" t="s">
        <v>938</v>
      </c>
      <c r="D1419" s="39">
        <v>24.015000000000001</v>
      </c>
      <c r="E1419" s="40">
        <v>333</v>
      </c>
      <c r="F1419" s="41" t="s">
        <v>23</v>
      </c>
    </row>
    <row r="1420" spans="2:6">
      <c r="B1420" s="37">
        <v>46146</v>
      </c>
      <c r="C1420" s="38" t="s">
        <v>939</v>
      </c>
      <c r="D1420" s="39">
        <v>24.03</v>
      </c>
      <c r="E1420" s="40">
        <v>124</v>
      </c>
      <c r="F1420" s="41" t="s">
        <v>23</v>
      </c>
    </row>
    <row r="1421" spans="2:6">
      <c r="B1421" s="37">
        <v>46146</v>
      </c>
      <c r="C1421" s="38" t="s">
        <v>939</v>
      </c>
      <c r="D1421" s="39">
        <v>24.03</v>
      </c>
      <c r="E1421" s="40">
        <v>116</v>
      </c>
      <c r="F1421" s="41" t="s">
        <v>23</v>
      </c>
    </row>
    <row r="1422" spans="2:6">
      <c r="B1422" s="37">
        <v>46146</v>
      </c>
      <c r="C1422" s="38" t="s">
        <v>939</v>
      </c>
      <c r="D1422" s="39">
        <v>24.03</v>
      </c>
      <c r="E1422" s="40">
        <v>69</v>
      </c>
      <c r="F1422" s="41" t="s">
        <v>23</v>
      </c>
    </row>
    <row r="1423" spans="2:6">
      <c r="B1423" s="37">
        <v>46146</v>
      </c>
      <c r="C1423" s="38" t="s">
        <v>939</v>
      </c>
      <c r="D1423" s="39">
        <v>24.03</v>
      </c>
      <c r="E1423" s="40">
        <v>129</v>
      </c>
      <c r="F1423" s="41" t="s">
        <v>23</v>
      </c>
    </row>
    <row r="1424" spans="2:6">
      <c r="B1424" s="37">
        <v>46146</v>
      </c>
      <c r="C1424" s="38" t="s">
        <v>940</v>
      </c>
      <c r="D1424" s="39">
        <v>24.02</v>
      </c>
      <c r="E1424" s="40">
        <v>328</v>
      </c>
      <c r="F1424" s="41" t="s">
        <v>23</v>
      </c>
    </row>
    <row r="1425" spans="2:6">
      <c r="B1425" s="37">
        <v>46146</v>
      </c>
      <c r="C1425" s="38" t="s">
        <v>941</v>
      </c>
      <c r="D1425" s="39">
        <v>24.024999999999999</v>
      </c>
      <c r="E1425" s="40">
        <v>580</v>
      </c>
      <c r="F1425" s="41" t="s">
        <v>23</v>
      </c>
    </row>
    <row r="1426" spans="2:6">
      <c r="B1426" s="37">
        <v>46146</v>
      </c>
      <c r="C1426" s="38" t="s">
        <v>942</v>
      </c>
      <c r="D1426" s="39">
        <v>24.02</v>
      </c>
      <c r="E1426" s="40">
        <v>1</v>
      </c>
      <c r="F1426" s="41" t="s">
        <v>23</v>
      </c>
    </row>
    <row r="1427" spans="2:6">
      <c r="B1427" s="37">
        <v>46146</v>
      </c>
      <c r="C1427" s="38" t="s">
        <v>942</v>
      </c>
      <c r="D1427" s="39">
        <v>24.02</v>
      </c>
      <c r="E1427" s="40">
        <v>233</v>
      </c>
      <c r="F1427" s="41" t="s">
        <v>23</v>
      </c>
    </row>
    <row r="1428" spans="2:6">
      <c r="B1428" s="37">
        <v>46146</v>
      </c>
      <c r="C1428" s="38" t="s">
        <v>942</v>
      </c>
      <c r="D1428" s="39">
        <v>24.02</v>
      </c>
      <c r="E1428" s="40">
        <v>224</v>
      </c>
      <c r="F1428" s="41" t="s">
        <v>23</v>
      </c>
    </row>
    <row r="1429" spans="2:6">
      <c r="B1429" s="37">
        <v>46146</v>
      </c>
      <c r="C1429" s="38" t="s">
        <v>943</v>
      </c>
      <c r="D1429" s="39">
        <v>24.024999999999999</v>
      </c>
      <c r="E1429" s="40">
        <v>407</v>
      </c>
      <c r="F1429" s="41" t="s">
        <v>23</v>
      </c>
    </row>
    <row r="1430" spans="2:6">
      <c r="B1430" s="37">
        <v>46146</v>
      </c>
      <c r="C1430" s="38" t="s">
        <v>944</v>
      </c>
      <c r="D1430" s="39">
        <v>24.024999999999999</v>
      </c>
      <c r="E1430" s="40">
        <v>97</v>
      </c>
      <c r="F1430" s="41" t="s">
        <v>23</v>
      </c>
    </row>
    <row r="1431" spans="2:6">
      <c r="B1431" s="37">
        <v>46146</v>
      </c>
      <c r="C1431" s="38" t="s">
        <v>944</v>
      </c>
      <c r="D1431" s="39">
        <v>24.024999999999999</v>
      </c>
      <c r="E1431" s="40">
        <v>197</v>
      </c>
      <c r="F1431" s="41" t="s">
        <v>23</v>
      </c>
    </row>
    <row r="1432" spans="2:6">
      <c r="B1432" s="37">
        <v>46146</v>
      </c>
      <c r="C1432" s="38" t="s">
        <v>945</v>
      </c>
      <c r="D1432" s="39">
        <v>24.015000000000001</v>
      </c>
      <c r="E1432" s="40">
        <v>552</v>
      </c>
      <c r="F1432" s="41" t="s">
        <v>23</v>
      </c>
    </row>
    <row r="1433" spans="2:6">
      <c r="B1433" s="37">
        <v>46146</v>
      </c>
      <c r="C1433" s="38" t="s">
        <v>945</v>
      </c>
      <c r="D1433" s="39">
        <v>24.015000000000001</v>
      </c>
      <c r="E1433" s="40">
        <v>69</v>
      </c>
      <c r="F1433" s="41" t="s">
        <v>23</v>
      </c>
    </row>
    <row r="1434" spans="2:6">
      <c r="B1434" s="37">
        <v>46146</v>
      </c>
      <c r="C1434" s="38" t="s">
        <v>946</v>
      </c>
      <c r="D1434" s="39">
        <v>24.01</v>
      </c>
      <c r="E1434" s="40">
        <v>69</v>
      </c>
      <c r="F1434" s="41" t="s">
        <v>23</v>
      </c>
    </row>
    <row r="1435" spans="2:6">
      <c r="B1435" s="37">
        <v>46146</v>
      </c>
      <c r="C1435" s="38" t="s">
        <v>946</v>
      </c>
      <c r="D1435" s="39">
        <v>24.01</v>
      </c>
      <c r="E1435" s="40">
        <v>70</v>
      </c>
      <c r="F1435" s="41" t="s">
        <v>23</v>
      </c>
    </row>
    <row r="1436" spans="2:6">
      <c r="B1436" s="37">
        <v>46146</v>
      </c>
      <c r="C1436" s="38" t="s">
        <v>946</v>
      </c>
      <c r="D1436" s="39">
        <v>24.01</v>
      </c>
      <c r="E1436" s="40">
        <v>140</v>
      </c>
      <c r="F1436" s="41" t="s">
        <v>23</v>
      </c>
    </row>
    <row r="1437" spans="2:6">
      <c r="B1437" s="37">
        <v>46146</v>
      </c>
      <c r="C1437" s="38" t="s">
        <v>946</v>
      </c>
      <c r="D1437" s="39">
        <v>24.01</v>
      </c>
      <c r="E1437" s="40">
        <v>9</v>
      </c>
      <c r="F1437" s="41" t="s">
        <v>23</v>
      </c>
    </row>
    <row r="1438" spans="2:6">
      <c r="B1438" s="37">
        <v>46146</v>
      </c>
      <c r="C1438" s="38" t="s">
        <v>947</v>
      </c>
      <c r="D1438" s="39">
        <v>24</v>
      </c>
      <c r="E1438" s="40">
        <v>158</v>
      </c>
      <c r="F1438" s="41" t="s">
        <v>23</v>
      </c>
    </row>
    <row r="1439" spans="2:6">
      <c r="B1439" s="37">
        <v>46146</v>
      </c>
      <c r="C1439" s="38" t="s">
        <v>947</v>
      </c>
      <c r="D1439" s="39">
        <v>24</v>
      </c>
      <c r="E1439" s="40">
        <v>140</v>
      </c>
      <c r="F1439" s="41" t="s">
        <v>23</v>
      </c>
    </row>
    <row r="1440" spans="2:6">
      <c r="B1440" s="37">
        <v>46146</v>
      </c>
      <c r="C1440" s="38" t="s">
        <v>948</v>
      </c>
      <c r="D1440" s="39">
        <v>24</v>
      </c>
      <c r="E1440" s="40">
        <v>2</v>
      </c>
      <c r="F1440" s="41" t="s">
        <v>23</v>
      </c>
    </row>
    <row r="1441" spans="2:6">
      <c r="B1441" s="37">
        <v>46146</v>
      </c>
      <c r="C1441" s="38" t="s">
        <v>949</v>
      </c>
      <c r="D1441" s="39">
        <v>24.004999999999999</v>
      </c>
      <c r="E1441" s="40">
        <v>380</v>
      </c>
      <c r="F1441" s="41" t="s">
        <v>23</v>
      </c>
    </row>
    <row r="1442" spans="2:6">
      <c r="B1442" s="37">
        <v>46146</v>
      </c>
      <c r="C1442" s="38" t="s">
        <v>950</v>
      </c>
      <c r="D1442" s="39">
        <v>23.995000000000001</v>
      </c>
      <c r="E1442" s="40">
        <v>97</v>
      </c>
      <c r="F1442" s="41" t="s">
        <v>23</v>
      </c>
    </row>
    <row r="1443" spans="2:6">
      <c r="B1443" s="37">
        <v>46146</v>
      </c>
      <c r="C1443" s="38" t="s">
        <v>950</v>
      </c>
      <c r="D1443" s="39">
        <v>23.995000000000001</v>
      </c>
      <c r="E1443" s="40">
        <v>205</v>
      </c>
      <c r="F1443" s="41" t="s">
        <v>23</v>
      </c>
    </row>
    <row r="1444" spans="2:6">
      <c r="B1444" s="37">
        <v>46146</v>
      </c>
      <c r="C1444" s="38" t="s">
        <v>951</v>
      </c>
      <c r="D1444" s="39">
        <v>23.984999999999999</v>
      </c>
      <c r="E1444" s="40">
        <v>84</v>
      </c>
      <c r="F1444" s="41" t="s">
        <v>23</v>
      </c>
    </row>
    <row r="1445" spans="2:6">
      <c r="B1445" s="37">
        <v>46146</v>
      </c>
      <c r="C1445" s="38" t="s">
        <v>951</v>
      </c>
      <c r="D1445" s="39">
        <v>23.984999999999999</v>
      </c>
      <c r="E1445" s="40">
        <v>150</v>
      </c>
      <c r="F1445" s="41" t="s">
        <v>23</v>
      </c>
    </row>
    <row r="1446" spans="2:6">
      <c r="B1446" s="37">
        <v>46146</v>
      </c>
      <c r="C1446" s="38" t="s">
        <v>951</v>
      </c>
      <c r="D1446" s="39">
        <v>23.984999999999999</v>
      </c>
      <c r="E1446" s="40">
        <v>71</v>
      </c>
      <c r="F1446" s="41" t="s">
        <v>23</v>
      </c>
    </row>
    <row r="1447" spans="2:6">
      <c r="B1447" s="37">
        <v>46146</v>
      </c>
      <c r="C1447" s="38" t="s">
        <v>951</v>
      </c>
      <c r="D1447" s="39">
        <v>23.984999999999999</v>
      </c>
      <c r="E1447" s="40">
        <v>28</v>
      </c>
      <c r="F1447" s="41" t="s">
        <v>23</v>
      </c>
    </row>
    <row r="1448" spans="2:6">
      <c r="B1448" s="37">
        <v>46146</v>
      </c>
      <c r="C1448" s="38" t="s">
        <v>952</v>
      </c>
      <c r="D1448" s="39">
        <v>23.98</v>
      </c>
      <c r="E1448" s="40">
        <v>517</v>
      </c>
      <c r="F1448" s="41" t="s">
        <v>23</v>
      </c>
    </row>
    <row r="1449" spans="2:6">
      <c r="B1449" s="37">
        <v>46146</v>
      </c>
      <c r="C1449" s="38" t="s">
        <v>953</v>
      </c>
      <c r="D1449" s="39">
        <v>23.98</v>
      </c>
      <c r="E1449" s="40">
        <v>400</v>
      </c>
      <c r="F1449" s="41" t="s">
        <v>23</v>
      </c>
    </row>
    <row r="1450" spans="2:6">
      <c r="B1450" s="37">
        <v>46146</v>
      </c>
      <c r="C1450" s="38" t="s">
        <v>954</v>
      </c>
      <c r="D1450" s="39">
        <v>23.98</v>
      </c>
      <c r="E1450" s="40">
        <v>346</v>
      </c>
      <c r="F1450" s="41" t="s">
        <v>23</v>
      </c>
    </row>
    <row r="1451" spans="2:6">
      <c r="B1451" s="37">
        <v>46146</v>
      </c>
      <c r="C1451" s="38" t="s">
        <v>955</v>
      </c>
      <c r="D1451" s="39">
        <v>23.98</v>
      </c>
      <c r="E1451" s="40">
        <v>112</v>
      </c>
      <c r="F1451" s="41" t="s">
        <v>23</v>
      </c>
    </row>
    <row r="1452" spans="2:6">
      <c r="B1452" s="37">
        <v>46146</v>
      </c>
      <c r="C1452" s="38" t="s">
        <v>955</v>
      </c>
      <c r="D1452" s="39">
        <v>23.98</v>
      </c>
      <c r="E1452" s="40">
        <v>179</v>
      </c>
      <c r="F1452" s="41" t="s">
        <v>23</v>
      </c>
    </row>
    <row r="1453" spans="2:6">
      <c r="B1453" s="37">
        <v>46146</v>
      </c>
      <c r="C1453" s="38" t="s">
        <v>955</v>
      </c>
      <c r="D1453" s="39">
        <v>23.98</v>
      </c>
      <c r="E1453" s="40">
        <v>69</v>
      </c>
      <c r="F1453" s="41" t="s">
        <v>23</v>
      </c>
    </row>
    <row r="1454" spans="2:6">
      <c r="B1454" s="37">
        <v>46146</v>
      </c>
      <c r="C1454" s="38" t="s">
        <v>955</v>
      </c>
      <c r="D1454" s="39">
        <v>23.98</v>
      </c>
      <c r="E1454" s="40">
        <v>82</v>
      </c>
      <c r="F1454" s="41" t="s">
        <v>23</v>
      </c>
    </row>
    <row r="1455" spans="2:6">
      <c r="B1455" s="37">
        <v>46146</v>
      </c>
      <c r="C1455" s="38" t="s">
        <v>955</v>
      </c>
      <c r="D1455" s="39">
        <v>23.98</v>
      </c>
      <c r="E1455" s="40">
        <v>70</v>
      </c>
      <c r="F1455" s="41" t="s">
        <v>23</v>
      </c>
    </row>
    <row r="1456" spans="2:6">
      <c r="B1456" s="37">
        <v>46146</v>
      </c>
      <c r="C1456" s="38" t="s">
        <v>956</v>
      </c>
      <c r="D1456" s="39">
        <v>23.98</v>
      </c>
      <c r="E1456" s="40">
        <v>118</v>
      </c>
      <c r="F1456" s="41" t="s">
        <v>23</v>
      </c>
    </row>
    <row r="1457" spans="2:6">
      <c r="B1457" s="37">
        <v>46146</v>
      </c>
      <c r="C1457" s="38" t="s">
        <v>956</v>
      </c>
      <c r="D1457" s="39">
        <v>23.98</v>
      </c>
      <c r="E1457" s="40">
        <v>120</v>
      </c>
      <c r="F1457" s="41" t="s">
        <v>23</v>
      </c>
    </row>
    <row r="1458" spans="2:6">
      <c r="B1458" s="37">
        <v>46146</v>
      </c>
      <c r="C1458" s="38" t="s">
        <v>957</v>
      </c>
      <c r="D1458" s="39">
        <v>23.98</v>
      </c>
      <c r="E1458" s="40">
        <v>179</v>
      </c>
      <c r="F1458" s="41" t="s">
        <v>23</v>
      </c>
    </row>
    <row r="1459" spans="2:6">
      <c r="B1459" s="37">
        <v>46146</v>
      </c>
      <c r="C1459" s="38" t="s">
        <v>958</v>
      </c>
      <c r="D1459" s="39">
        <v>23.98</v>
      </c>
      <c r="E1459" s="40">
        <v>4</v>
      </c>
      <c r="F1459" s="41" t="s">
        <v>23</v>
      </c>
    </row>
    <row r="1460" spans="2:6">
      <c r="B1460" s="37">
        <v>46146</v>
      </c>
      <c r="C1460" s="38" t="s">
        <v>959</v>
      </c>
      <c r="D1460" s="39">
        <v>23.984999999999999</v>
      </c>
      <c r="E1460" s="40">
        <v>69</v>
      </c>
      <c r="F1460" s="41" t="s">
        <v>23</v>
      </c>
    </row>
    <row r="1461" spans="2:6">
      <c r="B1461" s="37">
        <v>46146</v>
      </c>
      <c r="C1461" s="38" t="s">
        <v>959</v>
      </c>
      <c r="D1461" s="39">
        <v>23.984999999999999</v>
      </c>
      <c r="E1461" s="40">
        <v>276</v>
      </c>
      <c r="F1461" s="41" t="s">
        <v>23</v>
      </c>
    </row>
    <row r="1462" spans="2:6">
      <c r="B1462" s="37">
        <v>46146</v>
      </c>
      <c r="C1462" s="38" t="s">
        <v>960</v>
      </c>
      <c r="D1462" s="39">
        <v>23.98</v>
      </c>
      <c r="E1462" s="40">
        <v>435</v>
      </c>
      <c r="F1462" s="41" t="s">
        <v>23</v>
      </c>
    </row>
    <row r="1463" spans="2:6">
      <c r="B1463" s="37">
        <v>46146</v>
      </c>
      <c r="C1463" s="38" t="s">
        <v>961</v>
      </c>
      <c r="D1463" s="39">
        <v>23.99</v>
      </c>
      <c r="E1463" s="40">
        <v>360</v>
      </c>
      <c r="F1463" s="41" t="s">
        <v>23</v>
      </c>
    </row>
    <row r="1464" spans="2:6">
      <c r="B1464" s="37">
        <v>46146</v>
      </c>
      <c r="C1464" s="38" t="s">
        <v>962</v>
      </c>
      <c r="D1464" s="39">
        <v>23.98</v>
      </c>
      <c r="E1464" s="40">
        <v>528</v>
      </c>
      <c r="F1464" s="41" t="s">
        <v>23</v>
      </c>
    </row>
    <row r="1465" spans="2:6">
      <c r="B1465" s="37">
        <v>46146</v>
      </c>
      <c r="C1465" s="38" t="s">
        <v>962</v>
      </c>
      <c r="D1465" s="39">
        <v>23.98</v>
      </c>
      <c r="E1465" s="40">
        <v>2</v>
      </c>
      <c r="F1465" s="41" t="s">
        <v>23</v>
      </c>
    </row>
    <row r="1466" spans="2:6">
      <c r="B1466" s="37">
        <v>46146</v>
      </c>
      <c r="C1466" s="38" t="s">
        <v>962</v>
      </c>
      <c r="D1466" s="39">
        <v>23.97</v>
      </c>
      <c r="E1466" s="40">
        <v>380</v>
      </c>
      <c r="F1466" s="41" t="s">
        <v>23</v>
      </c>
    </row>
    <row r="1467" spans="2:6">
      <c r="B1467" s="37">
        <v>46146</v>
      </c>
      <c r="C1467" s="38" t="s">
        <v>962</v>
      </c>
      <c r="D1467" s="39">
        <v>23.965</v>
      </c>
      <c r="E1467" s="40">
        <v>324</v>
      </c>
      <c r="F1467" s="41" t="s">
        <v>23</v>
      </c>
    </row>
    <row r="1468" spans="2:6">
      <c r="B1468" s="37">
        <v>46146</v>
      </c>
      <c r="C1468" s="38" t="s">
        <v>963</v>
      </c>
      <c r="D1468" s="39">
        <v>23.93</v>
      </c>
      <c r="E1468" s="40">
        <v>402</v>
      </c>
      <c r="F1468" s="41" t="s">
        <v>23</v>
      </c>
    </row>
    <row r="1469" spans="2:6">
      <c r="B1469" s="37">
        <v>46146</v>
      </c>
      <c r="C1469" s="38" t="s">
        <v>964</v>
      </c>
      <c r="D1469" s="39">
        <v>23.934999999999999</v>
      </c>
      <c r="E1469" s="40">
        <v>97</v>
      </c>
      <c r="F1469" s="41" t="s">
        <v>23</v>
      </c>
    </row>
    <row r="1470" spans="2:6">
      <c r="B1470" s="37">
        <v>46146</v>
      </c>
      <c r="C1470" s="38" t="s">
        <v>964</v>
      </c>
      <c r="D1470" s="39">
        <v>23.934999999999999</v>
      </c>
      <c r="E1470" s="40">
        <v>114</v>
      </c>
      <c r="F1470" s="41" t="s">
        <v>23</v>
      </c>
    </row>
    <row r="1471" spans="2:6">
      <c r="B1471" s="37">
        <v>46146</v>
      </c>
      <c r="C1471" s="38" t="s">
        <v>964</v>
      </c>
      <c r="D1471" s="39">
        <v>23.934999999999999</v>
      </c>
      <c r="E1471" s="40">
        <v>93</v>
      </c>
      <c r="F1471" s="41" t="s">
        <v>23</v>
      </c>
    </row>
    <row r="1472" spans="2:6">
      <c r="B1472" s="37">
        <v>46146</v>
      </c>
      <c r="C1472" s="38" t="s">
        <v>965</v>
      </c>
      <c r="D1472" s="39">
        <v>23.905000000000001</v>
      </c>
      <c r="E1472" s="40">
        <v>288</v>
      </c>
      <c r="F1472" s="41" t="s">
        <v>23</v>
      </c>
    </row>
    <row r="1473" spans="2:6">
      <c r="B1473" s="37">
        <v>46146</v>
      </c>
      <c r="C1473" s="38" t="s">
        <v>966</v>
      </c>
      <c r="D1473" s="39">
        <v>23.925000000000001</v>
      </c>
      <c r="E1473" s="40">
        <v>87</v>
      </c>
      <c r="F1473" s="41" t="s">
        <v>23</v>
      </c>
    </row>
    <row r="1474" spans="2:6">
      <c r="B1474" s="37">
        <v>46146</v>
      </c>
      <c r="C1474" s="38" t="s">
        <v>966</v>
      </c>
      <c r="D1474" s="39">
        <v>23.925000000000001</v>
      </c>
      <c r="E1474" s="40">
        <v>231</v>
      </c>
      <c r="F1474" s="41" t="s">
        <v>23</v>
      </c>
    </row>
    <row r="1475" spans="2:6">
      <c r="B1475" s="37">
        <v>46146</v>
      </c>
      <c r="C1475" s="38" t="s">
        <v>967</v>
      </c>
      <c r="D1475" s="39">
        <v>23.925000000000001</v>
      </c>
      <c r="E1475" s="40">
        <v>338</v>
      </c>
      <c r="F1475" s="41" t="s">
        <v>23</v>
      </c>
    </row>
    <row r="1476" spans="2:6">
      <c r="B1476" s="37">
        <v>46146</v>
      </c>
      <c r="C1476" s="38" t="s">
        <v>968</v>
      </c>
      <c r="D1476" s="39">
        <v>23.914999999999999</v>
      </c>
      <c r="E1476" s="40">
        <v>310</v>
      </c>
      <c r="F1476" s="41" t="s">
        <v>23</v>
      </c>
    </row>
    <row r="1477" spans="2:6">
      <c r="B1477" s="37">
        <v>46146</v>
      </c>
      <c r="C1477" s="38" t="s">
        <v>969</v>
      </c>
      <c r="D1477" s="39">
        <v>23.9</v>
      </c>
      <c r="E1477" s="40">
        <v>76</v>
      </c>
      <c r="F1477" s="41" t="s">
        <v>23</v>
      </c>
    </row>
    <row r="1478" spans="2:6">
      <c r="B1478" s="37">
        <v>46146</v>
      </c>
      <c r="C1478" s="38" t="s">
        <v>969</v>
      </c>
      <c r="D1478" s="39">
        <v>23.9</v>
      </c>
      <c r="E1478" s="40">
        <v>90</v>
      </c>
      <c r="F1478" s="41" t="s">
        <v>23</v>
      </c>
    </row>
    <row r="1479" spans="2:6">
      <c r="B1479" s="37">
        <v>46146</v>
      </c>
      <c r="C1479" s="38" t="s">
        <v>969</v>
      </c>
      <c r="D1479" s="39">
        <v>23.9</v>
      </c>
      <c r="E1479" s="40">
        <v>103</v>
      </c>
      <c r="F1479" s="41" t="s">
        <v>23</v>
      </c>
    </row>
    <row r="1480" spans="2:6">
      <c r="B1480" s="37">
        <v>46146</v>
      </c>
      <c r="C1480" s="38" t="s">
        <v>969</v>
      </c>
      <c r="D1480" s="39">
        <v>23.9</v>
      </c>
      <c r="E1480" s="40">
        <v>115</v>
      </c>
      <c r="F1480" s="41" t="s">
        <v>23</v>
      </c>
    </row>
    <row r="1481" spans="2:6">
      <c r="B1481" s="37">
        <v>46146</v>
      </c>
      <c r="C1481" s="38" t="s">
        <v>969</v>
      </c>
      <c r="D1481" s="39">
        <v>23.9</v>
      </c>
      <c r="E1481" s="40">
        <v>25</v>
      </c>
      <c r="F1481" s="41" t="s">
        <v>23</v>
      </c>
    </row>
    <row r="1482" spans="2:6">
      <c r="B1482" s="37">
        <v>46146</v>
      </c>
      <c r="C1482" s="38" t="s">
        <v>970</v>
      </c>
      <c r="D1482" s="39">
        <v>23.89</v>
      </c>
      <c r="E1482" s="40">
        <v>396</v>
      </c>
      <c r="F1482" s="41" t="s">
        <v>23</v>
      </c>
    </row>
    <row r="1483" spans="2:6">
      <c r="B1483" s="37">
        <v>46146</v>
      </c>
      <c r="C1483" s="38" t="s">
        <v>971</v>
      </c>
      <c r="D1483" s="39">
        <v>23.895</v>
      </c>
      <c r="E1483" s="40">
        <v>352</v>
      </c>
      <c r="F1483" s="41" t="s">
        <v>23</v>
      </c>
    </row>
    <row r="1484" spans="2:6">
      <c r="B1484" s="37">
        <v>46146</v>
      </c>
      <c r="C1484" s="38" t="s">
        <v>972</v>
      </c>
      <c r="D1484" s="39">
        <v>23.89</v>
      </c>
      <c r="E1484" s="40">
        <v>329</v>
      </c>
      <c r="F1484" s="41" t="s">
        <v>23</v>
      </c>
    </row>
    <row r="1485" spans="2:6">
      <c r="B1485" s="37">
        <v>46146</v>
      </c>
      <c r="C1485" s="38" t="s">
        <v>973</v>
      </c>
      <c r="D1485" s="39">
        <v>23.86</v>
      </c>
      <c r="E1485" s="40">
        <v>329</v>
      </c>
      <c r="F1485" s="41" t="s">
        <v>23</v>
      </c>
    </row>
    <row r="1486" spans="2:6">
      <c r="B1486" s="37">
        <v>46146</v>
      </c>
      <c r="C1486" s="38" t="s">
        <v>974</v>
      </c>
      <c r="D1486" s="39">
        <v>23.844999999999999</v>
      </c>
      <c r="E1486" s="40">
        <v>275</v>
      </c>
      <c r="F1486" s="41" t="s">
        <v>23</v>
      </c>
    </row>
    <row r="1487" spans="2:6">
      <c r="B1487" s="37">
        <v>46146</v>
      </c>
      <c r="C1487" s="38" t="s">
        <v>975</v>
      </c>
      <c r="D1487" s="39">
        <v>23.85</v>
      </c>
      <c r="E1487" s="40">
        <v>295</v>
      </c>
      <c r="F1487" s="41" t="s">
        <v>23</v>
      </c>
    </row>
    <row r="1488" spans="2:6">
      <c r="B1488" s="37">
        <v>46146</v>
      </c>
      <c r="C1488" s="38" t="s">
        <v>976</v>
      </c>
      <c r="D1488" s="39">
        <v>23.84</v>
      </c>
      <c r="E1488" s="40">
        <v>315</v>
      </c>
      <c r="F1488" s="41" t="s">
        <v>23</v>
      </c>
    </row>
    <row r="1489" spans="2:6">
      <c r="B1489" s="37">
        <v>46146</v>
      </c>
      <c r="C1489" s="38" t="s">
        <v>976</v>
      </c>
      <c r="D1489" s="39">
        <v>23.84</v>
      </c>
      <c r="E1489" s="40">
        <v>129</v>
      </c>
      <c r="F1489" s="41" t="s">
        <v>23</v>
      </c>
    </row>
    <row r="1490" spans="2:6">
      <c r="B1490" s="37">
        <v>46146</v>
      </c>
      <c r="C1490" s="38" t="s">
        <v>977</v>
      </c>
      <c r="D1490" s="39">
        <v>23.844999999999999</v>
      </c>
      <c r="E1490" s="40">
        <v>224</v>
      </c>
      <c r="F1490" s="41" t="s">
        <v>23</v>
      </c>
    </row>
    <row r="1491" spans="2:6">
      <c r="B1491" s="37">
        <v>46146</v>
      </c>
      <c r="C1491" s="38" t="s">
        <v>977</v>
      </c>
      <c r="D1491" s="39">
        <v>23.844999999999999</v>
      </c>
      <c r="E1491" s="40">
        <v>197</v>
      </c>
      <c r="F1491" s="41" t="s">
        <v>23</v>
      </c>
    </row>
    <row r="1492" spans="2:6">
      <c r="B1492" s="37">
        <v>46146</v>
      </c>
      <c r="C1492" s="38" t="s">
        <v>978</v>
      </c>
      <c r="D1492" s="39">
        <v>23.835000000000001</v>
      </c>
      <c r="E1492" s="40">
        <v>279</v>
      </c>
      <c r="F1492" s="41" t="s">
        <v>23</v>
      </c>
    </row>
    <row r="1493" spans="2:6">
      <c r="B1493" s="37">
        <v>46146</v>
      </c>
      <c r="C1493" s="38" t="s">
        <v>979</v>
      </c>
      <c r="D1493" s="39">
        <v>23.855</v>
      </c>
      <c r="E1493" s="40">
        <v>74</v>
      </c>
      <c r="F1493" s="41" t="s">
        <v>23</v>
      </c>
    </row>
    <row r="1494" spans="2:6">
      <c r="B1494" s="37">
        <v>46146</v>
      </c>
      <c r="C1494" s="38" t="s">
        <v>979</v>
      </c>
      <c r="D1494" s="39">
        <v>23.855</v>
      </c>
      <c r="E1494" s="40">
        <v>210</v>
      </c>
      <c r="F1494" s="41" t="s">
        <v>23</v>
      </c>
    </row>
    <row r="1495" spans="2:6">
      <c r="B1495" s="37">
        <v>46146</v>
      </c>
      <c r="C1495" s="38" t="s">
        <v>980</v>
      </c>
      <c r="D1495" s="39">
        <v>23.87</v>
      </c>
      <c r="E1495" s="40">
        <v>329</v>
      </c>
      <c r="F1495" s="41" t="s">
        <v>23</v>
      </c>
    </row>
    <row r="1496" spans="2:6">
      <c r="B1496" s="37">
        <v>46146</v>
      </c>
      <c r="C1496" s="38" t="s">
        <v>981</v>
      </c>
      <c r="D1496" s="39">
        <v>23.87</v>
      </c>
      <c r="E1496" s="40">
        <v>324</v>
      </c>
      <c r="F1496" s="41" t="s">
        <v>23</v>
      </c>
    </row>
    <row r="1497" spans="2:6">
      <c r="B1497" s="37">
        <v>46146</v>
      </c>
      <c r="C1497" s="38" t="s">
        <v>982</v>
      </c>
      <c r="D1497" s="39">
        <v>23.87</v>
      </c>
      <c r="E1497" s="40">
        <v>286</v>
      </c>
      <c r="F1497" s="41" t="s">
        <v>23</v>
      </c>
    </row>
    <row r="1498" spans="2:6">
      <c r="B1498" s="37">
        <v>46146</v>
      </c>
      <c r="C1498" s="38" t="s">
        <v>983</v>
      </c>
      <c r="D1498" s="39">
        <v>23.87</v>
      </c>
      <c r="E1498" s="40">
        <v>286</v>
      </c>
      <c r="F1498" s="41" t="s">
        <v>23</v>
      </c>
    </row>
    <row r="1499" spans="2:6">
      <c r="B1499" s="37">
        <v>46146</v>
      </c>
      <c r="C1499" s="38" t="s">
        <v>984</v>
      </c>
      <c r="D1499" s="39">
        <v>23.86</v>
      </c>
      <c r="E1499" s="40">
        <v>304</v>
      </c>
      <c r="F1499" s="41" t="s">
        <v>23</v>
      </c>
    </row>
    <row r="1500" spans="2:6">
      <c r="B1500" s="37">
        <v>46146</v>
      </c>
      <c r="C1500" s="38" t="s">
        <v>985</v>
      </c>
      <c r="D1500" s="39">
        <v>23.85</v>
      </c>
      <c r="E1500" s="40">
        <v>304</v>
      </c>
      <c r="F1500" s="41" t="s">
        <v>23</v>
      </c>
    </row>
    <row r="1501" spans="2:6">
      <c r="B1501" s="37">
        <v>46146</v>
      </c>
      <c r="C1501" s="38" t="s">
        <v>986</v>
      </c>
      <c r="D1501" s="39">
        <v>23.84</v>
      </c>
      <c r="E1501" s="40">
        <v>95</v>
      </c>
      <c r="F1501" s="41" t="s">
        <v>23</v>
      </c>
    </row>
    <row r="1502" spans="2:6">
      <c r="B1502" s="37">
        <v>46146</v>
      </c>
      <c r="C1502" s="38" t="s">
        <v>986</v>
      </c>
      <c r="D1502" s="39">
        <v>23.84</v>
      </c>
      <c r="E1502" s="40">
        <v>182</v>
      </c>
      <c r="F1502" s="41" t="s">
        <v>23</v>
      </c>
    </row>
    <row r="1503" spans="2:6">
      <c r="B1503" s="37">
        <v>46146</v>
      </c>
      <c r="C1503" s="38" t="s">
        <v>987</v>
      </c>
      <c r="D1503" s="39">
        <v>23.86</v>
      </c>
      <c r="E1503" s="40">
        <v>113</v>
      </c>
      <c r="F1503" s="41" t="s">
        <v>23</v>
      </c>
    </row>
    <row r="1504" spans="2:6">
      <c r="B1504" s="37">
        <v>46146</v>
      </c>
      <c r="C1504" s="38" t="s">
        <v>987</v>
      </c>
      <c r="D1504" s="39">
        <v>23.86</v>
      </c>
      <c r="E1504" s="40">
        <v>134</v>
      </c>
      <c r="F1504" s="41" t="s">
        <v>23</v>
      </c>
    </row>
    <row r="1505" spans="2:6">
      <c r="B1505" s="37">
        <v>46146</v>
      </c>
      <c r="C1505" s="38" t="s">
        <v>987</v>
      </c>
      <c r="D1505" s="39">
        <v>23.86</v>
      </c>
      <c r="E1505" s="40">
        <v>47</v>
      </c>
      <c r="F1505" s="41" t="s">
        <v>23</v>
      </c>
    </row>
    <row r="1506" spans="2:6">
      <c r="B1506" s="37">
        <v>46146</v>
      </c>
      <c r="C1506" s="38" t="s">
        <v>988</v>
      </c>
      <c r="D1506" s="39">
        <v>23.85</v>
      </c>
      <c r="E1506" s="40">
        <v>138</v>
      </c>
      <c r="F1506" s="41" t="s">
        <v>23</v>
      </c>
    </row>
    <row r="1507" spans="2:6">
      <c r="B1507" s="37">
        <v>46146</v>
      </c>
      <c r="C1507" s="38" t="s">
        <v>988</v>
      </c>
      <c r="D1507" s="39">
        <v>23.85</v>
      </c>
      <c r="E1507" s="40">
        <v>197</v>
      </c>
      <c r="F1507" s="41" t="s">
        <v>23</v>
      </c>
    </row>
    <row r="1508" spans="2:6">
      <c r="B1508" s="37">
        <v>46146</v>
      </c>
      <c r="C1508" s="38" t="s">
        <v>989</v>
      </c>
      <c r="D1508" s="39">
        <v>23.84</v>
      </c>
      <c r="E1508" s="40">
        <v>157</v>
      </c>
      <c r="F1508" s="41" t="s">
        <v>23</v>
      </c>
    </row>
    <row r="1509" spans="2:6">
      <c r="B1509" s="37">
        <v>46146</v>
      </c>
      <c r="C1509" s="38" t="s">
        <v>989</v>
      </c>
      <c r="D1509" s="39">
        <v>23.84</v>
      </c>
      <c r="E1509" s="40">
        <v>93</v>
      </c>
      <c r="F1509" s="41" t="s">
        <v>23</v>
      </c>
    </row>
    <row r="1510" spans="2:6">
      <c r="B1510" s="37">
        <v>46146</v>
      </c>
      <c r="C1510" s="38" t="s">
        <v>989</v>
      </c>
      <c r="D1510" s="39">
        <v>23.84</v>
      </c>
      <c r="E1510" s="40">
        <v>34</v>
      </c>
      <c r="F1510" s="41" t="s">
        <v>23</v>
      </c>
    </row>
    <row r="1511" spans="2:6">
      <c r="B1511" s="37">
        <v>46146</v>
      </c>
      <c r="C1511" s="38" t="s">
        <v>990</v>
      </c>
      <c r="D1511" s="39">
        <v>23.83</v>
      </c>
      <c r="E1511" s="40">
        <v>271</v>
      </c>
      <c r="F1511" s="41" t="s">
        <v>23</v>
      </c>
    </row>
    <row r="1512" spans="2:6">
      <c r="B1512" s="37">
        <v>46146</v>
      </c>
      <c r="C1512" s="38" t="s">
        <v>990</v>
      </c>
      <c r="D1512" s="39">
        <v>23.83</v>
      </c>
      <c r="E1512" s="40">
        <v>18</v>
      </c>
      <c r="F1512" s="41" t="s">
        <v>23</v>
      </c>
    </row>
    <row r="1513" spans="2:6">
      <c r="B1513" s="37">
        <v>46146</v>
      </c>
      <c r="C1513" s="38" t="s">
        <v>991</v>
      </c>
      <c r="D1513" s="39">
        <v>23.835000000000001</v>
      </c>
      <c r="E1513" s="40">
        <v>480</v>
      </c>
      <c r="F1513" s="41" t="s">
        <v>23</v>
      </c>
    </row>
    <row r="1514" spans="2:6">
      <c r="B1514" s="37">
        <v>46146</v>
      </c>
      <c r="C1514" s="38" t="s">
        <v>992</v>
      </c>
      <c r="D1514" s="39">
        <v>23.835000000000001</v>
      </c>
      <c r="E1514" s="40">
        <v>72</v>
      </c>
      <c r="F1514" s="41" t="s">
        <v>23</v>
      </c>
    </row>
    <row r="1515" spans="2:6">
      <c r="B1515" s="37">
        <v>46146</v>
      </c>
      <c r="C1515" s="38" t="s">
        <v>992</v>
      </c>
      <c r="D1515" s="39">
        <v>23.835000000000001</v>
      </c>
      <c r="E1515" s="40">
        <v>224</v>
      </c>
      <c r="F1515" s="41" t="s">
        <v>23</v>
      </c>
    </row>
    <row r="1516" spans="2:6">
      <c r="B1516" s="37">
        <v>46146</v>
      </c>
      <c r="C1516" s="38" t="s">
        <v>993</v>
      </c>
      <c r="D1516" s="39">
        <v>23.835000000000001</v>
      </c>
      <c r="E1516" s="40">
        <v>142</v>
      </c>
      <c r="F1516" s="41" t="s">
        <v>23</v>
      </c>
    </row>
    <row r="1517" spans="2:6">
      <c r="B1517" s="37">
        <v>46146</v>
      </c>
      <c r="C1517" s="38" t="s">
        <v>993</v>
      </c>
      <c r="D1517" s="39">
        <v>23.835000000000001</v>
      </c>
      <c r="E1517" s="40">
        <v>123</v>
      </c>
      <c r="F1517" s="41" t="s">
        <v>23</v>
      </c>
    </row>
    <row r="1518" spans="2:6">
      <c r="B1518" s="37">
        <v>46146</v>
      </c>
      <c r="C1518" s="38" t="s">
        <v>994</v>
      </c>
      <c r="D1518" s="39">
        <v>23.835000000000001</v>
      </c>
      <c r="E1518" s="40">
        <v>40</v>
      </c>
      <c r="F1518" s="41" t="s">
        <v>23</v>
      </c>
    </row>
    <row r="1519" spans="2:6">
      <c r="B1519" s="37">
        <v>46146</v>
      </c>
      <c r="C1519" s="38" t="s">
        <v>995</v>
      </c>
      <c r="D1519" s="39">
        <v>23.844999999999999</v>
      </c>
      <c r="E1519" s="40">
        <v>294</v>
      </c>
      <c r="F1519" s="41" t="s">
        <v>23</v>
      </c>
    </row>
    <row r="1520" spans="2:6">
      <c r="B1520" s="37">
        <v>46146</v>
      </c>
      <c r="C1520" s="38" t="s">
        <v>996</v>
      </c>
      <c r="D1520" s="39">
        <v>23.84</v>
      </c>
      <c r="E1520" s="40">
        <v>159</v>
      </c>
      <c r="F1520" s="41" t="s">
        <v>23</v>
      </c>
    </row>
    <row r="1521" spans="2:6">
      <c r="B1521" s="37">
        <v>46146</v>
      </c>
      <c r="C1521" s="38" t="s">
        <v>996</v>
      </c>
      <c r="D1521" s="39">
        <v>23.84</v>
      </c>
      <c r="E1521" s="40">
        <v>76</v>
      </c>
      <c r="F1521" s="41" t="s">
        <v>23</v>
      </c>
    </row>
    <row r="1522" spans="2:6">
      <c r="B1522" s="37">
        <v>46146</v>
      </c>
      <c r="C1522" s="38" t="s">
        <v>996</v>
      </c>
      <c r="D1522" s="39">
        <v>23.84</v>
      </c>
      <c r="E1522" s="40">
        <v>139</v>
      </c>
      <c r="F1522" s="41" t="s">
        <v>23</v>
      </c>
    </row>
    <row r="1523" spans="2:6">
      <c r="B1523" s="37">
        <v>46146</v>
      </c>
      <c r="C1523" s="38" t="s">
        <v>997</v>
      </c>
      <c r="D1523" s="39">
        <v>23.84</v>
      </c>
      <c r="E1523" s="40">
        <v>11</v>
      </c>
      <c r="F1523" s="41" t="s">
        <v>23</v>
      </c>
    </row>
    <row r="1524" spans="2:6">
      <c r="B1524" s="37">
        <v>46146</v>
      </c>
      <c r="C1524" s="38" t="s">
        <v>998</v>
      </c>
      <c r="D1524" s="39">
        <v>23.84</v>
      </c>
      <c r="E1524" s="40">
        <v>386</v>
      </c>
      <c r="F1524" s="41" t="s">
        <v>23</v>
      </c>
    </row>
    <row r="1525" spans="2:6">
      <c r="B1525" s="37">
        <v>46146</v>
      </c>
      <c r="C1525" s="38" t="s">
        <v>999</v>
      </c>
      <c r="D1525" s="39">
        <v>23.85</v>
      </c>
      <c r="E1525" s="40">
        <v>147</v>
      </c>
      <c r="F1525" s="41" t="s">
        <v>23</v>
      </c>
    </row>
    <row r="1526" spans="2:6">
      <c r="B1526" s="37">
        <v>46146</v>
      </c>
      <c r="C1526" s="38" t="s">
        <v>999</v>
      </c>
      <c r="D1526" s="39">
        <v>23.85</v>
      </c>
      <c r="E1526" s="40">
        <v>84</v>
      </c>
      <c r="F1526" s="41" t="s">
        <v>23</v>
      </c>
    </row>
    <row r="1527" spans="2:6">
      <c r="B1527" s="37">
        <v>46146</v>
      </c>
      <c r="C1527" s="38" t="s">
        <v>1000</v>
      </c>
      <c r="D1527" s="39">
        <v>23.85</v>
      </c>
      <c r="E1527" s="40">
        <v>71</v>
      </c>
      <c r="F1527" s="41" t="s">
        <v>23</v>
      </c>
    </row>
    <row r="1528" spans="2:6">
      <c r="B1528" s="37">
        <v>46146</v>
      </c>
      <c r="C1528" s="38" t="s">
        <v>1000</v>
      </c>
      <c r="D1528" s="39">
        <v>23.85</v>
      </c>
      <c r="E1528" s="40">
        <v>76</v>
      </c>
      <c r="F1528" s="41" t="s">
        <v>23</v>
      </c>
    </row>
    <row r="1529" spans="2:6">
      <c r="B1529" s="37">
        <v>46146</v>
      </c>
      <c r="C1529" s="38" t="s">
        <v>1001</v>
      </c>
      <c r="D1529" s="39">
        <v>23.85</v>
      </c>
      <c r="E1529" s="40">
        <v>317</v>
      </c>
      <c r="F1529" s="41" t="s">
        <v>23</v>
      </c>
    </row>
    <row r="1530" spans="2:6">
      <c r="B1530" s="37">
        <v>46146</v>
      </c>
      <c r="C1530" s="38" t="s">
        <v>1002</v>
      </c>
      <c r="D1530" s="39">
        <v>23.85</v>
      </c>
      <c r="E1530" s="40">
        <v>90</v>
      </c>
      <c r="F1530" s="41" t="s">
        <v>23</v>
      </c>
    </row>
    <row r="1531" spans="2:6">
      <c r="B1531" s="37">
        <v>46146</v>
      </c>
      <c r="C1531" s="38" t="s">
        <v>1002</v>
      </c>
      <c r="D1531" s="39">
        <v>23.85</v>
      </c>
      <c r="E1531" s="40">
        <v>166</v>
      </c>
      <c r="F1531" s="41" t="s">
        <v>23</v>
      </c>
    </row>
    <row r="1532" spans="2:6">
      <c r="B1532" s="37">
        <v>46146</v>
      </c>
      <c r="C1532" s="38" t="s">
        <v>1002</v>
      </c>
      <c r="D1532" s="39">
        <v>23.85</v>
      </c>
      <c r="E1532" s="40">
        <v>116</v>
      </c>
      <c r="F1532" s="41" t="s">
        <v>23</v>
      </c>
    </row>
    <row r="1533" spans="2:6">
      <c r="B1533" s="37">
        <v>46146</v>
      </c>
      <c r="C1533" s="38" t="s">
        <v>1003</v>
      </c>
      <c r="D1533" s="39">
        <v>23.84</v>
      </c>
      <c r="E1533" s="40">
        <v>99</v>
      </c>
      <c r="F1533" s="41" t="s">
        <v>23</v>
      </c>
    </row>
    <row r="1534" spans="2:6">
      <c r="B1534" s="37">
        <v>46146</v>
      </c>
      <c r="C1534" s="38" t="s">
        <v>1003</v>
      </c>
      <c r="D1534" s="39">
        <v>23.84</v>
      </c>
      <c r="E1534" s="40">
        <v>104</v>
      </c>
      <c r="F1534" s="41" t="s">
        <v>23</v>
      </c>
    </row>
    <row r="1535" spans="2:6">
      <c r="B1535" s="37">
        <v>46146</v>
      </c>
      <c r="C1535" s="38" t="s">
        <v>1003</v>
      </c>
      <c r="D1535" s="39">
        <v>23.84</v>
      </c>
      <c r="E1535" s="40">
        <v>227</v>
      </c>
      <c r="F1535" s="41" t="s">
        <v>23</v>
      </c>
    </row>
    <row r="1536" spans="2:6">
      <c r="B1536" s="37">
        <v>46146</v>
      </c>
      <c r="C1536" s="38" t="s">
        <v>1004</v>
      </c>
      <c r="D1536" s="39">
        <v>23.835000000000001</v>
      </c>
      <c r="E1536" s="40">
        <v>176</v>
      </c>
      <c r="F1536" s="41" t="s">
        <v>23</v>
      </c>
    </row>
    <row r="1537" spans="2:6">
      <c r="B1537" s="37">
        <v>46146</v>
      </c>
      <c r="C1537" s="38" t="s">
        <v>1004</v>
      </c>
      <c r="D1537" s="39">
        <v>23.835000000000001</v>
      </c>
      <c r="E1537" s="40">
        <v>111</v>
      </c>
      <c r="F1537" s="41" t="s">
        <v>23</v>
      </c>
    </row>
    <row r="1538" spans="2:6">
      <c r="B1538" s="37">
        <v>46146</v>
      </c>
      <c r="C1538" s="38" t="s">
        <v>1005</v>
      </c>
      <c r="D1538" s="39">
        <v>23.84</v>
      </c>
      <c r="E1538" s="40">
        <v>93</v>
      </c>
      <c r="F1538" s="41" t="s">
        <v>23</v>
      </c>
    </row>
    <row r="1539" spans="2:6">
      <c r="B1539" s="37">
        <v>46146</v>
      </c>
      <c r="C1539" s="38" t="s">
        <v>1005</v>
      </c>
      <c r="D1539" s="39">
        <v>23.84</v>
      </c>
      <c r="E1539" s="40">
        <v>364</v>
      </c>
      <c r="F1539" s="41" t="s">
        <v>23</v>
      </c>
    </row>
    <row r="1540" spans="2:6">
      <c r="B1540" s="37">
        <v>46146</v>
      </c>
      <c r="C1540" s="38" t="s">
        <v>1006</v>
      </c>
      <c r="D1540" s="39">
        <v>23.83</v>
      </c>
      <c r="E1540" s="40">
        <v>93</v>
      </c>
      <c r="F1540" s="41" t="s">
        <v>23</v>
      </c>
    </row>
    <row r="1541" spans="2:6">
      <c r="B1541" s="37">
        <v>46146</v>
      </c>
      <c r="C1541" s="38" t="s">
        <v>1006</v>
      </c>
      <c r="D1541" s="39">
        <v>23.83</v>
      </c>
      <c r="E1541" s="40">
        <v>199</v>
      </c>
      <c r="F1541" s="41" t="s">
        <v>23</v>
      </c>
    </row>
    <row r="1542" spans="2:6">
      <c r="B1542" s="37">
        <v>46146</v>
      </c>
      <c r="C1542" s="38" t="s">
        <v>1007</v>
      </c>
      <c r="D1542" s="39">
        <v>23.84</v>
      </c>
      <c r="E1542" s="40">
        <v>17</v>
      </c>
      <c r="F1542" s="41" t="s">
        <v>23</v>
      </c>
    </row>
    <row r="1543" spans="2:6">
      <c r="B1543" s="37">
        <v>46146</v>
      </c>
      <c r="C1543" s="38" t="s">
        <v>1007</v>
      </c>
      <c r="D1543" s="39">
        <v>23.84</v>
      </c>
      <c r="E1543" s="40">
        <v>102</v>
      </c>
      <c r="F1543" s="41" t="s">
        <v>23</v>
      </c>
    </row>
    <row r="1544" spans="2:6">
      <c r="B1544" s="37">
        <v>46146</v>
      </c>
      <c r="C1544" s="38" t="s">
        <v>1007</v>
      </c>
      <c r="D1544" s="39">
        <v>23.84</v>
      </c>
      <c r="E1544" s="40">
        <v>169</v>
      </c>
      <c r="F1544" s="41" t="s">
        <v>23</v>
      </c>
    </row>
    <row r="1545" spans="2:6">
      <c r="B1545" s="37">
        <v>46146</v>
      </c>
      <c r="C1545" s="38" t="s">
        <v>1008</v>
      </c>
      <c r="D1545" s="39">
        <v>23.835000000000001</v>
      </c>
      <c r="E1545" s="40">
        <v>315</v>
      </c>
      <c r="F1545" s="41" t="s">
        <v>23</v>
      </c>
    </row>
    <row r="1546" spans="2:6">
      <c r="B1546" s="37">
        <v>46146</v>
      </c>
      <c r="C1546" s="38" t="s">
        <v>1008</v>
      </c>
      <c r="D1546" s="39">
        <v>23.835000000000001</v>
      </c>
      <c r="E1546" s="40">
        <v>5</v>
      </c>
      <c r="F1546" s="41" t="s">
        <v>23</v>
      </c>
    </row>
    <row r="1547" spans="2:6">
      <c r="B1547" s="37">
        <v>46146</v>
      </c>
      <c r="C1547" s="38" t="s">
        <v>1009</v>
      </c>
      <c r="D1547" s="39">
        <v>23.835000000000001</v>
      </c>
      <c r="E1547" s="40">
        <v>355</v>
      </c>
      <c r="F1547" s="41" t="s">
        <v>23</v>
      </c>
    </row>
    <row r="1548" spans="2:6">
      <c r="B1548" s="37">
        <v>46146</v>
      </c>
      <c r="C1548" s="38" t="s">
        <v>1009</v>
      </c>
      <c r="D1548" s="39">
        <v>23.835000000000001</v>
      </c>
      <c r="E1548" s="40">
        <v>97</v>
      </c>
      <c r="F1548" s="41" t="s">
        <v>23</v>
      </c>
    </row>
    <row r="1549" spans="2:6">
      <c r="B1549" s="37">
        <v>46146</v>
      </c>
      <c r="C1549" s="38" t="s">
        <v>1009</v>
      </c>
      <c r="D1549" s="39">
        <v>23.835000000000001</v>
      </c>
      <c r="E1549" s="40">
        <v>177</v>
      </c>
      <c r="F1549" s="41" t="s">
        <v>23</v>
      </c>
    </row>
    <row r="1550" spans="2:6">
      <c r="B1550" s="37">
        <v>46146</v>
      </c>
      <c r="C1550" s="38" t="s">
        <v>1010</v>
      </c>
      <c r="D1550" s="39">
        <v>23.84</v>
      </c>
      <c r="E1550" s="40">
        <v>69</v>
      </c>
      <c r="F1550" s="41" t="s">
        <v>23</v>
      </c>
    </row>
    <row r="1551" spans="2:6">
      <c r="B1551" s="37">
        <v>46146</v>
      </c>
      <c r="C1551" s="38" t="s">
        <v>1010</v>
      </c>
      <c r="D1551" s="39">
        <v>23.84</v>
      </c>
      <c r="E1551" s="40">
        <v>289</v>
      </c>
      <c r="F1551" s="41" t="s">
        <v>23</v>
      </c>
    </row>
    <row r="1552" spans="2:6">
      <c r="B1552" s="37">
        <v>46146</v>
      </c>
      <c r="C1552" s="38" t="s">
        <v>1011</v>
      </c>
      <c r="D1552" s="39">
        <v>23.85</v>
      </c>
      <c r="E1552" s="40">
        <v>84</v>
      </c>
      <c r="F1552" s="41" t="s">
        <v>23</v>
      </c>
    </row>
    <row r="1553" spans="2:6">
      <c r="B1553" s="37">
        <v>46146</v>
      </c>
      <c r="C1553" s="38" t="s">
        <v>1011</v>
      </c>
      <c r="D1553" s="39">
        <v>23.85</v>
      </c>
      <c r="E1553" s="40">
        <v>413</v>
      </c>
      <c r="F1553" s="41" t="s">
        <v>23</v>
      </c>
    </row>
    <row r="1554" spans="2:6">
      <c r="B1554" s="37">
        <v>46146</v>
      </c>
      <c r="C1554" s="38" t="s">
        <v>1012</v>
      </c>
      <c r="D1554" s="39">
        <v>23.85</v>
      </c>
      <c r="E1554" s="40">
        <v>314</v>
      </c>
      <c r="F1554" s="41" t="s">
        <v>23</v>
      </c>
    </row>
    <row r="1555" spans="2:6">
      <c r="B1555" s="37">
        <v>46146</v>
      </c>
      <c r="C1555" s="38" t="s">
        <v>1013</v>
      </c>
      <c r="D1555" s="39">
        <v>23.86</v>
      </c>
      <c r="E1555" s="40">
        <v>315</v>
      </c>
      <c r="F1555" s="41" t="s">
        <v>23</v>
      </c>
    </row>
    <row r="1556" spans="2:6">
      <c r="B1556" s="37">
        <v>46146</v>
      </c>
      <c r="C1556" s="38" t="s">
        <v>1014</v>
      </c>
      <c r="D1556" s="39">
        <v>23.85</v>
      </c>
      <c r="E1556" s="40">
        <v>75</v>
      </c>
      <c r="F1556" s="41" t="s">
        <v>23</v>
      </c>
    </row>
    <row r="1557" spans="2:6">
      <c r="B1557" s="37">
        <v>46146</v>
      </c>
      <c r="C1557" s="38" t="s">
        <v>1014</v>
      </c>
      <c r="D1557" s="39">
        <v>23.85</v>
      </c>
      <c r="E1557" s="40">
        <v>103</v>
      </c>
      <c r="F1557" s="41" t="s">
        <v>23</v>
      </c>
    </row>
    <row r="1558" spans="2:6">
      <c r="B1558" s="37">
        <v>46146</v>
      </c>
      <c r="C1558" s="38" t="s">
        <v>1015</v>
      </c>
      <c r="D1558" s="39">
        <v>23.85</v>
      </c>
      <c r="E1558" s="40">
        <v>92</v>
      </c>
      <c r="F1558" s="41" t="s">
        <v>23</v>
      </c>
    </row>
    <row r="1559" spans="2:6">
      <c r="B1559" s="37">
        <v>46146</v>
      </c>
      <c r="C1559" s="38" t="s">
        <v>1015</v>
      </c>
      <c r="D1559" s="39">
        <v>23.85</v>
      </c>
      <c r="E1559" s="40">
        <v>26</v>
      </c>
      <c r="F1559" s="41" t="s">
        <v>23</v>
      </c>
    </row>
    <row r="1560" spans="2:6">
      <c r="B1560" s="37">
        <v>46146</v>
      </c>
      <c r="C1560" s="38" t="s">
        <v>1016</v>
      </c>
      <c r="D1560" s="39">
        <v>23.85</v>
      </c>
      <c r="E1560" s="40">
        <v>155</v>
      </c>
      <c r="F1560" s="41" t="s">
        <v>23</v>
      </c>
    </row>
    <row r="1561" spans="2:6">
      <c r="B1561" s="37">
        <v>46146</v>
      </c>
      <c r="C1561" s="38" t="s">
        <v>1016</v>
      </c>
      <c r="D1561" s="39">
        <v>23.85</v>
      </c>
      <c r="E1561" s="40">
        <v>75</v>
      </c>
      <c r="F1561" s="41" t="s">
        <v>23</v>
      </c>
    </row>
    <row r="1562" spans="2:6">
      <c r="B1562" s="37">
        <v>46146</v>
      </c>
      <c r="C1562" s="38" t="s">
        <v>1016</v>
      </c>
      <c r="D1562" s="39">
        <v>23.85</v>
      </c>
      <c r="E1562" s="40">
        <v>67</v>
      </c>
      <c r="F1562" s="41" t="s">
        <v>23</v>
      </c>
    </row>
    <row r="1563" spans="2:6">
      <c r="B1563" s="37">
        <v>46146</v>
      </c>
      <c r="C1563" s="38" t="s">
        <v>1017</v>
      </c>
      <c r="D1563" s="39">
        <v>23.855</v>
      </c>
      <c r="E1563" s="40">
        <v>327</v>
      </c>
      <c r="F1563" s="41" t="s">
        <v>23</v>
      </c>
    </row>
    <row r="1564" spans="2:6">
      <c r="B1564" s="37">
        <v>46146</v>
      </c>
      <c r="C1564" s="38" t="s">
        <v>1018</v>
      </c>
      <c r="D1564" s="39">
        <v>23.86</v>
      </c>
      <c r="E1564" s="40">
        <v>127</v>
      </c>
      <c r="F1564" s="41" t="s">
        <v>23</v>
      </c>
    </row>
    <row r="1565" spans="2:6">
      <c r="B1565" s="37">
        <v>46146</v>
      </c>
      <c r="C1565" s="38" t="s">
        <v>1018</v>
      </c>
      <c r="D1565" s="39">
        <v>23.86</v>
      </c>
      <c r="E1565" s="40">
        <v>210</v>
      </c>
      <c r="F1565" s="41" t="s">
        <v>23</v>
      </c>
    </row>
    <row r="1566" spans="2:6">
      <c r="B1566" s="37">
        <v>46146</v>
      </c>
      <c r="C1566" s="38" t="s">
        <v>1019</v>
      </c>
      <c r="D1566" s="39">
        <v>23.855</v>
      </c>
      <c r="E1566" s="40">
        <v>395</v>
      </c>
      <c r="F1566" s="41" t="s">
        <v>23</v>
      </c>
    </row>
    <row r="1567" spans="2:6">
      <c r="B1567" s="37">
        <v>46146</v>
      </c>
      <c r="C1567" s="38" t="s">
        <v>1019</v>
      </c>
      <c r="D1567" s="39">
        <v>23.855</v>
      </c>
      <c r="E1567" s="40">
        <v>62</v>
      </c>
      <c r="F1567" s="41" t="s">
        <v>23</v>
      </c>
    </row>
    <row r="1568" spans="2:6">
      <c r="B1568" s="37">
        <v>46146</v>
      </c>
      <c r="C1568" s="38" t="s">
        <v>1020</v>
      </c>
      <c r="D1568" s="39">
        <v>23.86</v>
      </c>
      <c r="E1568" s="40">
        <v>326</v>
      </c>
      <c r="F1568" s="41" t="s">
        <v>23</v>
      </c>
    </row>
    <row r="1569" spans="2:6">
      <c r="B1569" s="37">
        <v>46146</v>
      </c>
      <c r="C1569" s="38" t="s">
        <v>1020</v>
      </c>
      <c r="D1569" s="39">
        <v>23.86</v>
      </c>
      <c r="E1569" s="40">
        <v>414</v>
      </c>
      <c r="F1569" s="41" t="s">
        <v>23</v>
      </c>
    </row>
    <row r="1570" spans="2:6">
      <c r="B1570" s="37">
        <v>46146</v>
      </c>
      <c r="C1570" s="38" t="s">
        <v>1021</v>
      </c>
      <c r="D1570" s="39">
        <v>23.86</v>
      </c>
      <c r="E1570" s="40">
        <v>1</v>
      </c>
      <c r="F1570" s="41" t="s">
        <v>23</v>
      </c>
    </row>
    <row r="1571" spans="2:6">
      <c r="B1571" s="37">
        <v>46146</v>
      </c>
      <c r="C1571" s="38" t="s">
        <v>1021</v>
      </c>
      <c r="D1571" s="39">
        <v>23.86</v>
      </c>
      <c r="E1571" s="40">
        <v>160</v>
      </c>
      <c r="F1571" s="41" t="s">
        <v>23</v>
      </c>
    </row>
    <row r="1572" spans="2:6">
      <c r="B1572" s="37">
        <v>46146</v>
      </c>
      <c r="C1572" s="38" t="s">
        <v>1021</v>
      </c>
      <c r="D1572" s="39">
        <v>23.86</v>
      </c>
      <c r="E1572" s="40">
        <v>93</v>
      </c>
      <c r="F1572" s="41" t="s">
        <v>23</v>
      </c>
    </row>
    <row r="1573" spans="2:6">
      <c r="B1573" s="37">
        <v>46146</v>
      </c>
      <c r="C1573" s="38" t="s">
        <v>1021</v>
      </c>
      <c r="D1573" s="39">
        <v>23.86</v>
      </c>
      <c r="E1573" s="40">
        <v>23</v>
      </c>
      <c r="F1573" s="41" t="s">
        <v>23</v>
      </c>
    </row>
    <row r="1574" spans="2:6">
      <c r="B1574" s="37">
        <v>46146</v>
      </c>
      <c r="C1574" s="38" t="s">
        <v>1022</v>
      </c>
      <c r="D1574" s="39">
        <v>23.88</v>
      </c>
      <c r="E1574" s="40">
        <v>524</v>
      </c>
      <c r="F1574" s="41" t="s">
        <v>23</v>
      </c>
    </row>
    <row r="1575" spans="2:6">
      <c r="B1575" s="37">
        <v>46146</v>
      </c>
      <c r="C1575" s="38" t="s">
        <v>1022</v>
      </c>
      <c r="D1575" s="39">
        <v>23.88</v>
      </c>
      <c r="E1575" s="40">
        <v>54</v>
      </c>
      <c r="F1575" s="41" t="s">
        <v>23</v>
      </c>
    </row>
    <row r="1576" spans="2:6">
      <c r="B1576" s="37">
        <v>46146</v>
      </c>
      <c r="C1576" s="38" t="s">
        <v>1022</v>
      </c>
      <c r="D1576" s="39">
        <v>23.875</v>
      </c>
      <c r="E1576" s="40">
        <v>340</v>
      </c>
      <c r="F1576" s="41" t="s">
        <v>23</v>
      </c>
    </row>
    <row r="1577" spans="2:6">
      <c r="B1577" s="37">
        <v>46147</v>
      </c>
      <c r="C1577" s="38" t="s">
        <v>1023</v>
      </c>
      <c r="D1577" s="39">
        <v>24.25</v>
      </c>
      <c r="E1577" s="40">
        <v>347</v>
      </c>
      <c r="F1577" s="41" t="s">
        <v>23</v>
      </c>
    </row>
    <row r="1578" spans="2:6">
      <c r="B1578" s="37">
        <v>46147</v>
      </c>
      <c r="C1578" s="38" t="s">
        <v>1024</v>
      </c>
      <c r="D1578" s="39">
        <v>24.254999999999999</v>
      </c>
      <c r="E1578" s="40">
        <v>316</v>
      </c>
      <c r="F1578" s="41" t="s">
        <v>23</v>
      </c>
    </row>
    <row r="1579" spans="2:6">
      <c r="B1579" s="37">
        <v>46147</v>
      </c>
      <c r="C1579" s="38" t="s">
        <v>1025</v>
      </c>
      <c r="D1579" s="39">
        <v>24.26</v>
      </c>
      <c r="E1579" s="40">
        <v>385</v>
      </c>
      <c r="F1579" s="41" t="s">
        <v>23</v>
      </c>
    </row>
    <row r="1580" spans="2:6">
      <c r="B1580" s="37">
        <v>46147</v>
      </c>
      <c r="C1580" s="38" t="s">
        <v>1026</v>
      </c>
      <c r="D1580" s="39">
        <v>24.254999999999999</v>
      </c>
      <c r="E1580" s="40">
        <v>88</v>
      </c>
      <c r="F1580" s="41" t="s">
        <v>23</v>
      </c>
    </row>
    <row r="1581" spans="2:6">
      <c r="B1581" s="37">
        <v>46147</v>
      </c>
      <c r="C1581" s="38" t="s">
        <v>1026</v>
      </c>
      <c r="D1581" s="39">
        <v>24.254999999999999</v>
      </c>
      <c r="E1581" s="40">
        <v>261</v>
      </c>
      <c r="F1581" s="41" t="s">
        <v>23</v>
      </c>
    </row>
    <row r="1582" spans="2:6">
      <c r="B1582" s="37">
        <v>46147</v>
      </c>
      <c r="C1582" s="38" t="s">
        <v>1027</v>
      </c>
      <c r="D1582" s="39">
        <v>24.26</v>
      </c>
      <c r="E1582" s="40">
        <v>347</v>
      </c>
      <c r="F1582" s="41" t="s">
        <v>23</v>
      </c>
    </row>
    <row r="1583" spans="2:6">
      <c r="B1583" s="37">
        <v>46147</v>
      </c>
      <c r="C1583" s="38" t="s">
        <v>1028</v>
      </c>
      <c r="D1583" s="39">
        <v>24.31</v>
      </c>
      <c r="E1583" s="40">
        <v>346</v>
      </c>
      <c r="F1583" s="41" t="s">
        <v>23</v>
      </c>
    </row>
    <row r="1584" spans="2:6">
      <c r="B1584" s="37">
        <v>46147</v>
      </c>
      <c r="C1584" s="38" t="s">
        <v>1029</v>
      </c>
      <c r="D1584" s="39">
        <v>24.32</v>
      </c>
      <c r="E1584" s="40">
        <v>264</v>
      </c>
      <c r="F1584" s="41" t="s">
        <v>23</v>
      </c>
    </row>
    <row r="1585" spans="2:6">
      <c r="B1585" s="37">
        <v>46147</v>
      </c>
      <c r="C1585" s="38" t="s">
        <v>1029</v>
      </c>
      <c r="D1585" s="39">
        <v>24.32</v>
      </c>
      <c r="E1585" s="40">
        <v>192</v>
      </c>
      <c r="F1585" s="41" t="s">
        <v>23</v>
      </c>
    </row>
    <row r="1586" spans="2:6">
      <c r="B1586" s="37">
        <v>46147</v>
      </c>
      <c r="C1586" s="38" t="s">
        <v>1030</v>
      </c>
      <c r="D1586" s="39">
        <v>24.31</v>
      </c>
      <c r="E1586" s="40">
        <v>468</v>
      </c>
      <c r="F1586" s="41" t="s">
        <v>23</v>
      </c>
    </row>
    <row r="1587" spans="2:6">
      <c r="B1587" s="37">
        <v>46147</v>
      </c>
      <c r="C1587" s="38" t="s">
        <v>1031</v>
      </c>
      <c r="D1587" s="39">
        <v>24.31</v>
      </c>
      <c r="E1587" s="40">
        <v>420</v>
      </c>
      <c r="F1587" s="41" t="s">
        <v>23</v>
      </c>
    </row>
    <row r="1588" spans="2:6">
      <c r="B1588" s="37">
        <v>46147</v>
      </c>
      <c r="C1588" s="38" t="s">
        <v>1032</v>
      </c>
      <c r="D1588" s="39">
        <v>24.3</v>
      </c>
      <c r="E1588" s="40">
        <v>359</v>
      </c>
      <c r="F1588" s="41" t="s">
        <v>23</v>
      </c>
    </row>
    <row r="1589" spans="2:6">
      <c r="B1589" s="37">
        <v>46147</v>
      </c>
      <c r="C1589" s="38" t="s">
        <v>1033</v>
      </c>
      <c r="D1589" s="39">
        <v>24.3</v>
      </c>
      <c r="E1589" s="40">
        <v>280</v>
      </c>
      <c r="F1589" s="41" t="s">
        <v>23</v>
      </c>
    </row>
    <row r="1590" spans="2:6">
      <c r="B1590" s="37">
        <v>46147</v>
      </c>
      <c r="C1590" s="38" t="s">
        <v>1033</v>
      </c>
      <c r="D1590" s="39">
        <v>24.3</v>
      </c>
      <c r="E1590" s="40">
        <v>30</v>
      </c>
      <c r="F1590" s="41" t="s">
        <v>23</v>
      </c>
    </row>
    <row r="1591" spans="2:6">
      <c r="B1591" s="37">
        <v>46147</v>
      </c>
      <c r="C1591" s="38" t="s">
        <v>1034</v>
      </c>
      <c r="D1591" s="39">
        <v>24.31</v>
      </c>
      <c r="E1591" s="40">
        <v>311</v>
      </c>
      <c r="F1591" s="41" t="s">
        <v>23</v>
      </c>
    </row>
    <row r="1592" spans="2:6">
      <c r="B1592" s="37">
        <v>46147</v>
      </c>
      <c r="C1592" s="38" t="s">
        <v>1035</v>
      </c>
      <c r="D1592" s="39">
        <v>24.315000000000001</v>
      </c>
      <c r="E1592" s="40">
        <v>295</v>
      </c>
      <c r="F1592" s="41" t="s">
        <v>23</v>
      </c>
    </row>
    <row r="1593" spans="2:6">
      <c r="B1593" s="37">
        <v>46147</v>
      </c>
      <c r="C1593" s="38" t="s">
        <v>1036</v>
      </c>
      <c r="D1593" s="39">
        <v>24.31</v>
      </c>
      <c r="E1593" s="40">
        <v>309</v>
      </c>
      <c r="F1593" s="41" t="s">
        <v>23</v>
      </c>
    </row>
    <row r="1594" spans="2:6">
      <c r="B1594" s="37">
        <v>46147</v>
      </c>
      <c r="C1594" s="38" t="s">
        <v>1037</v>
      </c>
      <c r="D1594" s="39">
        <v>24.315000000000001</v>
      </c>
      <c r="E1594" s="40">
        <v>70</v>
      </c>
      <c r="F1594" s="41" t="s">
        <v>23</v>
      </c>
    </row>
    <row r="1595" spans="2:6">
      <c r="B1595" s="37">
        <v>46147</v>
      </c>
      <c r="C1595" s="38" t="s">
        <v>1037</v>
      </c>
      <c r="D1595" s="39">
        <v>24.315000000000001</v>
      </c>
      <c r="E1595" s="40">
        <v>234</v>
      </c>
      <c r="F1595" s="41" t="s">
        <v>23</v>
      </c>
    </row>
    <row r="1596" spans="2:6">
      <c r="B1596" s="37">
        <v>46147</v>
      </c>
      <c r="C1596" s="38" t="s">
        <v>1038</v>
      </c>
      <c r="D1596" s="39">
        <v>24.305</v>
      </c>
      <c r="E1596" s="40">
        <v>301</v>
      </c>
      <c r="F1596" s="41" t="s">
        <v>23</v>
      </c>
    </row>
    <row r="1597" spans="2:6">
      <c r="B1597" s="37">
        <v>46147</v>
      </c>
      <c r="C1597" s="38" t="s">
        <v>1039</v>
      </c>
      <c r="D1597" s="39">
        <v>24.285</v>
      </c>
      <c r="E1597" s="40">
        <v>306</v>
      </c>
      <c r="F1597" s="41" t="s">
        <v>23</v>
      </c>
    </row>
    <row r="1598" spans="2:6">
      <c r="B1598" s="37">
        <v>46147</v>
      </c>
      <c r="C1598" s="38" t="s">
        <v>1039</v>
      </c>
      <c r="D1598" s="39">
        <v>24.285</v>
      </c>
      <c r="E1598" s="40">
        <v>71</v>
      </c>
      <c r="F1598" s="41" t="s">
        <v>23</v>
      </c>
    </row>
    <row r="1599" spans="2:6">
      <c r="B1599" s="37">
        <v>46147</v>
      </c>
      <c r="C1599" s="38" t="s">
        <v>1040</v>
      </c>
      <c r="D1599" s="39">
        <v>24.26</v>
      </c>
      <c r="E1599" s="40">
        <v>379</v>
      </c>
      <c r="F1599" s="41" t="s">
        <v>23</v>
      </c>
    </row>
    <row r="1600" spans="2:6">
      <c r="B1600" s="37">
        <v>46147</v>
      </c>
      <c r="C1600" s="38" t="s">
        <v>1041</v>
      </c>
      <c r="D1600" s="39">
        <v>24.25</v>
      </c>
      <c r="E1600" s="40">
        <v>287</v>
      </c>
      <c r="F1600" s="41" t="s">
        <v>23</v>
      </c>
    </row>
    <row r="1601" spans="2:6">
      <c r="B1601" s="37">
        <v>46147</v>
      </c>
      <c r="C1601" s="38" t="s">
        <v>1042</v>
      </c>
      <c r="D1601" s="39">
        <v>24.234999999999999</v>
      </c>
      <c r="E1601" s="40">
        <v>352</v>
      </c>
      <c r="F1601" s="41" t="s">
        <v>23</v>
      </c>
    </row>
    <row r="1602" spans="2:6">
      <c r="B1602" s="37">
        <v>46147</v>
      </c>
      <c r="C1602" s="38" t="s">
        <v>1043</v>
      </c>
      <c r="D1602" s="39">
        <v>24.234999999999999</v>
      </c>
      <c r="E1602" s="40">
        <v>304</v>
      </c>
      <c r="F1602" s="41" t="s">
        <v>23</v>
      </c>
    </row>
    <row r="1603" spans="2:6">
      <c r="B1603" s="37">
        <v>46147</v>
      </c>
      <c r="C1603" s="38" t="s">
        <v>1044</v>
      </c>
      <c r="D1603" s="39">
        <v>24.225000000000001</v>
      </c>
      <c r="E1603" s="40">
        <v>320</v>
      </c>
      <c r="F1603" s="41" t="s">
        <v>23</v>
      </c>
    </row>
    <row r="1604" spans="2:6">
      <c r="B1604" s="37">
        <v>46147</v>
      </c>
      <c r="C1604" s="38" t="s">
        <v>1045</v>
      </c>
      <c r="D1604" s="39">
        <v>24.23</v>
      </c>
      <c r="E1604" s="40">
        <v>296</v>
      </c>
      <c r="F1604" s="41" t="s">
        <v>23</v>
      </c>
    </row>
    <row r="1605" spans="2:6">
      <c r="B1605" s="37">
        <v>46147</v>
      </c>
      <c r="C1605" s="38" t="s">
        <v>1046</v>
      </c>
      <c r="D1605" s="39">
        <v>24.23</v>
      </c>
      <c r="E1605" s="40">
        <v>305</v>
      </c>
      <c r="F1605" s="41" t="s">
        <v>23</v>
      </c>
    </row>
    <row r="1606" spans="2:6">
      <c r="B1606" s="37">
        <v>46147</v>
      </c>
      <c r="C1606" s="38" t="s">
        <v>1047</v>
      </c>
      <c r="D1606" s="39">
        <v>24.22</v>
      </c>
      <c r="E1606" s="40">
        <v>336</v>
      </c>
      <c r="F1606" s="41" t="s">
        <v>23</v>
      </c>
    </row>
    <row r="1607" spans="2:6">
      <c r="B1607" s="37">
        <v>46147</v>
      </c>
      <c r="C1607" s="38" t="s">
        <v>1048</v>
      </c>
      <c r="D1607" s="39">
        <v>24.215</v>
      </c>
      <c r="E1607" s="40">
        <v>319</v>
      </c>
      <c r="F1607" s="41" t="s">
        <v>23</v>
      </c>
    </row>
    <row r="1608" spans="2:6">
      <c r="B1608" s="37">
        <v>46147</v>
      </c>
      <c r="C1608" s="38" t="s">
        <v>1049</v>
      </c>
      <c r="D1608" s="39">
        <v>24.21</v>
      </c>
      <c r="E1608" s="40">
        <v>338</v>
      </c>
      <c r="F1608" s="41" t="s">
        <v>23</v>
      </c>
    </row>
    <row r="1609" spans="2:6">
      <c r="B1609" s="37">
        <v>46147</v>
      </c>
      <c r="C1609" s="38" t="s">
        <v>1050</v>
      </c>
      <c r="D1609" s="39">
        <v>24.21</v>
      </c>
      <c r="E1609" s="40">
        <v>30</v>
      </c>
      <c r="F1609" s="41" t="s">
        <v>23</v>
      </c>
    </row>
    <row r="1610" spans="2:6">
      <c r="B1610" s="37">
        <v>46147</v>
      </c>
      <c r="C1610" s="38" t="s">
        <v>1050</v>
      </c>
      <c r="D1610" s="39">
        <v>24.21</v>
      </c>
      <c r="E1610" s="40">
        <v>418</v>
      </c>
      <c r="F1610" s="41" t="s">
        <v>23</v>
      </c>
    </row>
    <row r="1611" spans="2:6">
      <c r="B1611" s="37">
        <v>46147</v>
      </c>
      <c r="C1611" s="38" t="s">
        <v>1051</v>
      </c>
      <c r="D1611" s="39">
        <v>24.2</v>
      </c>
      <c r="E1611" s="40">
        <v>294</v>
      </c>
      <c r="F1611" s="41" t="s">
        <v>23</v>
      </c>
    </row>
    <row r="1612" spans="2:6">
      <c r="B1612" s="37">
        <v>46147</v>
      </c>
      <c r="C1612" s="38" t="s">
        <v>1052</v>
      </c>
      <c r="D1612" s="39">
        <v>24.2</v>
      </c>
      <c r="E1612" s="40">
        <v>131</v>
      </c>
      <c r="F1612" s="41" t="s">
        <v>23</v>
      </c>
    </row>
    <row r="1613" spans="2:6">
      <c r="B1613" s="37">
        <v>46147</v>
      </c>
      <c r="C1613" s="38" t="s">
        <v>1052</v>
      </c>
      <c r="D1613" s="39">
        <v>24.2</v>
      </c>
      <c r="E1613" s="40">
        <v>196</v>
      </c>
      <c r="F1613" s="41" t="s">
        <v>23</v>
      </c>
    </row>
    <row r="1614" spans="2:6">
      <c r="B1614" s="37">
        <v>46147</v>
      </c>
      <c r="C1614" s="38" t="s">
        <v>1053</v>
      </c>
      <c r="D1614" s="39">
        <v>24.195</v>
      </c>
      <c r="E1614" s="40">
        <v>342</v>
      </c>
      <c r="F1614" s="41" t="s">
        <v>23</v>
      </c>
    </row>
    <row r="1615" spans="2:6">
      <c r="B1615" s="37">
        <v>46147</v>
      </c>
      <c r="C1615" s="38" t="s">
        <v>1054</v>
      </c>
      <c r="D1615" s="39">
        <v>24.195</v>
      </c>
      <c r="E1615" s="40">
        <v>324</v>
      </c>
      <c r="F1615" s="41" t="s">
        <v>23</v>
      </c>
    </row>
    <row r="1616" spans="2:6">
      <c r="B1616" s="37">
        <v>46147</v>
      </c>
      <c r="C1616" s="38" t="s">
        <v>1055</v>
      </c>
      <c r="D1616" s="39">
        <v>24.184999999999999</v>
      </c>
      <c r="E1616" s="40">
        <v>304</v>
      </c>
      <c r="F1616" s="41" t="s">
        <v>23</v>
      </c>
    </row>
    <row r="1617" spans="2:6">
      <c r="B1617" s="37">
        <v>46147</v>
      </c>
      <c r="C1617" s="38" t="s">
        <v>1056</v>
      </c>
      <c r="D1617" s="39">
        <v>24.19</v>
      </c>
      <c r="E1617" s="40">
        <v>308</v>
      </c>
      <c r="F1617" s="41" t="s">
        <v>23</v>
      </c>
    </row>
    <row r="1618" spans="2:6">
      <c r="B1618" s="37">
        <v>46147</v>
      </c>
      <c r="C1618" s="38" t="s">
        <v>1057</v>
      </c>
      <c r="D1618" s="39">
        <v>24.19</v>
      </c>
      <c r="E1618" s="40">
        <v>509</v>
      </c>
      <c r="F1618" s="41" t="s">
        <v>23</v>
      </c>
    </row>
    <row r="1619" spans="2:6">
      <c r="B1619" s="37">
        <v>46147</v>
      </c>
      <c r="C1619" s="38" t="s">
        <v>1058</v>
      </c>
      <c r="D1619" s="39">
        <v>24.195</v>
      </c>
      <c r="E1619" s="40">
        <v>315</v>
      </c>
      <c r="F1619" s="41" t="s">
        <v>23</v>
      </c>
    </row>
    <row r="1620" spans="2:6">
      <c r="B1620" s="37">
        <v>46147</v>
      </c>
      <c r="C1620" s="38" t="s">
        <v>1058</v>
      </c>
      <c r="D1620" s="39">
        <v>24.195</v>
      </c>
      <c r="E1620" s="40">
        <v>3</v>
      </c>
      <c r="F1620" s="41" t="s">
        <v>23</v>
      </c>
    </row>
    <row r="1621" spans="2:6">
      <c r="B1621" s="37">
        <v>46147</v>
      </c>
      <c r="C1621" s="38" t="s">
        <v>1059</v>
      </c>
      <c r="D1621" s="39">
        <v>24.2</v>
      </c>
      <c r="E1621" s="40">
        <v>332</v>
      </c>
      <c r="F1621" s="41" t="s">
        <v>23</v>
      </c>
    </row>
    <row r="1622" spans="2:6">
      <c r="B1622" s="37">
        <v>46147</v>
      </c>
      <c r="C1622" s="38" t="s">
        <v>1060</v>
      </c>
      <c r="D1622" s="39">
        <v>24.19</v>
      </c>
      <c r="E1622" s="40">
        <v>250</v>
      </c>
      <c r="F1622" s="41" t="s">
        <v>23</v>
      </c>
    </row>
    <row r="1623" spans="2:6">
      <c r="B1623" s="37">
        <v>46147</v>
      </c>
      <c r="C1623" s="38" t="s">
        <v>1061</v>
      </c>
      <c r="D1623" s="39">
        <v>24.19</v>
      </c>
      <c r="E1623" s="40">
        <v>68</v>
      </c>
      <c r="F1623" s="41" t="s">
        <v>23</v>
      </c>
    </row>
    <row r="1624" spans="2:6">
      <c r="B1624" s="37">
        <v>46147</v>
      </c>
      <c r="C1624" s="38" t="s">
        <v>1062</v>
      </c>
      <c r="D1624" s="39">
        <v>24.18</v>
      </c>
      <c r="E1624" s="40">
        <v>438</v>
      </c>
      <c r="F1624" s="41" t="s">
        <v>23</v>
      </c>
    </row>
    <row r="1625" spans="2:6">
      <c r="B1625" s="37">
        <v>46147</v>
      </c>
      <c r="C1625" s="38" t="s">
        <v>1063</v>
      </c>
      <c r="D1625" s="39">
        <v>24.17</v>
      </c>
      <c r="E1625" s="40">
        <v>324</v>
      </c>
      <c r="F1625" s="41" t="s">
        <v>23</v>
      </c>
    </row>
    <row r="1626" spans="2:6">
      <c r="B1626" s="37">
        <v>46147</v>
      </c>
      <c r="C1626" s="38" t="s">
        <v>1064</v>
      </c>
      <c r="D1626" s="39">
        <v>24.164999999999999</v>
      </c>
      <c r="E1626" s="40">
        <v>413</v>
      </c>
      <c r="F1626" s="41" t="s">
        <v>23</v>
      </c>
    </row>
    <row r="1627" spans="2:6">
      <c r="B1627" s="37">
        <v>46147</v>
      </c>
      <c r="C1627" s="38" t="s">
        <v>1065</v>
      </c>
      <c r="D1627" s="39">
        <v>24.155000000000001</v>
      </c>
      <c r="E1627" s="40">
        <v>326</v>
      </c>
      <c r="F1627" s="41" t="s">
        <v>23</v>
      </c>
    </row>
    <row r="1628" spans="2:6">
      <c r="B1628" s="37">
        <v>46147</v>
      </c>
      <c r="C1628" s="38" t="s">
        <v>1065</v>
      </c>
      <c r="D1628" s="39">
        <v>24.155000000000001</v>
      </c>
      <c r="E1628" s="40">
        <v>3</v>
      </c>
      <c r="F1628" s="41" t="s">
        <v>23</v>
      </c>
    </row>
    <row r="1629" spans="2:6">
      <c r="B1629" s="37">
        <v>46147</v>
      </c>
      <c r="C1629" s="38" t="s">
        <v>1066</v>
      </c>
      <c r="D1629" s="39">
        <v>24.17</v>
      </c>
      <c r="E1629" s="40">
        <v>341</v>
      </c>
      <c r="F1629" s="41" t="s">
        <v>23</v>
      </c>
    </row>
    <row r="1630" spans="2:6">
      <c r="B1630" s="37">
        <v>46147</v>
      </c>
      <c r="C1630" s="38" t="s">
        <v>1067</v>
      </c>
      <c r="D1630" s="39">
        <v>24.18</v>
      </c>
      <c r="E1630" s="40">
        <v>510</v>
      </c>
      <c r="F1630" s="41" t="s">
        <v>23</v>
      </c>
    </row>
    <row r="1631" spans="2:6">
      <c r="B1631" s="37">
        <v>46147</v>
      </c>
      <c r="C1631" s="38" t="s">
        <v>1068</v>
      </c>
      <c r="D1631" s="39">
        <v>24.17</v>
      </c>
      <c r="E1631" s="40">
        <v>457</v>
      </c>
      <c r="F1631" s="41" t="s">
        <v>23</v>
      </c>
    </row>
    <row r="1632" spans="2:6">
      <c r="B1632" s="37">
        <v>46147</v>
      </c>
      <c r="C1632" s="38" t="s">
        <v>1069</v>
      </c>
      <c r="D1632" s="39">
        <v>24.184999999999999</v>
      </c>
      <c r="E1632" s="40">
        <v>365</v>
      </c>
      <c r="F1632" s="41" t="s">
        <v>23</v>
      </c>
    </row>
    <row r="1633" spans="2:6">
      <c r="B1633" s="37">
        <v>46147</v>
      </c>
      <c r="C1633" s="38" t="s">
        <v>1070</v>
      </c>
      <c r="D1633" s="39">
        <v>24.184999999999999</v>
      </c>
      <c r="E1633" s="40">
        <v>216</v>
      </c>
      <c r="F1633" s="41" t="s">
        <v>23</v>
      </c>
    </row>
    <row r="1634" spans="2:6">
      <c r="B1634" s="37">
        <v>46147</v>
      </c>
      <c r="C1634" s="38" t="s">
        <v>1070</v>
      </c>
      <c r="D1634" s="39">
        <v>24.184999999999999</v>
      </c>
      <c r="E1634" s="40">
        <v>121</v>
      </c>
      <c r="F1634" s="41" t="s">
        <v>23</v>
      </c>
    </row>
    <row r="1635" spans="2:6">
      <c r="B1635" s="37">
        <v>46147</v>
      </c>
      <c r="C1635" s="38" t="s">
        <v>1071</v>
      </c>
      <c r="D1635" s="39">
        <v>24.175000000000001</v>
      </c>
      <c r="E1635" s="40">
        <v>371</v>
      </c>
      <c r="F1635" s="41" t="s">
        <v>23</v>
      </c>
    </row>
    <row r="1636" spans="2:6">
      <c r="B1636" s="37">
        <v>46147</v>
      </c>
      <c r="C1636" s="38" t="s">
        <v>1072</v>
      </c>
      <c r="D1636" s="39">
        <v>24.17</v>
      </c>
      <c r="E1636" s="40">
        <v>449</v>
      </c>
      <c r="F1636" s="41" t="s">
        <v>23</v>
      </c>
    </row>
    <row r="1637" spans="2:6">
      <c r="B1637" s="37">
        <v>46147</v>
      </c>
      <c r="C1637" s="38" t="s">
        <v>1073</v>
      </c>
      <c r="D1637" s="39">
        <v>24.17</v>
      </c>
      <c r="E1637" s="40">
        <v>484</v>
      </c>
      <c r="F1637" s="41" t="s">
        <v>23</v>
      </c>
    </row>
    <row r="1638" spans="2:6">
      <c r="B1638" s="37">
        <v>46147</v>
      </c>
      <c r="C1638" s="38" t="s">
        <v>1074</v>
      </c>
      <c r="D1638" s="39">
        <v>24.16</v>
      </c>
      <c r="E1638" s="40">
        <v>90</v>
      </c>
      <c r="F1638" s="41" t="s">
        <v>23</v>
      </c>
    </row>
    <row r="1639" spans="2:6">
      <c r="B1639" s="37">
        <v>46147</v>
      </c>
      <c r="C1639" s="38" t="s">
        <v>46</v>
      </c>
      <c r="D1639" s="39">
        <v>24.16</v>
      </c>
      <c r="E1639" s="40">
        <v>478</v>
      </c>
      <c r="F1639" s="41" t="s">
        <v>23</v>
      </c>
    </row>
    <row r="1640" spans="2:6">
      <c r="B1640" s="37">
        <v>46147</v>
      </c>
      <c r="C1640" s="38" t="s">
        <v>1075</v>
      </c>
      <c r="D1640" s="39">
        <v>24.17</v>
      </c>
      <c r="E1640" s="40">
        <v>330</v>
      </c>
      <c r="F1640" s="41" t="s">
        <v>23</v>
      </c>
    </row>
    <row r="1641" spans="2:6">
      <c r="B1641" s="37">
        <v>46147</v>
      </c>
      <c r="C1641" s="38" t="s">
        <v>1076</v>
      </c>
      <c r="D1641" s="39">
        <v>24.184999999999999</v>
      </c>
      <c r="E1641" s="40">
        <v>62</v>
      </c>
      <c r="F1641" s="41" t="s">
        <v>23</v>
      </c>
    </row>
    <row r="1642" spans="2:6">
      <c r="B1642" s="37">
        <v>46147</v>
      </c>
      <c r="C1642" s="38" t="s">
        <v>1076</v>
      </c>
      <c r="D1642" s="39">
        <v>24.184999999999999</v>
      </c>
      <c r="E1642" s="40">
        <v>444</v>
      </c>
      <c r="F1642" s="41" t="s">
        <v>23</v>
      </c>
    </row>
    <row r="1643" spans="2:6">
      <c r="B1643" s="37">
        <v>46147</v>
      </c>
      <c r="C1643" s="38" t="s">
        <v>1076</v>
      </c>
      <c r="D1643" s="39">
        <v>24.184999999999999</v>
      </c>
      <c r="E1643" s="40">
        <v>20</v>
      </c>
      <c r="F1643" s="41" t="s">
        <v>23</v>
      </c>
    </row>
    <row r="1644" spans="2:6">
      <c r="B1644" s="37">
        <v>46147</v>
      </c>
      <c r="C1644" s="38" t="s">
        <v>1077</v>
      </c>
      <c r="D1644" s="39">
        <v>24.175000000000001</v>
      </c>
      <c r="E1644" s="40">
        <v>478</v>
      </c>
      <c r="F1644" s="41" t="s">
        <v>23</v>
      </c>
    </row>
    <row r="1645" spans="2:6">
      <c r="B1645" s="37">
        <v>46147</v>
      </c>
      <c r="C1645" s="38" t="s">
        <v>1078</v>
      </c>
      <c r="D1645" s="39">
        <v>24.18</v>
      </c>
      <c r="E1645" s="40">
        <v>128</v>
      </c>
      <c r="F1645" s="41" t="s">
        <v>23</v>
      </c>
    </row>
    <row r="1646" spans="2:6">
      <c r="B1646" s="37">
        <v>46147</v>
      </c>
      <c r="C1646" s="38" t="s">
        <v>1078</v>
      </c>
      <c r="D1646" s="39">
        <v>24.18</v>
      </c>
      <c r="E1646" s="40">
        <v>140</v>
      </c>
      <c r="F1646" s="41" t="s">
        <v>23</v>
      </c>
    </row>
    <row r="1647" spans="2:6">
      <c r="B1647" s="37">
        <v>46147</v>
      </c>
      <c r="C1647" s="38" t="s">
        <v>1078</v>
      </c>
      <c r="D1647" s="39">
        <v>24.18</v>
      </c>
      <c r="E1647" s="40">
        <v>34</v>
      </c>
      <c r="F1647" s="41" t="s">
        <v>23</v>
      </c>
    </row>
    <row r="1648" spans="2:6">
      <c r="B1648" s="37">
        <v>46147</v>
      </c>
      <c r="C1648" s="38" t="s">
        <v>1079</v>
      </c>
      <c r="D1648" s="39">
        <v>24.195</v>
      </c>
      <c r="E1648" s="40">
        <v>450</v>
      </c>
      <c r="F1648" s="41" t="s">
        <v>23</v>
      </c>
    </row>
    <row r="1649" spans="2:6">
      <c r="B1649" s="37">
        <v>46147</v>
      </c>
      <c r="C1649" s="38" t="s">
        <v>1080</v>
      </c>
      <c r="D1649" s="39">
        <v>24.184999999999999</v>
      </c>
      <c r="E1649" s="40">
        <v>320</v>
      </c>
      <c r="F1649" s="41" t="s">
        <v>23</v>
      </c>
    </row>
    <row r="1650" spans="2:6">
      <c r="B1650" s="37">
        <v>46147</v>
      </c>
      <c r="C1650" s="38" t="s">
        <v>1081</v>
      </c>
      <c r="D1650" s="39">
        <v>24.17</v>
      </c>
      <c r="E1650" s="40">
        <v>482</v>
      </c>
      <c r="F1650" s="41" t="s">
        <v>23</v>
      </c>
    </row>
    <row r="1651" spans="2:6">
      <c r="B1651" s="37">
        <v>46147</v>
      </c>
      <c r="C1651" s="38" t="s">
        <v>50</v>
      </c>
      <c r="D1651" s="39">
        <v>24.175000000000001</v>
      </c>
      <c r="E1651" s="40">
        <v>168</v>
      </c>
      <c r="F1651" s="41" t="s">
        <v>23</v>
      </c>
    </row>
    <row r="1652" spans="2:6">
      <c r="B1652" s="37">
        <v>46147</v>
      </c>
      <c r="C1652" s="38" t="s">
        <v>50</v>
      </c>
      <c r="D1652" s="39">
        <v>24.175000000000001</v>
      </c>
      <c r="E1652" s="40">
        <v>388</v>
      </c>
      <c r="F1652" s="41" t="s">
        <v>23</v>
      </c>
    </row>
    <row r="1653" spans="2:6">
      <c r="B1653" s="37">
        <v>46147</v>
      </c>
      <c r="C1653" s="38" t="s">
        <v>1082</v>
      </c>
      <c r="D1653" s="39">
        <v>24.164999999999999</v>
      </c>
      <c r="E1653" s="40">
        <v>495</v>
      </c>
      <c r="F1653" s="41" t="s">
        <v>23</v>
      </c>
    </row>
    <row r="1654" spans="2:6">
      <c r="B1654" s="37">
        <v>46147</v>
      </c>
      <c r="C1654" s="38" t="s">
        <v>1083</v>
      </c>
      <c r="D1654" s="39">
        <v>24.155000000000001</v>
      </c>
      <c r="E1654" s="40">
        <v>287</v>
      </c>
      <c r="F1654" s="41" t="s">
        <v>23</v>
      </c>
    </row>
    <row r="1655" spans="2:6">
      <c r="B1655" s="37">
        <v>46147</v>
      </c>
      <c r="C1655" s="38" t="s">
        <v>1083</v>
      </c>
      <c r="D1655" s="39">
        <v>24.155000000000001</v>
      </c>
      <c r="E1655" s="40">
        <v>267</v>
      </c>
      <c r="F1655" s="41" t="s">
        <v>23</v>
      </c>
    </row>
    <row r="1656" spans="2:6">
      <c r="B1656" s="37">
        <v>46147</v>
      </c>
      <c r="C1656" s="38" t="s">
        <v>1084</v>
      </c>
      <c r="D1656" s="39">
        <v>24.15</v>
      </c>
      <c r="E1656" s="40">
        <v>491</v>
      </c>
      <c r="F1656" s="41" t="s">
        <v>23</v>
      </c>
    </row>
    <row r="1657" spans="2:6">
      <c r="B1657" s="37">
        <v>46147</v>
      </c>
      <c r="C1657" s="38" t="s">
        <v>1085</v>
      </c>
      <c r="D1657" s="39">
        <v>24.15</v>
      </c>
      <c r="E1657" s="40">
        <v>60</v>
      </c>
      <c r="F1657" s="41" t="s">
        <v>23</v>
      </c>
    </row>
    <row r="1658" spans="2:6">
      <c r="B1658" s="37">
        <v>46147</v>
      </c>
      <c r="C1658" s="38" t="s">
        <v>1085</v>
      </c>
      <c r="D1658" s="39">
        <v>24.15</v>
      </c>
      <c r="E1658" s="40">
        <v>75</v>
      </c>
      <c r="F1658" s="41" t="s">
        <v>23</v>
      </c>
    </row>
    <row r="1659" spans="2:6">
      <c r="B1659" s="37">
        <v>46147</v>
      </c>
      <c r="C1659" s="38" t="s">
        <v>1085</v>
      </c>
      <c r="D1659" s="39">
        <v>24.15</v>
      </c>
      <c r="E1659" s="40">
        <v>432</v>
      </c>
      <c r="F1659" s="41" t="s">
        <v>23</v>
      </c>
    </row>
    <row r="1660" spans="2:6">
      <c r="B1660" s="37">
        <v>46147</v>
      </c>
      <c r="C1660" s="38" t="s">
        <v>1086</v>
      </c>
      <c r="D1660" s="39">
        <v>24.15</v>
      </c>
      <c r="E1660" s="40">
        <v>58</v>
      </c>
      <c r="F1660" s="41" t="s">
        <v>23</v>
      </c>
    </row>
    <row r="1661" spans="2:6">
      <c r="B1661" s="37">
        <v>46147</v>
      </c>
      <c r="C1661" s="38" t="s">
        <v>1086</v>
      </c>
      <c r="D1661" s="39">
        <v>24.15</v>
      </c>
      <c r="E1661" s="40">
        <v>276</v>
      </c>
      <c r="F1661" s="41" t="s">
        <v>23</v>
      </c>
    </row>
    <row r="1662" spans="2:6">
      <c r="B1662" s="37">
        <v>46147</v>
      </c>
      <c r="C1662" s="38" t="s">
        <v>1087</v>
      </c>
      <c r="D1662" s="39">
        <v>24.15</v>
      </c>
      <c r="E1662" s="40">
        <v>171</v>
      </c>
      <c r="F1662" s="41" t="s">
        <v>23</v>
      </c>
    </row>
    <row r="1663" spans="2:6">
      <c r="B1663" s="37">
        <v>46147</v>
      </c>
      <c r="C1663" s="38" t="s">
        <v>1087</v>
      </c>
      <c r="D1663" s="39">
        <v>24.15</v>
      </c>
      <c r="E1663" s="40">
        <v>353</v>
      </c>
      <c r="F1663" s="41" t="s">
        <v>23</v>
      </c>
    </row>
    <row r="1664" spans="2:6">
      <c r="B1664" s="37">
        <v>46147</v>
      </c>
      <c r="C1664" s="38" t="s">
        <v>1088</v>
      </c>
      <c r="D1664" s="39">
        <v>24.14</v>
      </c>
      <c r="E1664" s="40">
        <v>51</v>
      </c>
      <c r="F1664" s="41" t="s">
        <v>23</v>
      </c>
    </row>
    <row r="1665" spans="2:6">
      <c r="B1665" s="37">
        <v>46147</v>
      </c>
      <c r="C1665" s="38" t="s">
        <v>1088</v>
      </c>
      <c r="D1665" s="39">
        <v>24.14</v>
      </c>
      <c r="E1665" s="40">
        <v>474</v>
      </c>
      <c r="F1665" s="41" t="s">
        <v>23</v>
      </c>
    </row>
    <row r="1666" spans="2:6">
      <c r="B1666" s="37">
        <v>46147</v>
      </c>
      <c r="C1666" s="38" t="s">
        <v>1089</v>
      </c>
      <c r="D1666" s="39">
        <v>24.14</v>
      </c>
      <c r="E1666" s="40">
        <v>321</v>
      </c>
      <c r="F1666" s="41" t="s">
        <v>23</v>
      </c>
    </row>
    <row r="1667" spans="2:6">
      <c r="B1667" s="37">
        <v>46147</v>
      </c>
      <c r="C1667" s="38" t="s">
        <v>1090</v>
      </c>
      <c r="D1667" s="39">
        <v>24.13</v>
      </c>
      <c r="E1667" s="40">
        <v>405</v>
      </c>
      <c r="F1667" s="41" t="s">
        <v>23</v>
      </c>
    </row>
    <row r="1668" spans="2:6">
      <c r="B1668" s="37">
        <v>46147</v>
      </c>
      <c r="C1668" s="38" t="s">
        <v>1091</v>
      </c>
      <c r="D1668" s="39">
        <v>24.12</v>
      </c>
      <c r="E1668" s="40">
        <v>324</v>
      </c>
      <c r="F1668" s="41" t="s">
        <v>23</v>
      </c>
    </row>
    <row r="1669" spans="2:6">
      <c r="B1669" s="37">
        <v>46147</v>
      </c>
      <c r="C1669" s="38" t="s">
        <v>1092</v>
      </c>
      <c r="D1669" s="39">
        <v>24.12</v>
      </c>
      <c r="E1669" s="40">
        <v>310</v>
      </c>
      <c r="F1669" s="41" t="s">
        <v>23</v>
      </c>
    </row>
    <row r="1670" spans="2:6">
      <c r="B1670" s="37">
        <v>46147</v>
      </c>
      <c r="C1670" s="38" t="s">
        <v>1093</v>
      </c>
      <c r="D1670" s="39">
        <v>24.125</v>
      </c>
      <c r="E1670" s="40">
        <v>290</v>
      </c>
      <c r="F1670" s="41" t="s">
        <v>23</v>
      </c>
    </row>
    <row r="1671" spans="2:6">
      <c r="B1671" s="37">
        <v>46147</v>
      </c>
      <c r="C1671" s="38" t="s">
        <v>1094</v>
      </c>
      <c r="D1671" s="39">
        <v>24.114999999999998</v>
      </c>
      <c r="E1671" s="40">
        <v>354</v>
      </c>
      <c r="F1671" s="41" t="s">
        <v>23</v>
      </c>
    </row>
    <row r="1672" spans="2:6">
      <c r="B1672" s="37">
        <v>46147</v>
      </c>
      <c r="C1672" s="38" t="s">
        <v>1095</v>
      </c>
      <c r="D1672" s="39">
        <v>24.105</v>
      </c>
      <c r="E1672" s="40">
        <v>336</v>
      </c>
      <c r="F1672" s="41" t="s">
        <v>23</v>
      </c>
    </row>
    <row r="1673" spans="2:6">
      <c r="B1673" s="37">
        <v>46147</v>
      </c>
      <c r="C1673" s="38" t="s">
        <v>1096</v>
      </c>
      <c r="D1673" s="39">
        <v>24.09</v>
      </c>
      <c r="E1673" s="40">
        <v>334</v>
      </c>
      <c r="F1673" s="41" t="s">
        <v>23</v>
      </c>
    </row>
    <row r="1674" spans="2:6">
      <c r="B1674" s="37">
        <v>46147</v>
      </c>
      <c r="C1674" s="38" t="s">
        <v>71</v>
      </c>
      <c r="D1674" s="39">
        <v>24.13</v>
      </c>
      <c r="E1674" s="40">
        <v>523</v>
      </c>
      <c r="F1674" s="41" t="s">
        <v>23</v>
      </c>
    </row>
    <row r="1675" spans="2:6">
      <c r="B1675" s="37">
        <v>46147</v>
      </c>
      <c r="C1675" s="38" t="s">
        <v>1097</v>
      </c>
      <c r="D1675" s="39">
        <v>24.12</v>
      </c>
      <c r="E1675" s="40">
        <v>324</v>
      </c>
      <c r="F1675" s="41" t="s">
        <v>23</v>
      </c>
    </row>
    <row r="1676" spans="2:6">
      <c r="B1676" s="37">
        <v>46147</v>
      </c>
      <c r="C1676" s="38" t="s">
        <v>1098</v>
      </c>
      <c r="D1676" s="39">
        <v>24.12</v>
      </c>
      <c r="E1676" s="40">
        <v>99</v>
      </c>
      <c r="F1676" s="41" t="s">
        <v>23</v>
      </c>
    </row>
    <row r="1677" spans="2:6">
      <c r="B1677" s="37">
        <v>46147</v>
      </c>
      <c r="C1677" s="38" t="s">
        <v>1098</v>
      </c>
      <c r="D1677" s="39">
        <v>24.12</v>
      </c>
      <c r="E1677" s="40">
        <v>473</v>
      </c>
      <c r="F1677" s="41" t="s">
        <v>23</v>
      </c>
    </row>
    <row r="1678" spans="2:6">
      <c r="B1678" s="37">
        <v>46147</v>
      </c>
      <c r="C1678" s="38" t="s">
        <v>1099</v>
      </c>
      <c r="D1678" s="39">
        <v>24.11</v>
      </c>
      <c r="E1678" s="40">
        <v>488</v>
      </c>
      <c r="F1678" s="41" t="s">
        <v>23</v>
      </c>
    </row>
    <row r="1679" spans="2:6">
      <c r="B1679" s="37">
        <v>46147</v>
      </c>
      <c r="C1679" s="38" t="s">
        <v>1100</v>
      </c>
      <c r="D1679" s="39">
        <v>24.105</v>
      </c>
      <c r="E1679" s="40">
        <v>457</v>
      </c>
      <c r="F1679" s="41" t="s">
        <v>23</v>
      </c>
    </row>
    <row r="1680" spans="2:6">
      <c r="B1680" s="37">
        <v>46147</v>
      </c>
      <c r="C1680" s="38" t="s">
        <v>1101</v>
      </c>
      <c r="D1680" s="39">
        <v>24.094999999999999</v>
      </c>
      <c r="E1680" s="40">
        <v>412</v>
      </c>
      <c r="F1680" s="41" t="s">
        <v>23</v>
      </c>
    </row>
    <row r="1681" spans="2:6">
      <c r="B1681" s="37">
        <v>46147</v>
      </c>
      <c r="C1681" s="38" t="s">
        <v>1102</v>
      </c>
      <c r="D1681" s="39">
        <v>24.09</v>
      </c>
      <c r="E1681" s="40">
        <v>499</v>
      </c>
      <c r="F1681" s="41" t="s">
        <v>23</v>
      </c>
    </row>
    <row r="1682" spans="2:6">
      <c r="B1682" s="37">
        <v>46147</v>
      </c>
      <c r="C1682" s="38" t="s">
        <v>79</v>
      </c>
      <c r="D1682" s="39">
        <v>24.1</v>
      </c>
      <c r="E1682" s="40">
        <v>366</v>
      </c>
      <c r="F1682" s="41" t="s">
        <v>23</v>
      </c>
    </row>
    <row r="1683" spans="2:6">
      <c r="B1683" s="37">
        <v>46147</v>
      </c>
      <c r="C1683" s="38" t="s">
        <v>79</v>
      </c>
      <c r="D1683" s="39">
        <v>24.1</v>
      </c>
      <c r="E1683" s="40">
        <v>162</v>
      </c>
      <c r="F1683" s="41" t="s">
        <v>23</v>
      </c>
    </row>
    <row r="1684" spans="2:6">
      <c r="B1684" s="37">
        <v>46147</v>
      </c>
      <c r="C1684" s="38" t="s">
        <v>1103</v>
      </c>
      <c r="D1684" s="39">
        <v>24.1</v>
      </c>
      <c r="E1684" s="40">
        <v>400</v>
      </c>
      <c r="F1684" s="41" t="s">
        <v>23</v>
      </c>
    </row>
    <row r="1685" spans="2:6">
      <c r="B1685" s="37">
        <v>46147</v>
      </c>
      <c r="C1685" s="38" t="s">
        <v>1104</v>
      </c>
      <c r="D1685" s="39">
        <v>24.11</v>
      </c>
      <c r="E1685" s="40">
        <v>36</v>
      </c>
      <c r="F1685" s="41" t="s">
        <v>23</v>
      </c>
    </row>
    <row r="1686" spans="2:6">
      <c r="B1686" s="37">
        <v>46147</v>
      </c>
      <c r="C1686" s="38" t="s">
        <v>1104</v>
      </c>
      <c r="D1686" s="39">
        <v>24.11</v>
      </c>
      <c r="E1686" s="40">
        <v>307</v>
      </c>
      <c r="F1686" s="41" t="s">
        <v>23</v>
      </c>
    </row>
    <row r="1687" spans="2:6">
      <c r="B1687" s="37">
        <v>46147</v>
      </c>
      <c r="C1687" s="38" t="s">
        <v>1105</v>
      </c>
      <c r="D1687" s="39">
        <v>24.12</v>
      </c>
      <c r="E1687" s="40">
        <v>62</v>
      </c>
      <c r="F1687" s="41" t="s">
        <v>23</v>
      </c>
    </row>
    <row r="1688" spans="2:6">
      <c r="B1688" s="37">
        <v>46147</v>
      </c>
      <c r="C1688" s="38" t="s">
        <v>1105</v>
      </c>
      <c r="D1688" s="39">
        <v>24.12</v>
      </c>
      <c r="E1688" s="40">
        <v>344</v>
      </c>
      <c r="F1688" s="41" t="s">
        <v>23</v>
      </c>
    </row>
    <row r="1689" spans="2:6">
      <c r="B1689" s="37">
        <v>46147</v>
      </c>
      <c r="C1689" s="38" t="s">
        <v>1106</v>
      </c>
      <c r="D1689" s="39">
        <v>24.12</v>
      </c>
      <c r="E1689" s="40">
        <v>310</v>
      </c>
      <c r="F1689" s="41" t="s">
        <v>23</v>
      </c>
    </row>
    <row r="1690" spans="2:6">
      <c r="B1690" s="37">
        <v>46147</v>
      </c>
      <c r="C1690" s="38" t="s">
        <v>1107</v>
      </c>
      <c r="D1690" s="39">
        <v>24.14</v>
      </c>
      <c r="E1690" s="40">
        <v>555</v>
      </c>
      <c r="F1690" s="41" t="s">
        <v>23</v>
      </c>
    </row>
    <row r="1691" spans="2:6">
      <c r="B1691" s="37">
        <v>46147</v>
      </c>
      <c r="C1691" s="38" t="s">
        <v>1108</v>
      </c>
      <c r="D1691" s="39">
        <v>24.13</v>
      </c>
      <c r="E1691" s="40">
        <v>221</v>
      </c>
      <c r="F1691" s="41" t="s">
        <v>23</v>
      </c>
    </row>
    <row r="1692" spans="2:6">
      <c r="B1692" s="37">
        <v>46147</v>
      </c>
      <c r="C1692" s="38" t="s">
        <v>1108</v>
      </c>
      <c r="D1692" s="39">
        <v>24.13</v>
      </c>
      <c r="E1692" s="40">
        <v>104</v>
      </c>
      <c r="F1692" s="41" t="s">
        <v>23</v>
      </c>
    </row>
    <row r="1693" spans="2:6">
      <c r="B1693" s="37">
        <v>46147</v>
      </c>
      <c r="C1693" s="38" t="s">
        <v>1109</v>
      </c>
      <c r="D1693" s="39">
        <v>24.12</v>
      </c>
      <c r="E1693" s="40">
        <v>407</v>
      </c>
      <c r="F1693" s="41" t="s">
        <v>23</v>
      </c>
    </row>
    <row r="1694" spans="2:6">
      <c r="B1694" s="37">
        <v>46147</v>
      </c>
      <c r="C1694" s="38" t="s">
        <v>1110</v>
      </c>
      <c r="D1694" s="39">
        <v>24.12</v>
      </c>
      <c r="E1694" s="40">
        <v>340</v>
      </c>
      <c r="F1694" s="41" t="s">
        <v>23</v>
      </c>
    </row>
    <row r="1695" spans="2:6">
      <c r="B1695" s="37">
        <v>46147</v>
      </c>
      <c r="C1695" s="38" t="s">
        <v>1111</v>
      </c>
      <c r="D1695" s="39">
        <v>24.12</v>
      </c>
      <c r="E1695" s="40">
        <v>11</v>
      </c>
      <c r="F1695" s="41" t="s">
        <v>23</v>
      </c>
    </row>
    <row r="1696" spans="2:6">
      <c r="B1696" s="37">
        <v>46147</v>
      </c>
      <c r="C1696" s="38" t="s">
        <v>1112</v>
      </c>
      <c r="D1696" s="39">
        <v>24.125</v>
      </c>
      <c r="E1696" s="40">
        <v>221</v>
      </c>
      <c r="F1696" s="41" t="s">
        <v>23</v>
      </c>
    </row>
    <row r="1697" spans="2:6">
      <c r="B1697" s="37">
        <v>46147</v>
      </c>
      <c r="C1697" s="38" t="s">
        <v>1112</v>
      </c>
      <c r="D1697" s="39">
        <v>24.125</v>
      </c>
      <c r="E1697" s="40">
        <v>146</v>
      </c>
      <c r="F1697" s="41" t="s">
        <v>23</v>
      </c>
    </row>
    <row r="1698" spans="2:6">
      <c r="B1698" s="37">
        <v>46147</v>
      </c>
      <c r="C1698" s="38" t="s">
        <v>1113</v>
      </c>
      <c r="D1698" s="39">
        <v>24.114999999999998</v>
      </c>
      <c r="E1698" s="40">
        <v>561</v>
      </c>
      <c r="F1698" s="41" t="s">
        <v>23</v>
      </c>
    </row>
    <row r="1699" spans="2:6">
      <c r="B1699" s="37">
        <v>46147</v>
      </c>
      <c r="C1699" s="38" t="s">
        <v>1114</v>
      </c>
      <c r="D1699" s="39">
        <v>24.12</v>
      </c>
      <c r="E1699" s="40">
        <v>443</v>
      </c>
      <c r="F1699" s="41" t="s">
        <v>23</v>
      </c>
    </row>
    <row r="1700" spans="2:6">
      <c r="B1700" s="37">
        <v>46147</v>
      </c>
      <c r="C1700" s="38" t="s">
        <v>1115</v>
      </c>
      <c r="D1700" s="39">
        <v>24.125</v>
      </c>
      <c r="E1700" s="40">
        <v>427</v>
      </c>
      <c r="F1700" s="41" t="s">
        <v>23</v>
      </c>
    </row>
    <row r="1701" spans="2:6">
      <c r="B1701" s="37">
        <v>46147</v>
      </c>
      <c r="C1701" s="38" t="s">
        <v>1116</v>
      </c>
      <c r="D1701" s="39">
        <v>24.13</v>
      </c>
      <c r="E1701" s="40">
        <v>454</v>
      </c>
      <c r="F1701" s="41" t="s">
        <v>23</v>
      </c>
    </row>
    <row r="1702" spans="2:6">
      <c r="B1702" s="37">
        <v>46147</v>
      </c>
      <c r="C1702" s="38" t="s">
        <v>1117</v>
      </c>
      <c r="D1702" s="39">
        <v>24.135000000000002</v>
      </c>
      <c r="E1702" s="40">
        <v>435</v>
      </c>
      <c r="F1702" s="41" t="s">
        <v>23</v>
      </c>
    </row>
    <row r="1703" spans="2:6">
      <c r="B1703" s="37">
        <v>46147</v>
      </c>
      <c r="C1703" s="38" t="s">
        <v>1118</v>
      </c>
      <c r="D1703" s="39">
        <v>24.135000000000002</v>
      </c>
      <c r="E1703" s="40">
        <v>630</v>
      </c>
      <c r="F1703" s="41" t="s">
        <v>23</v>
      </c>
    </row>
    <row r="1704" spans="2:6">
      <c r="B1704" s="37">
        <v>46147</v>
      </c>
      <c r="C1704" s="38" t="s">
        <v>1119</v>
      </c>
      <c r="D1704" s="39">
        <v>24.135000000000002</v>
      </c>
      <c r="E1704" s="40">
        <v>478</v>
      </c>
      <c r="F1704" s="41" t="s">
        <v>23</v>
      </c>
    </row>
    <row r="1705" spans="2:6">
      <c r="B1705" s="37">
        <v>46147</v>
      </c>
      <c r="C1705" s="38" t="s">
        <v>1120</v>
      </c>
      <c r="D1705" s="39">
        <v>24.155000000000001</v>
      </c>
      <c r="E1705" s="40">
        <v>245</v>
      </c>
      <c r="F1705" s="41" t="s">
        <v>23</v>
      </c>
    </row>
    <row r="1706" spans="2:6">
      <c r="B1706" s="37">
        <v>46147</v>
      </c>
      <c r="C1706" s="38" t="s">
        <v>1120</v>
      </c>
      <c r="D1706" s="39">
        <v>24.155000000000001</v>
      </c>
      <c r="E1706" s="40">
        <v>252</v>
      </c>
      <c r="F1706" s="41" t="s">
        <v>23</v>
      </c>
    </row>
    <row r="1707" spans="2:6">
      <c r="B1707" s="37">
        <v>46147</v>
      </c>
      <c r="C1707" s="38" t="s">
        <v>1121</v>
      </c>
      <c r="D1707" s="39">
        <v>24.145</v>
      </c>
      <c r="E1707" s="40">
        <v>380</v>
      </c>
      <c r="F1707" s="41" t="s">
        <v>23</v>
      </c>
    </row>
    <row r="1708" spans="2:6">
      <c r="B1708" s="37">
        <v>46147</v>
      </c>
      <c r="C1708" s="38" t="s">
        <v>1122</v>
      </c>
      <c r="D1708" s="39">
        <v>24.145</v>
      </c>
      <c r="E1708" s="40">
        <v>461</v>
      </c>
      <c r="F1708" s="41" t="s">
        <v>23</v>
      </c>
    </row>
    <row r="1709" spans="2:6">
      <c r="B1709" s="37">
        <v>46147</v>
      </c>
      <c r="C1709" s="38" t="s">
        <v>1123</v>
      </c>
      <c r="D1709" s="39">
        <v>24.155000000000001</v>
      </c>
      <c r="E1709" s="40">
        <v>560</v>
      </c>
      <c r="F1709" s="41" t="s">
        <v>23</v>
      </c>
    </row>
    <row r="1710" spans="2:6">
      <c r="B1710" s="37">
        <v>46147</v>
      </c>
      <c r="C1710" s="38" t="s">
        <v>1124</v>
      </c>
      <c r="D1710" s="39">
        <v>24.164999999999999</v>
      </c>
      <c r="E1710" s="40">
        <v>363</v>
      </c>
      <c r="F1710" s="41" t="s">
        <v>23</v>
      </c>
    </row>
    <row r="1711" spans="2:6">
      <c r="B1711" s="37">
        <v>46147</v>
      </c>
      <c r="C1711" s="38" t="s">
        <v>1125</v>
      </c>
      <c r="D1711" s="39">
        <v>24.17</v>
      </c>
      <c r="E1711" s="40">
        <v>544</v>
      </c>
      <c r="F1711" s="41" t="s">
        <v>23</v>
      </c>
    </row>
    <row r="1712" spans="2:6">
      <c r="B1712" s="37">
        <v>46147</v>
      </c>
      <c r="C1712" s="38" t="s">
        <v>1126</v>
      </c>
      <c r="D1712" s="39">
        <v>24.17</v>
      </c>
      <c r="E1712" s="40">
        <v>68</v>
      </c>
      <c r="F1712" s="41" t="s">
        <v>23</v>
      </c>
    </row>
    <row r="1713" spans="2:6">
      <c r="B1713" s="37">
        <v>46147</v>
      </c>
      <c r="C1713" s="38" t="s">
        <v>1126</v>
      </c>
      <c r="D1713" s="39">
        <v>24.17</v>
      </c>
      <c r="E1713" s="40">
        <v>61</v>
      </c>
      <c r="F1713" s="41" t="s">
        <v>23</v>
      </c>
    </row>
    <row r="1714" spans="2:6">
      <c r="B1714" s="37">
        <v>46147</v>
      </c>
      <c r="C1714" s="38" t="s">
        <v>1126</v>
      </c>
      <c r="D1714" s="39">
        <v>24.17</v>
      </c>
      <c r="E1714" s="40">
        <v>210</v>
      </c>
      <c r="F1714" s="41" t="s">
        <v>23</v>
      </c>
    </row>
    <row r="1715" spans="2:6">
      <c r="B1715" s="37">
        <v>46147</v>
      </c>
      <c r="C1715" s="38" t="s">
        <v>1126</v>
      </c>
      <c r="D1715" s="39">
        <v>24.17</v>
      </c>
      <c r="E1715" s="40">
        <v>2</v>
      </c>
      <c r="F1715" s="41" t="s">
        <v>23</v>
      </c>
    </row>
    <row r="1716" spans="2:6">
      <c r="B1716" s="37">
        <v>46147</v>
      </c>
      <c r="C1716" s="38" t="s">
        <v>1127</v>
      </c>
      <c r="D1716" s="39">
        <v>24.164999999999999</v>
      </c>
      <c r="E1716" s="40">
        <v>405</v>
      </c>
      <c r="F1716" s="41" t="s">
        <v>23</v>
      </c>
    </row>
    <row r="1717" spans="2:6">
      <c r="B1717" s="37">
        <v>46147</v>
      </c>
      <c r="C1717" s="38" t="s">
        <v>113</v>
      </c>
      <c r="D1717" s="39">
        <v>24.184999999999999</v>
      </c>
      <c r="E1717" s="40">
        <v>487</v>
      </c>
      <c r="F1717" s="41" t="s">
        <v>23</v>
      </c>
    </row>
    <row r="1718" spans="2:6">
      <c r="B1718" s="37">
        <v>46147</v>
      </c>
      <c r="C1718" s="38" t="s">
        <v>1128</v>
      </c>
      <c r="D1718" s="39">
        <v>24.204999999999998</v>
      </c>
      <c r="E1718" s="40">
        <v>350</v>
      </c>
      <c r="F1718" s="41" t="s">
        <v>23</v>
      </c>
    </row>
    <row r="1719" spans="2:6">
      <c r="B1719" s="37">
        <v>46147</v>
      </c>
      <c r="C1719" s="38" t="s">
        <v>1129</v>
      </c>
      <c r="D1719" s="39">
        <v>24.21</v>
      </c>
      <c r="E1719" s="40">
        <v>484</v>
      </c>
      <c r="F1719" s="41" t="s">
        <v>23</v>
      </c>
    </row>
    <row r="1720" spans="2:6">
      <c r="B1720" s="37">
        <v>46147</v>
      </c>
      <c r="C1720" s="38" t="s">
        <v>1130</v>
      </c>
      <c r="D1720" s="39">
        <v>24.204999999999998</v>
      </c>
      <c r="E1720" s="40">
        <v>521</v>
      </c>
      <c r="F1720" s="41" t="s">
        <v>23</v>
      </c>
    </row>
    <row r="1721" spans="2:6">
      <c r="B1721" s="37">
        <v>46147</v>
      </c>
      <c r="C1721" s="38" t="s">
        <v>1131</v>
      </c>
      <c r="D1721" s="39">
        <v>24.195</v>
      </c>
      <c r="E1721" s="40">
        <v>508</v>
      </c>
      <c r="F1721" s="41" t="s">
        <v>23</v>
      </c>
    </row>
    <row r="1722" spans="2:6">
      <c r="B1722" s="37">
        <v>46147</v>
      </c>
      <c r="C1722" s="38" t="s">
        <v>1132</v>
      </c>
      <c r="D1722" s="39">
        <v>24.195</v>
      </c>
      <c r="E1722" s="40">
        <v>441</v>
      </c>
      <c r="F1722" s="41" t="s">
        <v>23</v>
      </c>
    </row>
    <row r="1723" spans="2:6">
      <c r="B1723" s="37">
        <v>46147</v>
      </c>
      <c r="C1723" s="38" t="s">
        <v>1133</v>
      </c>
      <c r="D1723" s="39">
        <v>24.2</v>
      </c>
      <c r="E1723" s="40">
        <v>426</v>
      </c>
      <c r="F1723" s="41" t="s">
        <v>23</v>
      </c>
    </row>
    <row r="1724" spans="2:6">
      <c r="B1724" s="37">
        <v>46147</v>
      </c>
      <c r="C1724" s="38" t="s">
        <v>1134</v>
      </c>
      <c r="D1724" s="39">
        <v>24.204999999999998</v>
      </c>
      <c r="E1724" s="40">
        <v>288</v>
      </c>
      <c r="F1724" s="41" t="s">
        <v>23</v>
      </c>
    </row>
    <row r="1725" spans="2:6">
      <c r="B1725" s="37">
        <v>46147</v>
      </c>
      <c r="C1725" s="38" t="s">
        <v>1135</v>
      </c>
      <c r="D1725" s="39">
        <v>24.204999999999998</v>
      </c>
      <c r="E1725" s="40">
        <v>426</v>
      </c>
      <c r="F1725" s="41" t="s">
        <v>23</v>
      </c>
    </row>
    <row r="1726" spans="2:6">
      <c r="B1726" s="37">
        <v>46147</v>
      </c>
      <c r="C1726" s="38" t="s">
        <v>1136</v>
      </c>
      <c r="D1726" s="39">
        <v>24.204999999999998</v>
      </c>
      <c r="E1726" s="40">
        <v>212</v>
      </c>
      <c r="F1726" s="41" t="s">
        <v>23</v>
      </c>
    </row>
    <row r="1727" spans="2:6">
      <c r="B1727" s="37">
        <v>46147</v>
      </c>
      <c r="C1727" s="38" t="s">
        <v>1136</v>
      </c>
      <c r="D1727" s="39">
        <v>24.204999999999998</v>
      </c>
      <c r="E1727" s="40">
        <v>59</v>
      </c>
      <c r="F1727" s="41" t="s">
        <v>23</v>
      </c>
    </row>
    <row r="1728" spans="2:6">
      <c r="B1728" s="37">
        <v>46147</v>
      </c>
      <c r="C1728" s="38" t="s">
        <v>1136</v>
      </c>
      <c r="D1728" s="39">
        <v>24.204999999999998</v>
      </c>
      <c r="E1728" s="40">
        <v>77</v>
      </c>
      <c r="F1728" s="41" t="s">
        <v>23</v>
      </c>
    </row>
    <row r="1729" spans="2:6">
      <c r="B1729" s="37">
        <v>46147</v>
      </c>
      <c r="C1729" s="38" t="s">
        <v>1137</v>
      </c>
      <c r="D1729" s="39">
        <v>24.195</v>
      </c>
      <c r="E1729" s="40">
        <v>452</v>
      </c>
      <c r="F1729" s="41" t="s">
        <v>23</v>
      </c>
    </row>
    <row r="1730" spans="2:6">
      <c r="B1730" s="37">
        <v>46147</v>
      </c>
      <c r="C1730" s="38" t="s">
        <v>1138</v>
      </c>
      <c r="D1730" s="39">
        <v>24.195</v>
      </c>
      <c r="E1730" s="40">
        <v>547</v>
      </c>
      <c r="F1730" s="41" t="s">
        <v>23</v>
      </c>
    </row>
    <row r="1731" spans="2:6">
      <c r="B1731" s="37">
        <v>46147</v>
      </c>
      <c r="C1731" s="38" t="s">
        <v>1139</v>
      </c>
      <c r="D1731" s="39">
        <v>24.184999999999999</v>
      </c>
      <c r="E1731" s="40">
        <v>114</v>
      </c>
      <c r="F1731" s="41" t="s">
        <v>23</v>
      </c>
    </row>
    <row r="1732" spans="2:6">
      <c r="B1732" s="37">
        <v>46147</v>
      </c>
      <c r="C1732" s="38" t="s">
        <v>1139</v>
      </c>
      <c r="D1732" s="39">
        <v>24.184999999999999</v>
      </c>
      <c r="E1732" s="40">
        <v>78</v>
      </c>
      <c r="F1732" s="41" t="s">
        <v>23</v>
      </c>
    </row>
    <row r="1733" spans="2:6">
      <c r="B1733" s="37">
        <v>46147</v>
      </c>
      <c r="C1733" s="38" t="s">
        <v>1139</v>
      </c>
      <c r="D1733" s="39">
        <v>24.184999999999999</v>
      </c>
      <c r="E1733" s="40">
        <v>140</v>
      </c>
      <c r="F1733" s="41" t="s">
        <v>23</v>
      </c>
    </row>
    <row r="1734" spans="2:6">
      <c r="B1734" s="37">
        <v>46147</v>
      </c>
      <c r="C1734" s="38" t="s">
        <v>1139</v>
      </c>
      <c r="D1734" s="39">
        <v>24.184999999999999</v>
      </c>
      <c r="E1734" s="40">
        <v>5</v>
      </c>
      <c r="F1734" s="41" t="s">
        <v>23</v>
      </c>
    </row>
    <row r="1735" spans="2:6">
      <c r="B1735" s="37">
        <v>46147</v>
      </c>
      <c r="C1735" s="38" t="s">
        <v>1140</v>
      </c>
      <c r="D1735" s="39">
        <v>24.18</v>
      </c>
      <c r="E1735" s="40">
        <v>454</v>
      </c>
      <c r="F1735" s="41" t="s">
        <v>23</v>
      </c>
    </row>
    <row r="1736" spans="2:6">
      <c r="B1736" s="37">
        <v>46147</v>
      </c>
      <c r="C1736" s="38" t="s">
        <v>1141</v>
      </c>
      <c r="D1736" s="39">
        <v>24.19</v>
      </c>
      <c r="E1736" s="40">
        <v>124</v>
      </c>
      <c r="F1736" s="41" t="s">
        <v>23</v>
      </c>
    </row>
    <row r="1737" spans="2:6">
      <c r="B1737" s="37">
        <v>46147</v>
      </c>
      <c r="C1737" s="38" t="s">
        <v>1141</v>
      </c>
      <c r="D1737" s="39">
        <v>24.19</v>
      </c>
      <c r="E1737" s="40">
        <v>250</v>
      </c>
      <c r="F1737" s="41" t="s">
        <v>23</v>
      </c>
    </row>
    <row r="1738" spans="2:6">
      <c r="B1738" s="37">
        <v>46147</v>
      </c>
      <c r="C1738" s="38" t="s">
        <v>1142</v>
      </c>
      <c r="D1738" s="39">
        <v>24.19</v>
      </c>
      <c r="E1738" s="40">
        <v>566</v>
      </c>
      <c r="F1738" s="41" t="s">
        <v>23</v>
      </c>
    </row>
    <row r="1739" spans="2:6">
      <c r="B1739" s="37">
        <v>46147</v>
      </c>
      <c r="C1739" s="38" t="s">
        <v>1143</v>
      </c>
      <c r="D1739" s="39">
        <v>24.2</v>
      </c>
      <c r="E1739" s="40">
        <v>341</v>
      </c>
      <c r="F1739" s="41" t="s">
        <v>23</v>
      </c>
    </row>
    <row r="1740" spans="2:6">
      <c r="B1740" s="37">
        <v>46147</v>
      </c>
      <c r="C1740" s="38" t="s">
        <v>1144</v>
      </c>
      <c r="D1740" s="39">
        <v>24.19</v>
      </c>
      <c r="E1740" s="40">
        <v>486</v>
      </c>
      <c r="F1740" s="41" t="s">
        <v>23</v>
      </c>
    </row>
    <row r="1741" spans="2:6">
      <c r="B1741" s="37">
        <v>46147</v>
      </c>
      <c r="C1741" s="38" t="s">
        <v>1145</v>
      </c>
      <c r="D1741" s="39">
        <v>24.19</v>
      </c>
      <c r="E1741" s="40">
        <v>341</v>
      </c>
      <c r="F1741" s="41" t="s">
        <v>23</v>
      </c>
    </row>
    <row r="1742" spans="2:6">
      <c r="B1742" s="37">
        <v>46147</v>
      </c>
      <c r="C1742" s="38" t="s">
        <v>1146</v>
      </c>
      <c r="D1742" s="39">
        <v>24.18</v>
      </c>
      <c r="E1742" s="40">
        <v>376</v>
      </c>
      <c r="F1742" s="41" t="s">
        <v>23</v>
      </c>
    </row>
    <row r="1743" spans="2:6">
      <c r="B1743" s="37">
        <v>46147</v>
      </c>
      <c r="C1743" s="38" t="s">
        <v>1147</v>
      </c>
      <c r="D1743" s="39">
        <v>24.175000000000001</v>
      </c>
      <c r="E1743" s="40">
        <v>491</v>
      </c>
      <c r="F1743" s="41" t="s">
        <v>23</v>
      </c>
    </row>
    <row r="1744" spans="2:6">
      <c r="B1744" s="37">
        <v>46147</v>
      </c>
      <c r="C1744" s="38" t="s">
        <v>127</v>
      </c>
      <c r="D1744" s="39">
        <v>24.164999999999999</v>
      </c>
      <c r="E1744" s="40">
        <v>484</v>
      </c>
      <c r="F1744" s="41" t="s">
        <v>23</v>
      </c>
    </row>
    <row r="1745" spans="2:6">
      <c r="B1745" s="37">
        <v>46147</v>
      </c>
      <c r="C1745" s="38" t="s">
        <v>1148</v>
      </c>
      <c r="D1745" s="39">
        <v>24.155000000000001</v>
      </c>
      <c r="E1745" s="40">
        <v>544</v>
      </c>
      <c r="F1745" s="41" t="s">
        <v>23</v>
      </c>
    </row>
    <row r="1746" spans="2:6">
      <c r="B1746" s="37">
        <v>46147</v>
      </c>
      <c r="C1746" s="38" t="s">
        <v>1149</v>
      </c>
      <c r="D1746" s="39">
        <v>24.15</v>
      </c>
      <c r="E1746" s="40">
        <v>151</v>
      </c>
      <c r="F1746" s="41" t="s">
        <v>23</v>
      </c>
    </row>
    <row r="1747" spans="2:6">
      <c r="B1747" s="37">
        <v>46147</v>
      </c>
      <c r="C1747" s="38" t="s">
        <v>1149</v>
      </c>
      <c r="D1747" s="39">
        <v>24.15</v>
      </c>
      <c r="E1747" s="40">
        <v>222</v>
      </c>
      <c r="F1747" s="41" t="s">
        <v>23</v>
      </c>
    </row>
    <row r="1748" spans="2:6">
      <c r="B1748" s="37">
        <v>46147</v>
      </c>
      <c r="C1748" s="38" t="s">
        <v>1150</v>
      </c>
      <c r="D1748" s="39">
        <v>24.17</v>
      </c>
      <c r="E1748" s="40">
        <v>486</v>
      </c>
      <c r="F1748" s="41" t="s">
        <v>23</v>
      </c>
    </row>
    <row r="1749" spans="2:6">
      <c r="B1749" s="37">
        <v>46147</v>
      </c>
      <c r="C1749" s="38" t="s">
        <v>1151</v>
      </c>
      <c r="D1749" s="39">
        <v>24.204999999999998</v>
      </c>
      <c r="E1749" s="40">
        <v>213</v>
      </c>
      <c r="F1749" s="41" t="s">
        <v>23</v>
      </c>
    </row>
    <row r="1750" spans="2:6">
      <c r="B1750" s="37">
        <v>46147</v>
      </c>
      <c r="C1750" s="38" t="s">
        <v>1151</v>
      </c>
      <c r="D1750" s="39">
        <v>24.204999999999998</v>
      </c>
      <c r="E1750" s="40">
        <v>700</v>
      </c>
      <c r="F1750" s="41" t="s">
        <v>23</v>
      </c>
    </row>
    <row r="1751" spans="2:6">
      <c r="B1751" s="37">
        <v>46147</v>
      </c>
      <c r="C1751" s="38" t="s">
        <v>1151</v>
      </c>
      <c r="D1751" s="39">
        <v>24.204999999999998</v>
      </c>
      <c r="E1751" s="40">
        <v>18</v>
      </c>
      <c r="F1751" s="41" t="s">
        <v>23</v>
      </c>
    </row>
    <row r="1752" spans="2:6">
      <c r="B1752" s="37">
        <v>46147</v>
      </c>
      <c r="C1752" s="38" t="s">
        <v>1151</v>
      </c>
      <c r="D1752" s="39">
        <v>24.204999999999998</v>
      </c>
      <c r="E1752" s="40">
        <v>179</v>
      </c>
      <c r="F1752" s="41" t="s">
        <v>23</v>
      </c>
    </row>
    <row r="1753" spans="2:6">
      <c r="B1753" s="37">
        <v>46147</v>
      </c>
      <c r="C1753" s="38" t="s">
        <v>1152</v>
      </c>
      <c r="D1753" s="39">
        <v>24.2</v>
      </c>
      <c r="E1753" s="40">
        <v>510</v>
      </c>
      <c r="F1753" s="41" t="s">
        <v>23</v>
      </c>
    </row>
    <row r="1754" spans="2:6">
      <c r="B1754" s="37">
        <v>46147</v>
      </c>
      <c r="C1754" s="38" t="s">
        <v>1153</v>
      </c>
      <c r="D1754" s="39">
        <v>24.19</v>
      </c>
      <c r="E1754" s="40">
        <v>117</v>
      </c>
      <c r="F1754" s="41" t="s">
        <v>23</v>
      </c>
    </row>
    <row r="1755" spans="2:6">
      <c r="B1755" s="37">
        <v>46147</v>
      </c>
      <c r="C1755" s="38" t="s">
        <v>1154</v>
      </c>
      <c r="D1755" s="39">
        <v>24.19</v>
      </c>
      <c r="E1755" s="40">
        <v>315</v>
      </c>
      <c r="F1755" s="41" t="s">
        <v>23</v>
      </c>
    </row>
    <row r="1756" spans="2:6">
      <c r="B1756" s="37">
        <v>46147</v>
      </c>
      <c r="C1756" s="38" t="s">
        <v>1154</v>
      </c>
      <c r="D1756" s="39">
        <v>24.19</v>
      </c>
      <c r="E1756" s="40">
        <v>100</v>
      </c>
      <c r="F1756" s="41" t="s">
        <v>23</v>
      </c>
    </row>
    <row r="1757" spans="2:6">
      <c r="B1757" s="37">
        <v>46147</v>
      </c>
      <c r="C1757" s="38" t="s">
        <v>1155</v>
      </c>
      <c r="D1757" s="39">
        <v>24.19</v>
      </c>
      <c r="E1757" s="40">
        <v>29</v>
      </c>
      <c r="F1757" s="41" t="s">
        <v>23</v>
      </c>
    </row>
    <row r="1758" spans="2:6">
      <c r="B1758" s="37">
        <v>46147</v>
      </c>
      <c r="C1758" s="38" t="s">
        <v>1156</v>
      </c>
      <c r="D1758" s="39">
        <v>24.18</v>
      </c>
      <c r="E1758" s="40">
        <v>372</v>
      </c>
      <c r="F1758" s="41" t="s">
        <v>23</v>
      </c>
    </row>
    <row r="1759" spans="2:6">
      <c r="B1759" s="37">
        <v>46147</v>
      </c>
      <c r="C1759" s="38" t="s">
        <v>1157</v>
      </c>
      <c r="D1759" s="39">
        <v>24.18</v>
      </c>
      <c r="E1759" s="40">
        <v>116</v>
      </c>
      <c r="F1759" s="41" t="s">
        <v>23</v>
      </c>
    </row>
    <row r="1760" spans="2:6">
      <c r="B1760" s="37">
        <v>46147</v>
      </c>
      <c r="C1760" s="38" t="s">
        <v>1157</v>
      </c>
      <c r="D1760" s="39">
        <v>24.18</v>
      </c>
      <c r="E1760" s="40">
        <v>35</v>
      </c>
      <c r="F1760" s="41" t="s">
        <v>23</v>
      </c>
    </row>
    <row r="1761" spans="2:6">
      <c r="B1761" s="37">
        <v>46147</v>
      </c>
      <c r="C1761" s="38" t="s">
        <v>1157</v>
      </c>
      <c r="D1761" s="39">
        <v>24.18</v>
      </c>
      <c r="E1761" s="40">
        <v>319</v>
      </c>
      <c r="F1761" s="41" t="s">
        <v>23</v>
      </c>
    </row>
    <row r="1762" spans="2:6">
      <c r="B1762" s="37">
        <v>46147</v>
      </c>
      <c r="C1762" s="38" t="s">
        <v>1158</v>
      </c>
      <c r="D1762" s="39">
        <v>24.2</v>
      </c>
      <c r="E1762" s="40">
        <v>511</v>
      </c>
      <c r="F1762" s="41" t="s">
        <v>23</v>
      </c>
    </row>
    <row r="1763" spans="2:6">
      <c r="B1763" s="37">
        <v>46147</v>
      </c>
      <c r="C1763" s="38" t="s">
        <v>1159</v>
      </c>
      <c r="D1763" s="39">
        <v>24.195</v>
      </c>
      <c r="E1763" s="40">
        <v>133</v>
      </c>
      <c r="F1763" s="41" t="s">
        <v>23</v>
      </c>
    </row>
    <row r="1764" spans="2:6">
      <c r="B1764" s="37">
        <v>46147</v>
      </c>
      <c r="C1764" s="38" t="s">
        <v>1159</v>
      </c>
      <c r="D1764" s="39">
        <v>24.195</v>
      </c>
      <c r="E1764" s="40">
        <v>5</v>
      </c>
      <c r="F1764" s="41" t="s">
        <v>23</v>
      </c>
    </row>
    <row r="1765" spans="2:6">
      <c r="B1765" s="37">
        <v>46147</v>
      </c>
      <c r="C1765" s="38" t="s">
        <v>1159</v>
      </c>
      <c r="D1765" s="39">
        <v>24.195</v>
      </c>
      <c r="E1765" s="40">
        <v>235</v>
      </c>
      <c r="F1765" s="41" t="s">
        <v>23</v>
      </c>
    </row>
    <row r="1766" spans="2:6">
      <c r="B1766" s="37">
        <v>46147</v>
      </c>
      <c r="C1766" s="38" t="s">
        <v>1160</v>
      </c>
      <c r="D1766" s="39">
        <v>24.19</v>
      </c>
      <c r="E1766" s="40">
        <v>561</v>
      </c>
      <c r="F1766" s="41" t="s">
        <v>23</v>
      </c>
    </row>
    <row r="1767" spans="2:6">
      <c r="B1767" s="37">
        <v>46147</v>
      </c>
      <c r="C1767" s="38" t="s">
        <v>1160</v>
      </c>
      <c r="D1767" s="39">
        <v>24.19</v>
      </c>
      <c r="E1767" s="40">
        <v>122</v>
      </c>
      <c r="F1767" s="41" t="s">
        <v>23</v>
      </c>
    </row>
    <row r="1768" spans="2:6">
      <c r="B1768" s="37">
        <v>46147</v>
      </c>
      <c r="C1768" s="38" t="s">
        <v>1161</v>
      </c>
      <c r="D1768" s="39">
        <v>24.184999999999999</v>
      </c>
      <c r="E1768" s="40">
        <v>493</v>
      </c>
      <c r="F1768" s="41" t="s">
        <v>23</v>
      </c>
    </row>
    <row r="1769" spans="2:6">
      <c r="B1769" s="37">
        <v>46147</v>
      </c>
      <c r="C1769" s="38" t="s">
        <v>1162</v>
      </c>
      <c r="D1769" s="39">
        <v>24.2</v>
      </c>
      <c r="E1769" s="40">
        <v>304</v>
      </c>
      <c r="F1769" s="41" t="s">
        <v>23</v>
      </c>
    </row>
    <row r="1770" spans="2:6">
      <c r="B1770" s="37">
        <v>46147</v>
      </c>
      <c r="C1770" s="38" t="s">
        <v>1163</v>
      </c>
      <c r="D1770" s="39">
        <v>24.2</v>
      </c>
      <c r="E1770" s="40">
        <v>366</v>
      </c>
      <c r="F1770" s="41" t="s">
        <v>23</v>
      </c>
    </row>
    <row r="1771" spans="2:6">
      <c r="B1771" s="37">
        <v>46147</v>
      </c>
      <c r="C1771" s="38" t="s">
        <v>1163</v>
      </c>
      <c r="D1771" s="39">
        <v>24.2</v>
      </c>
      <c r="E1771" s="40">
        <v>123</v>
      </c>
      <c r="F1771" s="41" t="s">
        <v>23</v>
      </c>
    </row>
    <row r="1772" spans="2:6">
      <c r="B1772" s="37">
        <v>46147</v>
      </c>
      <c r="C1772" s="38" t="s">
        <v>1164</v>
      </c>
      <c r="D1772" s="39">
        <v>24.204999999999998</v>
      </c>
      <c r="E1772" s="40">
        <v>563</v>
      </c>
      <c r="F1772" s="41" t="s">
        <v>23</v>
      </c>
    </row>
    <row r="1773" spans="2:6">
      <c r="B1773" s="37">
        <v>46147</v>
      </c>
      <c r="C1773" s="38" t="s">
        <v>1165</v>
      </c>
      <c r="D1773" s="39">
        <v>24.22</v>
      </c>
      <c r="E1773" s="40">
        <v>348</v>
      </c>
      <c r="F1773" s="41" t="s">
        <v>23</v>
      </c>
    </row>
    <row r="1774" spans="2:6">
      <c r="B1774" s="37">
        <v>46147</v>
      </c>
      <c r="C1774" s="38" t="s">
        <v>1165</v>
      </c>
      <c r="D1774" s="39">
        <v>24.21</v>
      </c>
      <c r="E1774" s="40">
        <v>305</v>
      </c>
      <c r="F1774" s="41" t="s">
        <v>23</v>
      </c>
    </row>
    <row r="1775" spans="2:6">
      <c r="B1775" s="37">
        <v>46147</v>
      </c>
      <c r="C1775" s="38" t="s">
        <v>1165</v>
      </c>
      <c r="D1775" s="39">
        <v>24.2</v>
      </c>
      <c r="E1775" s="40">
        <v>521</v>
      </c>
      <c r="F1775" s="41" t="s">
        <v>23</v>
      </c>
    </row>
    <row r="1776" spans="2:6">
      <c r="B1776" s="37">
        <v>46147</v>
      </c>
      <c r="C1776" s="38" t="s">
        <v>1166</v>
      </c>
      <c r="D1776" s="39">
        <v>24.204999999999998</v>
      </c>
      <c r="E1776" s="40">
        <v>270</v>
      </c>
      <c r="F1776" s="41" t="s">
        <v>23</v>
      </c>
    </row>
    <row r="1777" spans="2:6">
      <c r="B1777" s="37">
        <v>46147</v>
      </c>
      <c r="C1777" s="38" t="s">
        <v>1167</v>
      </c>
      <c r="D1777" s="39">
        <v>24.204999999999998</v>
      </c>
      <c r="E1777" s="40">
        <v>18</v>
      </c>
      <c r="F1777" s="41" t="s">
        <v>23</v>
      </c>
    </row>
    <row r="1778" spans="2:6">
      <c r="B1778" s="37">
        <v>46147</v>
      </c>
      <c r="C1778" s="38" t="s">
        <v>1168</v>
      </c>
      <c r="D1778" s="39">
        <v>24.195</v>
      </c>
      <c r="E1778" s="40">
        <v>73</v>
      </c>
      <c r="F1778" s="41" t="s">
        <v>23</v>
      </c>
    </row>
    <row r="1779" spans="2:6">
      <c r="B1779" s="37">
        <v>46147</v>
      </c>
      <c r="C1779" s="38" t="s">
        <v>1168</v>
      </c>
      <c r="D1779" s="39">
        <v>24.195</v>
      </c>
      <c r="E1779" s="40">
        <v>242</v>
      </c>
      <c r="F1779" s="41" t="s">
        <v>23</v>
      </c>
    </row>
    <row r="1780" spans="2:6">
      <c r="B1780" s="37">
        <v>46147</v>
      </c>
      <c r="C1780" s="38" t="s">
        <v>1169</v>
      </c>
      <c r="D1780" s="39">
        <v>24.184999999999999</v>
      </c>
      <c r="E1780" s="40">
        <v>167</v>
      </c>
      <c r="F1780" s="41" t="s">
        <v>23</v>
      </c>
    </row>
    <row r="1781" spans="2:6">
      <c r="B1781" s="37">
        <v>46147</v>
      </c>
      <c r="C1781" s="38" t="s">
        <v>1169</v>
      </c>
      <c r="D1781" s="39">
        <v>24.184999999999999</v>
      </c>
      <c r="E1781" s="40">
        <v>338</v>
      </c>
      <c r="F1781" s="41" t="s">
        <v>23</v>
      </c>
    </row>
    <row r="1782" spans="2:6">
      <c r="B1782" s="37">
        <v>46147</v>
      </c>
      <c r="C1782" s="38" t="s">
        <v>1170</v>
      </c>
      <c r="D1782" s="39">
        <v>24.184999999999999</v>
      </c>
      <c r="E1782" s="40">
        <v>351</v>
      </c>
      <c r="F1782" s="41" t="s">
        <v>23</v>
      </c>
    </row>
    <row r="1783" spans="2:6">
      <c r="B1783" s="37">
        <v>46147</v>
      </c>
      <c r="C1783" s="38" t="s">
        <v>1171</v>
      </c>
      <c r="D1783" s="39">
        <v>24.195</v>
      </c>
      <c r="E1783" s="40">
        <v>210</v>
      </c>
      <c r="F1783" s="41" t="s">
        <v>23</v>
      </c>
    </row>
    <row r="1784" spans="2:6">
      <c r="B1784" s="37">
        <v>46147</v>
      </c>
      <c r="C1784" s="38" t="s">
        <v>1171</v>
      </c>
      <c r="D1784" s="39">
        <v>24.195</v>
      </c>
      <c r="E1784" s="40">
        <v>230</v>
      </c>
      <c r="F1784" s="41" t="s">
        <v>23</v>
      </c>
    </row>
    <row r="1785" spans="2:6">
      <c r="B1785" s="37">
        <v>46147</v>
      </c>
      <c r="C1785" s="38" t="s">
        <v>1172</v>
      </c>
      <c r="D1785" s="39">
        <v>24.184999999999999</v>
      </c>
      <c r="E1785" s="40">
        <v>41</v>
      </c>
      <c r="F1785" s="41" t="s">
        <v>23</v>
      </c>
    </row>
    <row r="1786" spans="2:6">
      <c r="B1786" s="37">
        <v>46147</v>
      </c>
      <c r="C1786" s="38" t="s">
        <v>1173</v>
      </c>
      <c r="D1786" s="39">
        <v>24.175000000000001</v>
      </c>
      <c r="E1786" s="40">
        <v>431</v>
      </c>
      <c r="F1786" s="41" t="s">
        <v>23</v>
      </c>
    </row>
    <row r="1787" spans="2:6">
      <c r="B1787" s="37">
        <v>46147</v>
      </c>
      <c r="C1787" s="38" t="s">
        <v>1174</v>
      </c>
      <c r="D1787" s="39">
        <v>24.22</v>
      </c>
      <c r="E1787" s="40">
        <v>486</v>
      </c>
      <c r="F1787" s="41" t="s">
        <v>23</v>
      </c>
    </row>
    <row r="1788" spans="2:6">
      <c r="B1788" s="37">
        <v>46147</v>
      </c>
      <c r="C1788" s="38" t="s">
        <v>1175</v>
      </c>
      <c r="D1788" s="39">
        <v>24.23</v>
      </c>
      <c r="E1788" s="40">
        <v>378</v>
      </c>
      <c r="F1788" s="41" t="s">
        <v>23</v>
      </c>
    </row>
    <row r="1789" spans="2:6">
      <c r="B1789" s="37">
        <v>46147</v>
      </c>
      <c r="C1789" s="38" t="s">
        <v>1175</v>
      </c>
      <c r="D1789" s="39">
        <v>24.23</v>
      </c>
      <c r="E1789" s="40">
        <v>416</v>
      </c>
      <c r="F1789" s="41" t="s">
        <v>23</v>
      </c>
    </row>
    <row r="1790" spans="2:6">
      <c r="B1790" s="37">
        <v>46147</v>
      </c>
      <c r="C1790" s="38" t="s">
        <v>1176</v>
      </c>
      <c r="D1790" s="39">
        <v>24.22</v>
      </c>
      <c r="E1790" s="40">
        <v>466</v>
      </c>
      <c r="F1790" s="41" t="s">
        <v>23</v>
      </c>
    </row>
    <row r="1791" spans="2:6">
      <c r="B1791" s="37">
        <v>46147</v>
      </c>
      <c r="C1791" s="38" t="s">
        <v>1177</v>
      </c>
      <c r="D1791" s="39">
        <v>24.22</v>
      </c>
      <c r="E1791" s="40">
        <v>361</v>
      </c>
      <c r="F1791" s="41" t="s">
        <v>23</v>
      </c>
    </row>
    <row r="1792" spans="2:6">
      <c r="B1792" s="37">
        <v>46147</v>
      </c>
      <c r="C1792" s="38" t="s">
        <v>1178</v>
      </c>
      <c r="D1792" s="39">
        <v>24.22</v>
      </c>
      <c r="E1792" s="40">
        <v>341</v>
      </c>
      <c r="F1792" s="41" t="s">
        <v>23</v>
      </c>
    </row>
    <row r="1793" spans="2:6">
      <c r="B1793" s="37">
        <v>46147</v>
      </c>
      <c r="C1793" s="38" t="s">
        <v>1179</v>
      </c>
      <c r="D1793" s="39">
        <v>24.23</v>
      </c>
      <c r="E1793" s="40">
        <v>434</v>
      </c>
      <c r="F1793" s="41" t="s">
        <v>23</v>
      </c>
    </row>
    <row r="1794" spans="2:6">
      <c r="B1794" s="37">
        <v>46147</v>
      </c>
      <c r="C1794" s="38" t="s">
        <v>1180</v>
      </c>
      <c r="D1794" s="39">
        <v>24.22</v>
      </c>
      <c r="E1794" s="40">
        <v>191</v>
      </c>
      <c r="F1794" s="41" t="s">
        <v>23</v>
      </c>
    </row>
    <row r="1795" spans="2:6">
      <c r="B1795" s="37">
        <v>46147</v>
      </c>
      <c r="C1795" s="38" t="s">
        <v>1180</v>
      </c>
      <c r="D1795" s="39">
        <v>24.22</v>
      </c>
      <c r="E1795" s="40">
        <v>222</v>
      </c>
      <c r="F1795" s="41" t="s">
        <v>23</v>
      </c>
    </row>
    <row r="1796" spans="2:6">
      <c r="B1796" s="37">
        <v>46147</v>
      </c>
      <c r="C1796" s="38" t="s">
        <v>1181</v>
      </c>
      <c r="D1796" s="39">
        <v>24.225000000000001</v>
      </c>
      <c r="E1796" s="40">
        <v>236</v>
      </c>
      <c r="F1796" s="41" t="s">
        <v>23</v>
      </c>
    </row>
    <row r="1797" spans="2:6">
      <c r="B1797" s="37">
        <v>46147</v>
      </c>
      <c r="C1797" s="38" t="s">
        <v>1181</v>
      </c>
      <c r="D1797" s="39">
        <v>24.225000000000001</v>
      </c>
      <c r="E1797" s="40">
        <v>155</v>
      </c>
      <c r="F1797" s="41" t="s">
        <v>23</v>
      </c>
    </row>
    <row r="1798" spans="2:6">
      <c r="B1798" s="37">
        <v>46147</v>
      </c>
      <c r="C1798" s="38" t="s">
        <v>1182</v>
      </c>
      <c r="D1798" s="39">
        <v>24.21</v>
      </c>
      <c r="E1798" s="40">
        <v>528</v>
      </c>
      <c r="F1798" s="41" t="s">
        <v>23</v>
      </c>
    </row>
    <row r="1799" spans="2:6">
      <c r="B1799" s="37">
        <v>46147</v>
      </c>
      <c r="C1799" s="38" t="s">
        <v>1183</v>
      </c>
      <c r="D1799" s="39">
        <v>24.2</v>
      </c>
      <c r="E1799" s="40">
        <v>371</v>
      </c>
      <c r="F1799" s="41" t="s">
        <v>23</v>
      </c>
    </row>
    <row r="1800" spans="2:6">
      <c r="B1800" s="37">
        <v>46147</v>
      </c>
      <c r="C1800" s="38" t="s">
        <v>1184</v>
      </c>
      <c r="D1800" s="39">
        <v>24.19</v>
      </c>
      <c r="E1800" s="40">
        <v>315</v>
      </c>
      <c r="F1800" s="41" t="s">
        <v>23</v>
      </c>
    </row>
    <row r="1801" spans="2:6">
      <c r="B1801" s="37">
        <v>46147</v>
      </c>
      <c r="C1801" s="38" t="s">
        <v>1184</v>
      </c>
      <c r="D1801" s="39">
        <v>24.19</v>
      </c>
      <c r="E1801" s="40">
        <v>55</v>
      </c>
      <c r="F1801" s="41" t="s">
        <v>23</v>
      </c>
    </row>
    <row r="1802" spans="2:6">
      <c r="B1802" s="37">
        <v>46147</v>
      </c>
      <c r="C1802" s="38" t="s">
        <v>1185</v>
      </c>
      <c r="D1802" s="39">
        <v>24.195</v>
      </c>
      <c r="E1802" s="40">
        <v>369</v>
      </c>
      <c r="F1802" s="41" t="s">
        <v>23</v>
      </c>
    </row>
    <row r="1803" spans="2:6">
      <c r="B1803" s="37">
        <v>46147</v>
      </c>
      <c r="C1803" s="38" t="s">
        <v>1186</v>
      </c>
      <c r="D1803" s="39">
        <v>24.195</v>
      </c>
      <c r="E1803" s="40">
        <v>315</v>
      </c>
      <c r="F1803" s="41" t="s">
        <v>23</v>
      </c>
    </row>
    <row r="1804" spans="2:6">
      <c r="B1804" s="37">
        <v>46147</v>
      </c>
      <c r="C1804" s="38" t="s">
        <v>1186</v>
      </c>
      <c r="D1804" s="39">
        <v>24.195</v>
      </c>
      <c r="E1804" s="40">
        <v>118</v>
      </c>
      <c r="F1804" s="41" t="s">
        <v>23</v>
      </c>
    </row>
    <row r="1805" spans="2:6">
      <c r="B1805" s="37">
        <v>46147</v>
      </c>
      <c r="C1805" s="38" t="s">
        <v>1187</v>
      </c>
      <c r="D1805" s="39">
        <v>24.184999999999999</v>
      </c>
      <c r="E1805" s="40">
        <v>358</v>
      </c>
      <c r="F1805" s="41" t="s">
        <v>23</v>
      </c>
    </row>
    <row r="1806" spans="2:6">
      <c r="B1806" s="37">
        <v>46147</v>
      </c>
      <c r="C1806" s="38" t="s">
        <v>1188</v>
      </c>
      <c r="D1806" s="39">
        <v>24.184999999999999</v>
      </c>
      <c r="E1806" s="40">
        <v>491</v>
      </c>
      <c r="F1806" s="41" t="s">
        <v>23</v>
      </c>
    </row>
    <row r="1807" spans="2:6">
      <c r="B1807" s="37">
        <v>46147</v>
      </c>
      <c r="C1807" s="38" t="s">
        <v>1189</v>
      </c>
      <c r="D1807" s="39">
        <v>24.195</v>
      </c>
      <c r="E1807" s="40">
        <v>335</v>
      </c>
      <c r="F1807" s="41" t="s">
        <v>23</v>
      </c>
    </row>
    <row r="1808" spans="2:6">
      <c r="B1808" s="37">
        <v>46147</v>
      </c>
      <c r="C1808" s="38" t="s">
        <v>1189</v>
      </c>
      <c r="D1808" s="39">
        <v>24.195</v>
      </c>
      <c r="E1808" s="40">
        <v>122</v>
      </c>
      <c r="F1808" s="41" t="s">
        <v>23</v>
      </c>
    </row>
    <row r="1809" spans="2:6">
      <c r="B1809" s="37">
        <v>46147</v>
      </c>
      <c r="C1809" s="38" t="s">
        <v>1190</v>
      </c>
      <c r="D1809" s="39">
        <v>24.215</v>
      </c>
      <c r="E1809" s="40">
        <v>538</v>
      </c>
      <c r="F1809" s="41" t="s">
        <v>23</v>
      </c>
    </row>
    <row r="1810" spans="2:6">
      <c r="B1810" s="37">
        <v>46147</v>
      </c>
      <c r="C1810" s="38" t="s">
        <v>1191</v>
      </c>
      <c r="D1810" s="39">
        <v>24.215</v>
      </c>
      <c r="E1810" s="40">
        <v>403</v>
      </c>
      <c r="F1810" s="41" t="s">
        <v>23</v>
      </c>
    </row>
    <row r="1811" spans="2:6">
      <c r="B1811" s="37">
        <v>46147</v>
      </c>
      <c r="C1811" s="38" t="s">
        <v>1192</v>
      </c>
      <c r="D1811" s="39">
        <v>24.204999999999998</v>
      </c>
      <c r="E1811" s="40">
        <v>483</v>
      </c>
      <c r="F1811" s="41" t="s">
        <v>23</v>
      </c>
    </row>
    <row r="1812" spans="2:6">
      <c r="B1812" s="37">
        <v>46147</v>
      </c>
      <c r="C1812" s="38" t="s">
        <v>1193</v>
      </c>
      <c r="D1812" s="39">
        <v>24.204999999999998</v>
      </c>
      <c r="E1812" s="40">
        <v>462</v>
      </c>
      <c r="F1812" s="41" t="s">
        <v>23</v>
      </c>
    </row>
    <row r="1813" spans="2:6">
      <c r="B1813" s="37">
        <v>46147</v>
      </c>
      <c r="C1813" s="38" t="s">
        <v>1194</v>
      </c>
      <c r="D1813" s="39">
        <v>24.195</v>
      </c>
      <c r="E1813" s="40">
        <v>383</v>
      </c>
      <c r="F1813" s="41" t="s">
        <v>23</v>
      </c>
    </row>
    <row r="1814" spans="2:6">
      <c r="B1814" s="37">
        <v>46147</v>
      </c>
      <c r="C1814" s="38" t="s">
        <v>1195</v>
      </c>
      <c r="D1814" s="39">
        <v>24.19</v>
      </c>
      <c r="E1814" s="40">
        <v>355</v>
      </c>
      <c r="F1814" s="41" t="s">
        <v>23</v>
      </c>
    </row>
    <row r="1815" spans="2:6">
      <c r="B1815" s="37">
        <v>46147</v>
      </c>
      <c r="C1815" s="38" t="s">
        <v>1196</v>
      </c>
      <c r="D1815" s="39">
        <v>24.19</v>
      </c>
      <c r="E1815" s="40">
        <v>121</v>
      </c>
      <c r="F1815" s="41" t="s">
        <v>23</v>
      </c>
    </row>
    <row r="1816" spans="2:6">
      <c r="B1816" s="37">
        <v>46147</v>
      </c>
      <c r="C1816" s="38" t="s">
        <v>1197</v>
      </c>
      <c r="D1816" s="39">
        <v>24.2</v>
      </c>
      <c r="E1816" s="40">
        <v>271</v>
      </c>
      <c r="F1816" s="41" t="s">
        <v>23</v>
      </c>
    </row>
    <row r="1817" spans="2:6">
      <c r="B1817" s="37">
        <v>46147</v>
      </c>
      <c r="C1817" s="38" t="s">
        <v>1197</v>
      </c>
      <c r="D1817" s="39">
        <v>24.2</v>
      </c>
      <c r="E1817" s="40">
        <v>155</v>
      </c>
      <c r="F1817" s="41" t="s">
        <v>23</v>
      </c>
    </row>
    <row r="1818" spans="2:6">
      <c r="B1818" s="37">
        <v>46147</v>
      </c>
      <c r="C1818" s="38" t="s">
        <v>1198</v>
      </c>
      <c r="D1818" s="39">
        <v>24.21</v>
      </c>
      <c r="E1818" s="40">
        <v>502</v>
      </c>
      <c r="F1818" s="41" t="s">
        <v>23</v>
      </c>
    </row>
    <row r="1819" spans="2:6">
      <c r="B1819" s="37">
        <v>46147</v>
      </c>
      <c r="C1819" s="38" t="s">
        <v>1198</v>
      </c>
      <c r="D1819" s="39">
        <v>24.21</v>
      </c>
      <c r="E1819" s="40">
        <v>27</v>
      </c>
      <c r="F1819" s="41" t="s">
        <v>23</v>
      </c>
    </row>
    <row r="1820" spans="2:6">
      <c r="B1820" s="37">
        <v>46147</v>
      </c>
      <c r="C1820" s="38" t="s">
        <v>1199</v>
      </c>
      <c r="D1820" s="39">
        <v>24.21</v>
      </c>
      <c r="E1820" s="40">
        <v>211</v>
      </c>
      <c r="F1820" s="41" t="s">
        <v>23</v>
      </c>
    </row>
    <row r="1821" spans="2:6">
      <c r="B1821" s="37">
        <v>46147</v>
      </c>
      <c r="C1821" s="38" t="s">
        <v>1199</v>
      </c>
      <c r="D1821" s="39">
        <v>24.21</v>
      </c>
      <c r="E1821" s="40">
        <v>147</v>
      </c>
      <c r="F1821" s="41" t="s">
        <v>23</v>
      </c>
    </row>
    <row r="1822" spans="2:6">
      <c r="B1822" s="37">
        <v>46147</v>
      </c>
      <c r="C1822" s="38" t="s">
        <v>1200</v>
      </c>
      <c r="D1822" s="39">
        <v>24.2</v>
      </c>
      <c r="E1822" s="40">
        <v>493</v>
      </c>
      <c r="F1822" s="41" t="s">
        <v>23</v>
      </c>
    </row>
    <row r="1823" spans="2:6">
      <c r="B1823" s="37">
        <v>46147</v>
      </c>
      <c r="C1823" s="38" t="s">
        <v>1201</v>
      </c>
      <c r="D1823" s="39">
        <v>24.2</v>
      </c>
      <c r="E1823" s="40">
        <v>525</v>
      </c>
      <c r="F1823" s="41" t="s">
        <v>23</v>
      </c>
    </row>
    <row r="1824" spans="2:6">
      <c r="B1824" s="37">
        <v>46147</v>
      </c>
      <c r="C1824" s="38" t="s">
        <v>1202</v>
      </c>
      <c r="D1824" s="39">
        <v>24.2</v>
      </c>
      <c r="E1824" s="40">
        <v>438</v>
      </c>
      <c r="F1824" s="41" t="s">
        <v>23</v>
      </c>
    </row>
    <row r="1825" spans="2:6">
      <c r="B1825" s="37">
        <v>46147</v>
      </c>
      <c r="C1825" s="38" t="s">
        <v>1203</v>
      </c>
      <c r="D1825" s="39">
        <v>24.2</v>
      </c>
      <c r="E1825" s="40">
        <v>519</v>
      </c>
      <c r="F1825" s="41" t="s">
        <v>23</v>
      </c>
    </row>
    <row r="1826" spans="2:6">
      <c r="B1826" s="37">
        <v>46147</v>
      </c>
      <c r="C1826" s="38" t="s">
        <v>1204</v>
      </c>
      <c r="D1826" s="39">
        <v>24.2</v>
      </c>
      <c r="E1826" s="40">
        <v>2</v>
      </c>
      <c r="F1826" s="41" t="s">
        <v>23</v>
      </c>
    </row>
    <row r="1827" spans="2:6">
      <c r="B1827" s="37">
        <v>46147</v>
      </c>
      <c r="C1827" s="38" t="s">
        <v>1205</v>
      </c>
      <c r="D1827" s="39">
        <v>24.19</v>
      </c>
      <c r="E1827" s="40">
        <v>154</v>
      </c>
      <c r="F1827" s="41" t="s">
        <v>23</v>
      </c>
    </row>
    <row r="1828" spans="2:6">
      <c r="B1828" s="37">
        <v>46147</v>
      </c>
      <c r="C1828" s="38" t="s">
        <v>1205</v>
      </c>
      <c r="D1828" s="39">
        <v>24.19</v>
      </c>
      <c r="E1828" s="40">
        <v>170</v>
      </c>
      <c r="F1828" s="41" t="s">
        <v>23</v>
      </c>
    </row>
    <row r="1829" spans="2:6">
      <c r="B1829" s="37">
        <v>46147</v>
      </c>
      <c r="C1829" s="38" t="s">
        <v>1206</v>
      </c>
      <c r="D1829" s="39">
        <v>24.18</v>
      </c>
      <c r="E1829" s="40">
        <v>60</v>
      </c>
      <c r="F1829" s="41" t="s">
        <v>23</v>
      </c>
    </row>
    <row r="1830" spans="2:6">
      <c r="B1830" s="37">
        <v>46147</v>
      </c>
      <c r="C1830" s="38" t="s">
        <v>1206</v>
      </c>
      <c r="D1830" s="39">
        <v>24.18</v>
      </c>
      <c r="E1830" s="40">
        <v>110</v>
      </c>
      <c r="F1830" s="41" t="s">
        <v>23</v>
      </c>
    </row>
    <row r="1831" spans="2:6">
      <c r="B1831" s="37">
        <v>46147</v>
      </c>
      <c r="C1831" s="38" t="s">
        <v>1206</v>
      </c>
      <c r="D1831" s="39">
        <v>24.18</v>
      </c>
      <c r="E1831" s="40">
        <v>89</v>
      </c>
      <c r="F1831" s="41" t="s">
        <v>23</v>
      </c>
    </row>
    <row r="1832" spans="2:6">
      <c r="B1832" s="37">
        <v>46147</v>
      </c>
      <c r="C1832" s="38" t="s">
        <v>1206</v>
      </c>
      <c r="D1832" s="39">
        <v>24.18</v>
      </c>
      <c r="E1832" s="40">
        <v>301</v>
      </c>
      <c r="F1832" s="41" t="s">
        <v>23</v>
      </c>
    </row>
    <row r="1833" spans="2:6">
      <c r="B1833" s="37">
        <v>46147</v>
      </c>
      <c r="C1833" s="38" t="s">
        <v>1207</v>
      </c>
      <c r="D1833" s="39">
        <v>24.164999999999999</v>
      </c>
      <c r="E1833" s="40">
        <v>458</v>
      </c>
      <c r="F1833" s="41" t="s">
        <v>23</v>
      </c>
    </row>
    <row r="1834" spans="2:6">
      <c r="B1834" s="37">
        <v>46147</v>
      </c>
      <c r="C1834" s="38" t="s">
        <v>1208</v>
      </c>
      <c r="D1834" s="39">
        <v>24.184999999999999</v>
      </c>
      <c r="E1834" s="40">
        <v>388</v>
      </c>
      <c r="F1834" s="41" t="s">
        <v>23</v>
      </c>
    </row>
    <row r="1835" spans="2:6">
      <c r="B1835" s="37">
        <v>46147</v>
      </c>
      <c r="C1835" s="38" t="s">
        <v>1209</v>
      </c>
      <c r="D1835" s="39">
        <v>24.175000000000001</v>
      </c>
      <c r="E1835" s="40">
        <v>466</v>
      </c>
      <c r="F1835" s="41" t="s">
        <v>23</v>
      </c>
    </row>
    <row r="1836" spans="2:6">
      <c r="B1836" s="37">
        <v>46147</v>
      </c>
      <c r="C1836" s="38" t="s">
        <v>1210</v>
      </c>
      <c r="D1836" s="39">
        <v>24.204999999999998</v>
      </c>
      <c r="E1836" s="40">
        <v>27</v>
      </c>
      <c r="F1836" s="41" t="s">
        <v>23</v>
      </c>
    </row>
    <row r="1837" spans="2:6">
      <c r="B1837" s="37">
        <v>46147</v>
      </c>
      <c r="C1837" s="38" t="s">
        <v>1211</v>
      </c>
      <c r="D1837" s="39">
        <v>24.204999999999998</v>
      </c>
      <c r="E1837" s="40">
        <v>315</v>
      </c>
      <c r="F1837" s="41" t="s">
        <v>23</v>
      </c>
    </row>
    <row r="1838" spans="2:6">
      <c r="B1838" s="37">
        <v>46147</v>
      </c>
      <c r="C1838" s="38" t="s">
        <v>1211</v>
      </c>
      <c r="D1838" s="39">
        <v>24.204999999999998</v>
      </c>
      <c r="E1838" s="40">
        <v>28</v>
      </c>
      <c r="F1838" s="41" t="s">
        <v>23</v>
      </c>
    </row>
    <row r="1839" spans="2:6">
      <c r="B1839" s="37">
        <v>46147</v>
      </c>
      <c r="C1839" s="38" t="s">
        <v>1212</v>
      </c>
      <c r="D1839" s="39">
        <v>24.21</v>
      </c>
      <c r="E1839" s="40">
        <v>437</v>
      </c>
      <c r="F1839" s="41" t="s">
        <v>23</v>
      </c>
    </row>
    <row r="1840" spans="2:6">
      <c r="B1840" s="37">
        <v>46147</v>
      </c>
      <c r="C1840" s="38" t="s">
        <v>1212</v>
      </c>
      <c r="D1840" s="39">
        <v>24.21</v>
      </c>
      <c r="E1840" s="40">
        <v>70</v>
      </c>
      <c r="F1840" s="41" t="s">
        <v>23</v>
      </c>
    </row>
    <row r="1841" spans="2:6">
      <c r="B1841" s="37">
        <v>46147</v>
      </c>
      <c r="C1841" s="38" t="s">
        <v>1212</v>
      </c>
      <c r="D1841" s="39">
        <v>24.21</v>
      </c>
      <c r="E1841" s="40">
        <v>31</v>
      </c>
      <c r="F1841" s="41" t="s">
        <v>23</v>
      </c>
    </row>
    <row r="1842" spans="2:6">
      <c r="B1842" s="37">
        <v>46147</v>
      </c>
      <c r="C1842" s="38" t="s">
        <v>1213</v>
      </c>
      <c r="D1842" s="39">
        <v>24.234999999999999</v>
      </c>
      <c r="E1842" s="40">
        <v>829</v>
      </c>
      <c r="F1842" s="41" t="s">
        <v>23</v>
      </c>
    </row>
    <row r="1843" spans="2:6">
      <c r="B1843" s="37">
        <v>46147</v>
      </c>
      <c r="C1843" s="38" t="s">
        <v>1214</v>
      </c>
      <c r="D1843" s="39">
        <v>24.265000000000001</v>
      </c>
      <c r="E1843" s="40">
        <v>380</v>
      </c>
      <c r="F1843" s="41" t="s">
        <v>23</v>
      </c>
    </row>
    <row r="1844" spans="2:6">
      <c r="B1844" s="37">
        <v>46147</v>
      </c>
      <c r="C1844" s="38" t="s">
        <v>1215</v>
      </c>
      <c r="D1844" s="39">
        <v>24.265000000000001</v>
      </c>
      <c r="E1844" s="40">
        <v>367</v>
      </c>
      <c r="F1844" s="41" t="s">
        <v>23</v>
      </c>
    </row>
    <row r="1845" spans="2:6">
      <c r="B1845" s="37">
        <v>46147</v>
      </c>
      <c r="C1845" s="38" t="s">
        <v>1216</v>
      </c>
      <c r="D1845" s="39">
        <v>24.265000000000001</v>
      </c>
      <c r="E1845" s="40">
        <v>518</v>
      </c>
      <c r="F1845" s="41" t="s">
        <v>23</v>
      </c>
    </row>
    <row r="1846" spans="2:6">
      <c r="B1846" s="37">
        <v>46147</v>
      </c>
      <c r="C1846" s="38" t="s">
        <v>1217</v>
      </c>
      <c r="D1846" s="39">
        <v>24.254999999999999</v>
      </c>
      <c r="E1846" s="40">
        <v>200</v>
      </c>
      <c r="F1846" s="41" t="s">
        <v>23</v>
      </c>
    </row>
    <row r="1847" spans="2:6">
      <c r="B1847" s="37">
        <v>46147</v>
      </c>
      <c r="C1847" s="38" t="s">
        <v>1217</v>
      </c>
      <c r="D1847" s="39">
        <v>24.254999999999999</v>
      </c>
      <c r="E1847" s="40">
        <v>360</v>
      </c>
      <c r="F1847" s="41" t="s">
        <v>23</v>
      </c>
    </row>
    <row r="1848" spans="2:6">
      <c r="B1848" s="37">
        <v>46147</v>
      </c>
      <c r="C1848" s="38" t="s">
        <v>1218</v>
      </c>
      <c r="D1848" s="39">
        <v>24.245000000000001</v>
      </c>
      <c r="E1848" s="40">
        <v>535</v>
      </c>
      <c r="F1848" s="41" t="s">
        <v>23</v>
      </c>
    </row>
    <row r="1849" spans="2:6">
      <c r="B1849" s="37">
        <v>46147</v>
      </c>
      <c r="C1849" s="38" t="s">
        <v>1219</v>
      </c>
      <c r="D1849" s="39">
        <v>24.24</v>
      </c>
      <c r="E1849" s="40">
        <v>385</v>
      </c>
      <c r="F1849" s="41" t="s">
        <v>23</v>
      </c>
    </row>
    <row r="1850" spans="2:6">
      <c r="B1850" s="37">
        <v>46147</v>
      </c>
      <c r="C1850" s="38" t="s">
        <v>1219</v>
      </c>
      <c r="D1850" s="39">
        <v>24.24</v>
      </c>
      <c r="E1850" s="40">
        <v>34</v>
      </c>
      <c r="F1850" s="41" t="s">
        <v>23</v>
      </c>
    </row>
    <row r="1851" spans="2:6">
      <c r="B1851" s="37">
        <v>46147</v>
      </c>
      <c r="C1851" s="38" t="s">
        <v>1220</v>
      </c>
      <c r="D1851" s="39">
        <v>24.24</v>
      </c>
      <c r="E1851" s="40">
        <v>467</v>
      </c>
      <c r="F1851" s="41" t="s">
        <v>23</v>
      </c>
    </row>
    <row r="1852" spans="2:6">
      <c r="B1852" s="37">
        <v>46147</v>
      </c>
      <c r="C1852" s="38" t="s">
        <v>1221</v>
      </c>
      <c r="D1852" s="39">
        <v>24.25</v>
      </c>
      <c r="E1852" s="40">
        <v>356</v>
      </c>
      <c r="F1852" s="41" t="s">
        <v>23</v>
      </c>
    </row>
    <row r="1853" spans="2:6">
      <c r="B1853" s="37">
        <v>46147</v>
      </c>
      <c r="C1853" s="38" t="s">
        <v>1222</v>
      </c>
      <c r="D1853" s="39">
        <v>24.24</v>
      </c>
      <c r="E1853" s="40">
        <v>269</v>
      </c>
      <c r="F1853" s="41" t="s">
        <v>23</v>
      </c>
    </row>
    <row r="1854" spans="2:6">
      <c r="B1854" s="37">
        <v>46147</v>
      </c>
      <c r="C1854" s="38" t="s">
        <v>1222</v>
      </c>
      <c r="D1854" s="39">
        <v>24.24</v>
      </c>
      <c r="E1854" s="40">
        <v>230</v>
      </c>
      <c r="F1854" s="41" t="s">
        <v>23</v>
      </c>
    </row>
    <row r="1855" spans="2:6">
      <c r="B1855" s="37">
        <v>46147</v>
      </c>
      <c r="C1855" s="38" t="s">
        <v>1223</v>
      </c>
      <c r="D1855" s="39">
        <v>24.25</v>
      </c>
      <c r="E1855" s="40">
        <v>346</v>
      </c>
      <c r="F1855" s="41" t="s">
        <v>23</v>
      </c>
    </row>
    <row r="1856" spans="2:6">
      <c r="B1856" s="37">
        <v>46147</v>
      </c>
      <c r="C1856" s="38" t="s">
        <v>1224</v>
      </c>
      <c r="D1856" s="39">
        <v>24.25</v>
      </c>
      <c r="E1856" s="40">
        <v>302</v>
      </c>
      <c r="F1856" s="41" t="s">
        <v>23</v>
      </c>
    </row>
    <row r="1857" spans="2:6">
      <c r="B1857" s="37">
        <v>46147</v>
      </c>
      <c r="C1857" s="38" t="s">
        <v>1224</v>
      </c>
      <c r="D1857" s="39">
        <v>24.25</v>
      </c>
      <c r="E1857" s="40">
        <v>170</v>
      </c>
      <c r="F1857" s="41" t="s">
        <v>23</v>
      </c>
    </row>
    <row r="1858" spans="2:6">
      <c r="B1858" s="37">
        <v>46147</v>
      </c>
      <c r="C1858" s="38" t="s">
        <v>1225</v>
      </c>
      <c r="D1858" s="39">
        <v>24.24</v>
      </c>
      <c r="E1858" s="40">
        <v>315</v>
      </c>
      <c r="F1858" s="41" t="s">
        <v>23</v>
      </c>
    </row>
    <row r="1859" spans="2:6">
      <c r="B1859" s="37">
        <v>46147</v>
      </c>
      <c r="C1859" s="38" t="s">
        <v>1225</v>
      </c>
      <c r="D1859" s="39">
        <v>24.24</v>
      </c>
      <c r="E1859" s="40">
        <v>191</v>
      </c>
      <c r="F1859" s="41" t="s">
        <v>23</v>
      </c>
    </row>
    <row r="1860" spans="2:6">
      <c r="B1860" s="37">
        <v>46147</v>
      </c>
      <c r="C1860" s="38" t="s">
        <v>1226</v>
      </c>
      <c r="D1860" s="39">
        <v>24.23</v>
      </c>
      <c r="E1860" s="40">
        <v>414</v>
      </c>
      <c r="F1860" s="41" t="s">
        <v>23</v>
      </c>
    </row>
    <row r="1861" spans="2:6">
      <c r="B1861" s="37">
        <v>46147</v>
      </c>
      <c r="C1861" s="38" t="s">
        <v>1227</v>
      </c>
      <c r="D1861" s="39">
        <v>24.22</v>
      </c>
      <c r="E1861" s="40">
        <v>376</v>
      </c>
      <c r="F1861" s="41" t="s">
        <v>23</v>
      </c>
    </row>
    <row r="1862" spans="2:6">
      <c r="B1862" s="37">
        <v>46147</v>
      </c>
      <c r="C1862" s="38" t="s">
        <v>1228</v>
      </c>
      <c r="D1862" s="39">
        <v>24.22</v>
      </c>
      <c r="E1862" s="40">
        <v>346</v>
      </c>
      <c r="F1862" s="41" t="s">
        <v>23</v>
      </c>
    </row>
    <row r="1863" spans="2:6">
      <c r="B1863" s="37">
        <v>46147</v>
      </c>
      <c r="C1863" s="38" t="s">
        <v>1229</v>
      </c>
      <c r="D1863" s="39">
        <v>24.23</v>
      </c>
      <c r="E1863" s="40">
        <v>522</v>
      </c>
      <c r="F1863" s="41" t="s">
        <v>23</v>
      </c>
    </row>
    <row r="1864" spans="2:6">
      <c r="B1864" s="37">
        <v>46147</v>
      </c>
      <c r="C1864" s="38" t="s">
        <v>1230</v>
      </c>
      <c r="D1864" s="39">
        <v>24.24</v>
      </c>
      <c r="E1864" s="40">
        <v>414</v>
      </c>
      <c r="F1864" s="41" t="s">
        <v>23</v>
      </c>
    </row>
    <row r="1865" spans="2:6">
      <c r="B1865" s="37">
        <v>46147</v>
      </c>
      <c r="C1865" s="38" t="s">
        <v>1231</v>
      </c>
      <c r="D1865" s="39">
        <v>24.25</v>
      </c>
      <c r="E1865" s="40">
        <v>325</v>
      </c>
      <c r="F1865" s="41" t="s">
        <v>23</v>
      </c>
    </row>
    <row r="1866" spans="2:6">
      <c r="B1866" s="37">
        <v>46147</v>
      </c>
      <c r="C1866" s="38" t="s">
        <v>1232</v>
      </c>
      <c r="D1866" s="39">
        <v>24.24</v>
      </c>
      <c r="E1866" s="40">
        <v>553</v>
      </c>
      <c r="F1866" s="41" t="s">
        <v>23</v>
      </c>
    </row>
    <row r="1867" spans="2:6">
      <c r="B1867" s="37">
        <v>46147</v>
      </c>
      <c r="C1867" s="38" t="s">
        <v>1233</v>
      </c>
      <c r="D1867" s="39">
        <v>24.24</v>
      </c>
      <c r="E1867" s="40">
        <v>403</v>
      </c>
      <c r="F1867" s="41" t="s">
        <v>23</v>
      </c>
    </row>
    <row r="1868" spans="2:6">
      <c r="B1868" s="37">
        <v>46147</v>
      </c>
      <c r="C1868" s="38" t="s">
        <v>1234</v>
      </c>
      <c r="D1868" s="39">
        <v>24.24</v>
      </c>
      <c r="E1868" s="40">
        <v>321</v>
      </c>
      <c r="F1868" s="41" t="s">
        <v>23</v>
      </c>
    </row>
    <row r="1869" spans="2:6">
      <c r="B1869" s="37">
        <v>46147</v>
      </c>
      <c r="C1869" s="38" t="s">
        <v>1235</v>
      </c>
      <c r="D1869" s="39">
        <v>24.245000000000001</v>
      </c>
      <c r="E1869" s="40">
        <v>397</v>
      </c>
      <c r="F1869" s="41" t="s">
        <v>23</v>
      </c>
    </row>
    <row r="1870" spans="2:6">
      <c r="B1870" s="37">
        <v>46147</v>
      </c>
      <c r="C1870" s="38" t="s">
        <v>1236</v>
      </c>
      <c r="D1870" s="39">
        <v>24.245000000000001</v>
      </c>
      <c r="E1870" s="40">
        <v>300</v>
      </c>
      <c r="F1870" s="41" t="s">
        <v>23</v>
      </c>
    </row>
    <row r="1871" spans="2:6">
      <c r="B1871" s="37">
        <v>46147</v>
      </c>
      <c r="C1871" s="38" t="s">
        <v>1237</v>
      </c>
      <c r="D1871" s="39">
        <v>24.26</v>
      </c>
      <c r="E1871" s="40">
        <v>741</v>
      </c>
      <c r="F1871" s="41" t="s">
        <v>23</v>
      </c>
    </row>
    <row r="1872" spans="2:6">
      <c r="B1872" s="37">
        <v>46147</v>
      </c>
      <c r="C1872" s="38" t="s">
        <v>1238</v>
      </c>
      <c r="D1872" s="39">
        <v>24.26</v>
      </c>
      <c r="E1872" s="40">
        <v>876</v>
      </c>
      <c r="F1872" s="41" t="s">
        <v>23</v>
      </c>
    </row>
    <row r="1873" spans="2:6">
      <c r="B1873" s="37">
        <v>46147</v>
      </c>
      <c r="C1873" s="38" t="s">
        <v>1238</v>
      </c>
      <c r="D1873" s="39">
        <v>24.26</v>
      </c>
      <c r="E1873" s="40">
        <v>404</v>
      </c>
      <c r="F1873" s="41" t="s">
        <v>23</v>
      </c>
    </row>
    <row r="1874" spans="2:6">
      <c r="B1874" s="37">
        <v>46147</v>
      </c>
      <c r="C1874" s="38" t="s">
        <v>1239</v>
      </c>
      <c r="D1874" s="39">
        <v>24.254999999999999</v>
      </c>
      <c r="E1874" s="40">
        <v>357</v>
      </c>
      <c r="F1874" s="41" t="s">
        <v>23</v>
      </c>
    </row>
    <row r="1875" spans="2:6">
      <c r="B1875" s="37">
        <v>46147</v>
      </c>
      <c r="C1875" s="38" t="s">
        <v>1240</v>
      </c>
      <c r="D1875" s="39">
        <v>24.245000000000001</v>
      </c>
      <c r="E1875" s="40">
        <v>549</v>
      </c>
      <c r="F1875" s="41" t="s">
        <v>23</v>
      </c>
    </row>
    <row r="1876" spans="2:6">
      <c r="B1876" s="37">
        <v>46147</v>
      </c>
      <c r="C1876" s="38" t="s">
        <v>1241</v>
      </c>
      <c r="D1876" s="39">
        <v>24.24</v>
      </c>
      <c r="E1876" s="40">
        <v>230</v>
      </c>
      <c r="F1876" s="41" t="s">
        <v>23</v>
      </c>
    </row>
    <row r="1877" spans="2:6">
      <c r="B1877" s="37">
        <v>46147</v>
      </c>
      <c r="C1877" s="38" t="s">
        <v>1241</v>
      </c>
      <c r="D1877" s="39">
        <v>24.24</v>
      </c>
      <c r="E1877" s="40">
        <v>233</v>
      </c>
      <c r="F1877" s="41" t="s">
        <v>23</v>
      </c>
    </row>
    <row r="1878" spans="2:6">
      <c r="B1878" s="37">
        <v>46147</v>
      </c>
      <c r="C1878" s="38" t="s">
        <v>1242</v>
      </c>
      <c r="D1878" s="39">
        <v>24.25</v>
      </c>
      <c r="E1878" s="40">
        <v>113</v>
      </c>
      <c r="F1878" s="41" t="s">
        <v>23</v>
      </c>
    </row>
    <row r="1879" spans="2:6">
      <c r="B1879" s="37">
        <v>46147</v>
      </c>
      <c r="C1879" s="38" t="s">
        <v>1242</v>
      </c>
      <c r="D1879" s="39">
        <v>24.25</v>
      </c>
      <c r="E1879" s="40">
        <v>458</v>
      </c>
      <c r="F1879" s="41" t="s">
        <v>23</v>
      </c>
    </row>
    <row r="1880" spans="2:6">
      <c r="B1880" s="37">
        <v>46147</v>
      </c>
      <c r="C1880" s="38" t="s">
        <v>1243</v>
      </c>
      <c r="D1880" s="39">
        <v>24.27</v>
      </c>
      <c r="E1880" s="40">
        <v>294</v>
      </c>
      <c r="F1880" s="41" t="s">
        <v>23</v>
      </c>
    </row>
    <row r="1881" spans="2:6">
      <c r="B1881" s="37">
        <v>46147</v>
      </c>
      <c r="C1881" s="38" t="s">
        <v>1244</v>
      </c>
      <c r="D1881" s="39">
        <v>24.26</v>
      </c>
      <c r="E1881" s="40">
        <v>430</v>
      </c>
      <c r="F1881" s="41" t="s">
        <v>23</v>
      </c>
    </row>
    <row r="1882" spans="2:6">
      <c r="B1882" s="37">
        <v>46147</v>
      </c>
      <c r="C1882" s="38" t="s">
        <v>1245</v>
      </c>
      <c r="D1882" s="39">
        <v>24.25</v>
      </c>
      <c r="E1882" s="40">
        <v>426</v>
      </c>
      <c r="F1882" s="41" t="s">
        <v>23</v>
      </c>
    </row>
    <row r="1883" spans="2:6">
      <c r="B1883" s="37">
        <v>46147</v>
      </c>
      <c r="C1883" s="38" t="s">
        <v>1246</v>
      </c>
      <c r="D1883" s="39">
        <v>24.245000000000001</v>
      </c>
      <c r="E1883" s="40">
        <v>538</v>
      </c>
      <c r="F1883" s="41" t="s">
        <v>23</v>
      </c>
    </row>
    <row r="1884" spans="2:6">
      <c r="B1884" s="37">
        <v>46147</v>
      </c>
      <c r="C1884" s="38" t="s">
        <v>1247</v>
      </c>
      <c r="D1884" s="39">
        <v>24.245000000000001</v>
      </c>
      <c r="E1884" s="40">
        <v>493</v>
      </c>
      <c r="F1884" s="41" t="s">
        <v>23</v>
      </c>
    </row>
    <row r="1885" spans="2:6">
      <c r="B1885" s="37">
        <v>46147</v>
      </c>
      <c r="C1885" s="38" t="s">
        <v>1248</v>
      </c>
      <c r="D1885" s="39">
        <v>24.25</v>
      </c>
      <c r="E1885" s="40">
        <v>377</v>
      </c>
      <c r="F1885" s="41" t="s">
        <v>23</v>
      </c>
    </row>
    <row r="1886" spans="2:6">
      <c r="B1886" s="37">
        <v>46147</v>
      </c>
      <c r="C1886" s="38" t="s">
        <v>1249</v>
      </c>
      <c r="D1886" s="39">
        <v>24.245000000000001</v>
      </c>
      <c r="E1886" s="40">
        <v>538</v>
      </c>
      <c r="F1886" s="41" t="s">
        <v>23</v>
      </c>
    </row>
    <row r="1887" spans="2:6">
      <c r="B1887" s="37">
        <v>46147</v>
      </c>
      <c r="C1887" s="38" t="s">
        <v>1250</v>
      </c>
      <c r="D1887" s="39">
        <v>24.234999999999999</v>
      </c>
      <c r="E1887" s="40">
        <v>463</v>
      </c>
      <c r="F1887" s="41" t="s">
        <v>23</v>
      </c>
    </row>
    <row r="1888" spans="2:6">
      <c r="B1888" s="37">
        <v>46147</v>
      </c>
      <c r="C1888" s="38" t="s">
        <v>1251</v>
      </c>
      <c r="D1888" s="39">
        <v>24.225000000000001</v>
      </c>
      <c r="E1888" s="40">
        <v>241</v>
      </c>
      <c r="F1888" s="41" t="s">
        <v>23</v>
      </c>
    </row>
    <row r="1889" spans="2:6">
      <c r="B1889" s="37">
        <v>46147</v>
      </c>
      <c r="C1889" s="38" t="s">
        <v>1251</v>
      </c>
      <c r="D1889" s="39">
        <v>24.225000000000001</v>
      </c>
      <c r="E1889" s="40">
        <v>215</v>
      </c>
      <c r="F1889" s="41" t="s">
        <v>23</v>
      </c>
    </row>
    <row r="1890" spans="2:6">
      <c r="B1890" s="37">
        <v>46147</v>
      </c>
      <c r="C1890" s="38" t="s">
        <v>1252</v>
      </c>
      <c r="D1890" s="39">
        <v>24.23</v>
      </c>
      <c r="E1890" s="40">
        <v>142</v>
      </c>
      <c r="F1890" s="41" t="s">
        <v>23</v>
      </c>
    </row>
    <row r="1891" spans="2:6">
      <c r="B1891" s="37">
        <v>46147</v>
      </c>
      <c r="C1891" s="38" t="s">
        <v>1252</v>
      </c>
      <c r="D1891" s="39">
        <v>24.23</v>
      </c>
      <c r="E1891" s="40">
        <v>285</v>
      </c>
      <c r="F1891" s="41" t="s">
        <v>23</v>
      </c>
    </row>
    <row r="1892" spans="2:6">
      <c r="B1892" s="37">
        <v>46147</v>
      </c>
      <c r="C1892" s="38" t="s">
        <v>1253</v>
      </c>
      <c r="D1892" s="39">
        <v>24.265000000000001</v>
      </c>
      <c r="E1892" s="40">
        <v>185</v>
      </c>
      <c r="F1892" s="41" t="s">
        <v>23</v>
      </c>
    </row>
    <row r="1893" spans="2:6">
      <c r="B1893" s="37">
        <v>46147</v>
      </c>
      <c r="C1893" s="38" t="s">
        <v>1253</v>
      </c>
      <c r="D1893" s="39">
        <v>24.265000000000001</v>
      </c>
      <c r="E1893" s="40">
        <v>321</v>
      </c>
      <c r="F1893" s="41" t="s">
        <v>23</v>
      </c>
    </row>
    <row r="1894" spans="2:6">
      <c r="B1894" s="37">
        <v>46147</v>
      </c>
      <c r="C1894" s="38" t="s">
        <v>1254</v>
      </c>
      <c r="D1894" s="39">
        <v>24.27</v>
      </c>
      <c r="E1894" s="40">
        <v>788</v>
      </c>
      <c r="F1894" s="41" t="s">
        <v>23</v>
      </c>
    </row>
    <row r="1895" spans="2:6">
      <c r="B1895" s="37">
        <v>46147</v>
      </c>
      <c r="C1895" s="38" t="s">
        <v>1255</v>
      </c>
      <c r="D1895" s="39">
        <v>24.265000000000001</v>
      </c>
      <c r="E1895" s="40">
        <v>373</v>
      </c>
      <c r="F1895" s="41" t="s">
        <v>23</v>
      </c>
    </row>
    <row r="1896" spans="2:6">
      <c r="B1896" s="37">
        <v>46147</v>
      </c>
      <c r="C1896" s="38" t="s">
        <v>1255</v>
      </c>
      <c r="D1896" s="39">
        <v>24.265000000000001</v>
      </c>
      <c r="E1896" s="40">
        <v>4</v>
      </c>
      <c r="F1896" s="41" t="s">
        <v>23</v>
      </c>
    </row>
    <row r="1897" spans="2:6">
      <c r="B1897" s="37">
        <v>46147</v>
      </c>
      <c r="C1897" s="38" t="s">
        <v>1256</v>
      </c>
      <c r="D1897" s="39">
        <v>24.254999999999999</v>
      </c>
      <c r="E1897" s="40">
        <v>130</v>
      </c>
      <c r="F1897" s="41" t="s">
        <v>23</v>
      </c>
    </row>
    <row r="1898" spans="2:6">
      <c r="B1898" s="37">
        <v>46147</v>
      </c>
      <c r="C1898" s="38" t="s">
        <v>1256</v>
      </c>
      <c r="D1898" s="39">
        <v>24.254999999999999</v>
      </c>
      <c r="E1898" s="40">
        <v>395</v>
      </c>
      <c r="F1898" s="41" t="s">
        <v>23</v>
      </c>
    </row>
    <row r="1899" spans="2:6">
      <c r="B1899" s="37">
        <v>46147</v>
      </c>
      <c r="C1899" s="38" t="s">
        <v>1257</v>
      </c>
      <c r="D1899" s="39">
        <v>24.25</v>
      </c>
      <c r="E1899" s="40">
        <v>447</v>
      </c>
      <c r="F1899" s="41" t="s">
        <v>23</v>
      </c>
    </row>
    <row r="1900" spans="2:6">
      <c r="B1900" s="37">
        <v>46147</v>
      </c>
      <c r="C1900" s="38" t="s">
        <v>1258</v>
      </c>
      <c r="D1900" s="39">
        <v>24.245000000000001</v>
      </c>
      <c r="E1900" s="40">
        <v>432</v>
      </c>
      <c r="F1900" s="41" t="s">
        <v>23</v>
      </c>
    </row>
    <row r="1901" spans="2:6">
      <c r="B1901" s="37">
        <v>46147</v>
      </c>
      <c r="C1901" s="38" t="s">
        <v>1259</v>
      </c>
      <c r="D1901" s="39">
        <v>24.245000000000001</v>
      </c>
      <c r="E1901" s="40">
        <v>326</v>
      </c>
      <c r="F1901" s="41" t="s">
        <v>23</v>
      </c>
    </row>
    <row r="1902" spans="2:6">
      <c r="B1902" s="37">
        <v>46147</v>
      </c>
      <c r="C1902" s="38" t="s">
        <v>1259</v>
      </c>
      <c r="D1902" s="39">
        <v>24.245000000000001</v>
      </c>
      <c r="E1902" s="40">
        <v>876</v>
      </c>
      <c r="F1902" s="41" t="s">
        <v>23</v>
      </c>
    </row>
    <row r="1903" spans="2:6">
      <c r="B1903" s="37">
        <v>46147</v>
      </c>
      <c r="C1903" s="38" t="s">
        <v>1259</v>
      </c>
      <c r="D1903" s="39">
        <v>24.245000000000001</v>
      </c>
      <c r="E1903" s="40">
        <v>112</v>
      </c>
      <c r="F1903" s="41" t="s">
        <v>23</v>
      </c>
    </row>
    <row r="1904" spans="2:6">
      <c r="B1904" s="37">
        <v>46147</v>
      </c>
      <c r="C1904" s="38" t="s">
        <v>1260</v>
      </c>
      <c r="D1904" s="39">
        <v>24.25</v>
      </c>
      <c r="E1904" s="40">
        <v>220</v>
      </c>
      <c r="F1904" s="41" t="s">
        <v>23</v>
      </c>
    </row>
    <row r="1905" spans="2:6">
      <c r="B1905" s="37">
        <v>46147</v>
      </c>
      <c r="C1905" s="38" t="s">
        <v>1260</v>
      </c>
      <c r="D1905" s="39">
        <v>24.25</v>
      </c>
      <c r="E1905" s="40">
        <v>108</v>
      </c>
      <c r="F1905" s="41" t="s">
        <v>23</v>
      </c>
    </row>
    <row r="1906" spans="2:6">
      <c r="B1906" s="37">
        <v>46147</v>
      </c>
      <c r="C1906" s="38" t="s">
        <v>1260</v>
      </c>
      <c r="D1906" s="39">
        <v>24.25</v>
      </c>
      <c r="E1906" s="40">
        <v>204</v>
      </c>
      <c r="F1906" s="41" t="s">
        <v>23</v>
      </c>
    </row>
    <row r="1907" spans="2:6">
      <c r="B1907" s="37">
        <v>46147</v>
      </c>
      <c r="C1907" s="38" t="s">
        <v>1261</v>
      </c>
      <c r="D1907" s="39">
        <v>24.26</v>
      </c>
      <c r="E1907" s="40">
        <v>290</v>
      </c>
      <c r="F1907" s="41" t="s">
        <v>23</v>
      </c>
    </row>
    <row r="1908" spans="2:6">
      <c r="B1908" s="37">
        <v>46147</v>
      </c>
      <c r="C1908" s="38" t="s">
        <v>1262</v>
      </c>
      <c r="D1908" s="39">
        <v>24.27</v>
      </c>
      <c r="E1908" s="40">
        <v>115</v>
      </c>
      <c r="F1908" s="41" t="s">
        <v>23</v>
      </c>
    </row>
    <row r="1909" spans="2:6">
      <c r="B1909" s="37">
        <v>46147</v>
      </c>
      <c r="C1909" s="38" t="s">
        <v>1262</v>
      </c>
      <c r="D1909" s="39">
        <v>24.27</v>
      </c>
      <c r="E1909" s="40">
        <v>378</v>
      </c>
      <c r="F1909" s="41" t="s">
        <v>23</v>
      </c>
    </row>
    <row r="1910" spans="2:6">
      <c r="B1910" s="37">
        <v>46147</v>
      </c>
      <c r="C1910" s="38" t="s">
        <v>1262</v>
      </c>
      <c r="D1910" s="39">
        <v>24.27</v>
      </c>
      <c r="E1910" s="40">
        <v>345</v>
      </c>
      <c r="F1910" s="41" t="s">
        <v>23</v>
      </c>
    </row>
    <row r="1911" spans="2:6">
      <c r="B1911" s="37">
        <v>46147</v>
      </c>
      <c r="C1911" s="38" t="s">
        <v>1263</v>
      </c>
      <c r="D1911" s="39">
        <v>24.28</v>
      </c>
      <c r="E1911" s="40">
        <v>463</v>
      </c>
      <c r="F1911" s="41" t="s">
        <v>23</v>
      </c>
    </row>
    <row r="1912" spans="2:6">
      <c r="B1912" s="37">
        <v>46147</v>
      </c>
      <c r="C1912" s="38" t="s">
        <v>1263</v>
      </c>
      <c r="D1912" s="39">
        <v>24.28</v>
      </c>
      <c r="E1912" s="40">
        <v>524</v>
      </c>
      <c r="F1912" s="41" t="s">
        <v>23</v>
      </c>
    </row>
    <row r="1913" spans="2:6">
      <c r="B1913" s="37">
        <v>46147</v>
      </c>
      <c r="C1913" s="38" t="s">
        <v>1263</v>
      </c>
      <c r="D1913" s="39">
        <v>24.28</v>
      </c>
      <c r="E1913" s="40">
        <v>21</v>
      </c>
      <c r="F1913" s="41" t="s">
        <v>23</v>
      </c>
    </row>
    <row r="1914" spans="2:6">
      <c r="B1914" s="37">
        <v>46147</v>
      </c>
      <c r="C1914" s="38" t="s">
        <v>1264</v>
      </c>
      <c r="D1914" s="39">
        <v>24.28</v>
      </c>
      <c r="E1914" s="40">
        <v>876</v>
      </c>
      <c r="F1914" s="41" t="s">
        <v>23</v>
      </c>
    </row>
    <row r="1915" spans="2:6">
      <c r="B1915" s="37">
        <v>46147</v>
      </c>
      <c r="C1915" s="38" t="s">
        <v>1264</v>
      </c>
      <c r="D1915" s="39">
        <v>24.28</v>
      </c>
      <c r="E1915" s="40">
        <v>90</v>
      </c>
      <c r="F1915" s="41" t="s">
        <v>23</v>
      </c>
    </row>
    <row r="1916" spans="2:6">
      <c r="B1916" s="37">
        <v>46147</v>
      </c>
      <c r="C1916" s="38" t="s">
        <v>1265</v>
      </c>
      <c r="D1916" s="39">
        <v>24.28</v>
      </c>
      <c r="E1916" s="40">
        <v>497</v>
      </c>
      <c r="F1916" s="41" t="s">
        <v>23</v>
      </c>
    </row>
    <row r="1917" spans="2:6">
      <c r="B1917" s="37">
        <v>46147</v>
      </c>
      <c r="C1917" s="38" t="s">
        <v>1266</v>
      </c>
      <c r="D1917" s="39">
        <v>24.27</v>
      </c>
      <c r="E1917" s="40">
        <v>500</v>
      </c>
      <c r="F1917" s="41" t="s">
        <v>23</v>
      </c>
    </row>
    <row r="1918" spans="2:6">
      <c r="B1918" s="37">
        <v>46147</v>
      </c>
      <c r="C1918" s="38" t="s">
        <v>1267</v>
      </c>
      <c r="D1918" s="39">
        <v>24.28</v>
      </c>
      <c r="E1918" s="40">
        <v>200</v>
      </c>
      <c r="F1918" s="41" t="s">
        <v>23</v>
      </c>
    </row>
    <row r="1919" spans="2:6">
      <c r="B1919" s="37">
        <v>46147</v>
      </c>
      <c r="C1919" s="38" t="s">
        <v>1268</v>
      </c>
      <c r="D1919" s="39">
        <v>24.28</v>
      </c>
      <c r="E1919" s="40">
        <v>117</v>
      </c>
      <c r="F1919" s="41" t="s">
        <v>23</v>
      </c>
    </row>
    <row r="1920" spans="2:6">
      <c r="B1920" s="37">
        <v>46147</v>
      </c>
      <c r="C1920" s="38" t="s">
        <v>1269</v>
      </c>
      <c r="D1920" s="39">
        <v>24.27</v>
      </c>
      <c r="E1920" s="40">
        <v>314</v>
      </c>
      <c r="F1920" s="41" t="s">
        <v>23</v>
      </c>
    </row>
    <row r="1921" spans="2:6">
      <c r="B1921" s="37">
        <v>46147</v>
      </c>
      <c r="C1921" s="38" t="s">
        <v>1270</v>
      </c>
      <c r="D1921" s="39">
        <v>24.274999999999999</v>
      </c>
      <c r="E1921" s="40">
        <v>876</v>
      </c>
      <c r="F1921" s="41" t="s">
        <v>23</v>
      </c>
    </row>
    <row r="1922" spans="2:6">
      <c r="B1922" s="37">
        <v>46147</v>
      </c>
      <c r="C1922" s="38" t="s">
        <v>1270</v>
      </c>
      <c r="D1922" s="39">
        <v>24.274999999999999</v>
      </c>
      <c r="E1922" s="40">
        <v>337</v>
      </c>
      <c r="F1922" s="41" t="s">
        <v>23</v>
      </c>
    </row>
    <row r="1923" spans="2:6">
      <c r="B1923" s="37">
        <v>46147</v>
      </c>
      <c r="C1923" s="38" t="s">
        <v>1270</v>
      </c>
      <c r="D1923" s="39">
        <v>24.274999999999999</v>
      </c>
      <c r="E1923" s="40">
        <v>198</v>
      </c>
      <c r="F1923" s="41" t="s">
        <v>23</v>
      </c>
    </row>
    <row r="1924" spans="2:6">
      <c r="B1924" s="37">
        <v>46147</v>
      </c>
      <c r="C1924" s="38" t="s">
        <v>1270</v>
      </c>
      <c r="D1924" s="39">
        <v>24.274999999999999</v>
      </c>
      <c r="E1924" s="40">
        <v>17</v>
      </c>
      <c r="F1924" s="41" t="s">
        <v>23</v>
      </c>
    </row>
    <row r="1925" spans="2:6">
      <c r="B1925" s="37">
        <v>46147</v>
      </c>
      <c r="C1925" s="38" t="s">
        <v>1270</v>
      </c>
      <c r="D1925" s="39">
        <v>24.274999999999999</v>
      </c>
      <c r="E1925" s="40">
        <v>296</v>
      </c>
      <c r="F1925" s="41" t="s">
        <v>23</v>
      </c>
    </row>
    <row r="1926" spans="2:6">
      <c r="B1926" s="37">
        <v>46147</v>
      </c>
      <c r="C1926" s="38" t="s">
        <v>1271</v>
      </c>
      <c r="D1926" s="39">
        <v>24.28</v>
      </c>
      <c r="E1926" s="40">
        <v>169</v>
      </c>
      <c r="F1926" s="41" t="s">
        <v>23</v>
      </c>
    </row>
    <row r="1927" spans="2:6">
      <c r="B1927" s="37">
        <v>46147</v>
      </c>
      <c r="C1927" s="38" t="s">
        <v>1271</v>
      </c>
      <c r="D1927" s="39">
        <v>24.28</v>
      </c>
      <c r="E1927" s="40">
        <v>341</v>
      </c>
      <c r="F1927" s="41" t="s">
        <v>23</v>
      </c>
    </row>
    <row r="1928" spans="2:6">
      <c r="B1928" s="37">
        <v>46147</v>
      </c>
      <c r="C1928" s="38" t="s">
        <v>1272</v>
      </c>
      <c r="D1928" s="39">
        <v>24.295000000000002</v>
      </c>
      <c r="E1928" s="40">
        <v>13</v>
      </c>
      <c r="F1928" s="41" t="s">
        <v>23</v>
      </c>
    </row>
    <row r="1929" spans="2:6">
      <c r="B1929" s="37">
        <v>46147</v>
      </c>
      <c r="C1929" s="38" t="s">
        <v>1273</v>
      </c>
      <c r="D1929" s="39">
        <v>24.295000000000002</v>
      </c>
      <c r="E1929" s="40">
        <v>762</v>
      </c>
      <c r="F1929" s="41" t="s">
        <v>23</v>
      </c>
    </row>
    <row r="1930" spans="2:6">
      <c r="B1930" s="37">
        <v>46147</v>
      </c>
      <c r="C1930" s="38" t="s">
        <v>1274</v>
      </c>
      <c r="D1930" s="39">
        <v>24.295000000000002</v>
      </c>
      <c r="E1930" s="40">
        <v>155</v>
      </c>
      <c r="F1930" s="41" t="s">
        <v>23</v>
      </c>
    </row>
    <row r="1931" spans="2:6">
      <c r="B1931" s="37">
        <v>46147</v>
      </c>
      <c r="C1931" s="38" t="s">
        <v>1274</v>
      </c>
      <c r="D1931" s="39">
        <v>24.295000000000002</v>
      </c>
      <c r="E1931" s="40">
        <v>70</v>
      </c>
      <c r="F1931" s="41" t="s">
        <v>23</v>
      </c>
    </row>
    <row r="1932" spans="2:6">
      <c r="B1932" s="37">
        <v>46147</v>
      </c>
      <c r="C1932" s="38" t="s">
        <v>1275</v>
      </c>
      <c r="D1932" s="39">
        <v>24.295000000000002</v>
      </c>
      <c r="E1932" s="40">
        <v>175</v>
      </c>
      <c r="F1932" s="41" t="s">
        <v>23</v>
      </c>
    </row>
    <row r="1933" spans="2:6">
      <c r="B1933" s="37">
        <v>46147</v>
      </c>
      <c r="C1933" s="38" t="s">
        <v>1275</v>
      </c>
      <c r="D1933" s="39">
        <v>24.295000000000002</v>
      </c>
      <c r="E1933" s="40">
        <v>10</v>
      </c>
      <c r="F1933" s="41" t="s">
        <v>23</v>
      </c>
    </row>
    <row r="1934" spans="2:6">
      <c r="B1934" s="37">
        <v>46147</v>
      </c>
      <c r="C1934" s="38" t="s">
        <v>1276</v>
      </c>
      <c r="D1934" s="39">
        <v>24.285</v>
      </c>
      <c r="E1934" s="40">
        <v>268</v>
      </c>
      <c r="F1934" s="41" t="s">
        <v>23</v>
      </c>
    </row>
    <row r="1935" spans="2:6">
      <c r="B1935" s="37">
        <v>46147</v>
      </c>
      <c r="C1935" s="38" t="s">
        <v>1277</v>
      </c>
      <c r="D1935" s="39">
        <v>24.285</v>
      </c>
      <c r="E1935" s="40">
        <v>179</v>
      </c>
      <c r="F1935" s="41" t="s">
        <v>23</v>
      </c>
    </row>
    <row r="1936" spans="2:6">
      <c r="B1936" s="37">
        <v>46147</v>
      </c>
      <c r="C1936" s="38" t="s">
        <v>1278</v>
      </c>
      <c r="D1936" s="39">
        <v>24.28</v>
      </c>
      <c r="E1936" s="40">
        <v>338</v>
      </c>
      <c r="F1936" s="41" t="s">
        <v>23</v>
      </c>
    </row>
    <row r="1937" spans="2:6">
      <c r="B1937" s="37">
        <v>46147</v>
      </c>
      <c r="C1937" s="38" t="s">
        <v>1279</v>
      </c>
      <c r="D1937" s="39">
        <v>24.295000000000002</v>
      </c>
      <c r="E1937" s="40">
        <v>659</v>
      </c>
      <c r="F1937" s="41" t="s">
        <v>23</v>
      </c>
    </row>
    <row r="1938" spans="2:6">
      <c r="B1938" s="37">
        <v>46147</v>
      </c>
      <c r="C1938" s="38" t="s">
        <v>1280</v>
      </c>
      <c r="D1938" s="39">
        <v>24.285</v>
      </c>
      <c r="E1938" s="40">
        <v>200</v>
      </c>
      <c r="F1938" s="41" t="s">
        <v>23</v>
      </c>
    </row>
    <row r="1939" spans="2:6">
      <c r="B1939" s="37">
        <v>46147</v>
      </c>
      <c r="C1939" s="38" t="s">
        <v>1281</v>
      </c>
      <c r="D1939" s="39">
        <v>24.285</v>
      </c>
      <c r="E1939" s="40">
        <v>112</v>
      </c>
      <c r="F1939" s="41" t="s">
        <v>23</v>
      </c>
    </row>
    <row r="1940" spans="2:6">
      <c r="B1940" s="37">
        <v>46147</v>
      </c>
      <c r="C1940" s="38" t="s">
        <v>1282</v>
      </c>
      <c r="D1940" s="39">
        <v>24.295000000000002</v>
      </c>
      <c r="E1940" s="40">
        <v>459</v>
      </c>
      <c r="F1940" s="41" t="s">
        <v>23</v>
      </c>
    </row>
    <row r="1941" spans="2:6">
      <c r="B1941" s="37">
        <v>46147</v>
      </c>
      <c r="C1941" s="38" t="s">
        <v>1283</v>
      </c>
      <c r="D1941" s="39">
        <v>24.295000000000002</v>
      </c>
      <c r="E1941" s="40">
        <v>1096</v>
      </c>
      <c r="F1941" s="41" t="s">
        <v>23</v>
      </c>
    </row>
    <row r="1942" spans="2:6">
      <c r="B1942" s="37">
        <v>46147</v>
      </c>
      <c r="C1942" s="38" t="s">
        <v>1284</v>
      </c>
      <c r="D1942" s="39">
        <v>24.29</v>
      </c>
      <c r="E1942" s="40">
        <v>301</v>
      </c>
      <c r="F1942" s="41" t="s">
        <v>23</v>
      </c>
    </row>
    <row r="1943" spans="2:6">
      <c r="B1943" s="37">
        <v>46147</v>
      </c>
      <c r="C1943" s="38" t="s">
        <v>1285</v>
      </c>
      <c r="D1943" s="39">
        <v>24.285</v>
      </c>
      <c r="E1943" s="40">
        <v>520</v>
      </c>
      <c r="F1943" s="41" t="s">
        <v>23</v>
      </c>
    </row>
    <row r="1944" spans="2:6">
      <c r="B1944" s="37">
        <v>46147</v>
      </c>
      <c r="C1944" s="38" t="s">
        <v>1286</v>
      </c>
      <c r="D1944" s="39">
        <v>24.28</v>
      </c>
      <c r="E1944" s="40">
        <v>570</v>
      </c>
      <c r="F1944" s="41" t="s">
        <v>23</v>
      </c>
    </row>
    <row r="1945" spans="2:6">
      <c r="B1945" s="37">
        <v>46147</v>
      </c>
      <c r="C1945" s="38" t="s">
        <v>1286</v>
      </c>
      <c r="D1945" s="39">
        <v>24.28</v>
      </c>
      <c r="E1945" s="40">
        <v>33</v>
      </c>
      <c r="F1945" s="41" t="s">
        <v>23</v>
      </c>
    </row>
    <row r="1946" spans="2:6">
      <c r="B1946" s="37">
        <v>46147</v>
      </c>
      <c r="C1946" s="38" t="s">
        <v>236</v>
      </c>
      <c r="D1946" s="39">
        <v>24.28</v>
      </c>
      <c r="E1946" s="40">
        <v>144</v>
      </c>
      <c r="F1946" s="41" t="s">
        <v>23</v>
      </c>
    </row>
    <row r="1947" spans="2:6">
      <c r="B1947" s="37">
        <v>46147</v>
      </c>
      <c r="C1947" s="38" t="s">
        <v>1287</v>
      </c>
      <c r="D1947" s="39">
        <v>24.28</v>
      </c>
      <c r="E1947" s="40">
        <v>198</v>
      </c>
      <c r="F1947" s="41" t="s">
        <v>23</v>
      </c>
    </row>
    <row r="1948" spans="2:6">
      <c r="B1948" s="37">
        <v>46147</v>
      </c>
      <c r="C1948" s="38" t="s">
        <v>1287</v>
      </c>
      <c r="D1948" s="39">
        <v>24.28</v>
      </c>
      <c r="E1948" s="40">
        <v>149</v>
      </c>
      <c r="F1948" s="41" t="s">
        <v>23</v>
      </c>
    </row>
    <row r="1949" spans="2:6">
      <c r="B1949" s="37">
        <v>46147</v>
      </c>
      <c r="C1949" s="38" t="s">
        <v>1288</v>
      </c>
      <c r="D1949" s="39">
        <v>24.28</v>
      </c>
      <c r="E1949" s="40">
        <v>386</v>
      </c>
      <c r="F1949" s="41" t="s">
        <v>23</v>
      </c>
    </row>
    <row r="1950" spans="2:6">
      <c r="B1950" s="37">
        <v>46147</v>
      </c>
      <c r="C1950" s="38" t="s">
        <v>1289</v>
      </c>
      <c r="D1950" s="39">
        <v>24.28</v>
      </c>
      <c r="E1950" s="40">
        <v>386</v>
      </c>
      <c r="F1950" s="41" t="s">
        <v>23</v>
      </c>
    </row>
    <row r="1951" spans="2:6">
      <c r="B1951" s="37">
        <v>46147</v>
      </c>
      <c r="C1951" s="38" t="s">
        <v>1289</v>
      </c>
      <c r="D1951" s="39">
        <v>24.28</v>
      </c>
      <c r="E1951" s="40">
        <v>136</v>
      </c>
      <c r="F1951" s="41" t="s">
        <v>23</v>
      </c>
    </row>
    <row r="1952" spans="2:6">
      <c r="B1952" s="37">
        <v>46147</v>
      </c>
      <c r="C1952" s="38" t="s">
        <v>1290</v>
      </c>
      <c r="D1952" s="39">
        <v>24.29</v>
      </c>
      <c r="E1952" s="40">
        <v>481</v>
      </c>
      <c r="F1952" s="41" t="s">
        <v>23</v>
      </c>
    </row>
    <row r="1953" spans="2:6">
      <c r="B1953" s="37">
        <v>46147</v>
      </c>
      <c r="C1953" s="38" t="s">
        <v>1291</v>
      </c>
      <c r="D1953" s="39">
        <v>24.28</v>
      </c>
      <c r="E1953" s="40">
        <v>38</v>
      </c>
      <c r="F1953" s="41" t="s">
        <v>23</v>
      </c>
    </row>
    <row r="1954" spans="2:6">
      <c r="B1954" s="37">
        <v>46147</v>
      </c>
      <c r="C1954" s="38" t="s">
        <v>243</v>
      </c>
      <c r="D1954" s="39">
        <v>24.29</v>
      </c>
      <c r="E1954" s="40">
        <v>641</v>
      </c>
      <c r="F1954" s="41" t="s">
        <v>23</v>
      </c>
    </row>
    <row r="1955" spans="2:6">
      <c r="B1955" s="37">
        <v>46147</v>
      </c>
      <c r="C1955" s="38" t="s">
        <v>1292</v>
      </c>
      <c r="D1955" s="39">
        <v>24.29</v>
      </c>
      <c r="E1955" s="40">
        <v>456</v>
      </c>
      <c r="F1955" s="41" t="s">
        <v>23</v>
      </c>
    </row>
    <row r="1956" spans="2:6">
      <c r="B1956" s="37">
        <v>46147</v>
      </c>
      <c r="C1956" s="38" t="s">
        <v>1292</v>
      </c>
      <c r="D1956" s="39">
        <v>24.29</v>
      </c>
      <c r="E1956" s="40">
        <v>340</v>
      </c>
      <c r="F1956" s="41" t="s">
        <v>23</v>
      </c>
    </row>
    <row r="1957" spans="2:6">
      <c r="B1957" s="37">
        <v>46147</v>
      </c>
      <c r="C1957" s="38" t="s">
        <v>1292</v>
      </c>
      <c r="D1957" s="39">
        <v>24.29</v>
      </c>
      <c r="E1957" s="40">
        <v>590</v>
      </c>
      <c r="F1957" s="41" t="s">
        <v>23</v>
      </c>
    </row>
    <row r="1958" spans="2:6">
      <c r="B1958" s="37">
        <v>46147</v>
      </c>
      <c r="C1958" s="38" t="s">
        <v>1293</v>
      </c>
      <c r="D1958" s="39">
        <v>24.29</v>
      </c>
      <c r="E1958" s="40">
        <v>368</v>
      </c>
      <c r="F1958" s="41" t="s">
        <v>23</v>
      </c>
    </row>
    <row r="1959" spans="2:6">
      <c r="B1959" s="37">
        <v>46147</v>
      </c>
      <c r="C1959" s="38" t="s">
        <v>1294</v>
      </c>
      <c r="D1959" s="39">
        <v>24.295000000000002</v>
      </c>
      <c r="E1959" s="40">
        <v>391</v>
      </c>
      <c r="F1959" s="41" t="s">
        <v>23</v>
      </c>
    </row>
    <row r="1960" spans="2:6">
      <c r="B1960" s="37">
        <v>46147</v>
      </c>
      <c r="C1960" s="38" t="s">
        <v>1295</v>
      </c>
      <c r="D1960" s="39">
        <v>24.3</v>
      </c>
      <c r="E1960" s="40">
        <v>78</v>
      </c>
      <c r="F1960" s="41" t="s">
        <v>23</v>
      </c>
    </row>
    <row r="1961" spans="2:6">
      <c r="B1961" s="37">
        <v>46147</v>
      </c>
      <c r="C1961" s="38" t="s">
        <v>1295</v>
      </c>
      <c r="D1961" s="39">
        <v>24.3</v>
      </c>
      <c r="E1961" s="40">
        <v>318</v>
      </c>
      <c r="F1961" s="41" t="s">
        <v>23</v>
      </c>
    </row>
    <row r="1962" spans="2:6">
      <c r="B1962" s="37">
        <v>46147</v>
      </c>
      <c r="C1962" s="38" t="s">
        <v>251</v>
      </c>
      <c r="D1962" s="39">
        <v>24.305</v>
      </c>
      <c r="E1962" s="40">
        <v>14</v>
      </c>
      <c r="F1962" s="41" t="s">
        <v>23</v>
      </c>
    </row>
    <row r="1963" spans="2:6">
      <c r="B1963" s="37">
        <v>46147</v>
      </c>
      <c r="C1963" s="38" t="s">
        <v>251</v>
      </c>
      <c r="D1963" s="39">
        <v>24.305</v>
      </c>
      <c r="E1963" s="40">
        <v>7</v>
      </c>
      <c r="F1963" s="41" t="s">
        <v>23</v>
      </c>
    </row>
    <row r="1964" spans="2:6">
      <c r="B1964" s="37">
        <v>46147</v>
      </c>
      <c r="C1964" s="38" t="s">
        <v>251</v>
      </c>
      <c r="D1964" s="39">
        <v>24.305</v>
      </c>
      <c r="E1964" s="40">
        <v>132</v>
      </c>
      <c r="F1964" s="41" t="s">
        <v>23</v>
      </c>
    </row>
    <row r="1965" spans="2:6">
      <c r="B1965" s="37">
        <v>46147</v>
      </c>
      <c r="C1965" s="38" t="s">
        <v>1296</v>
      </c>
      <c r="D1965" s="39">
        <v>24.305</v>
      </c>
      <c r="E1965" s="40">
        <v>1096</v>
      </c>
      <c r="F1965" s="41" t="s">
        <v>23</v>
      </c>
    </row>
    <row r="1966" spans="2:6">
      <c r="B1966" s="37">
        <v>46147</v>
      </c>
      <c r="C1966" s="38" t="s">
        <v>253</v>
      </c>
      <c r="D1966" s="39">
        <v>24.31</v>
      </c>
      <c r="E1966" s="40">
        <v>320</v>
      </c>
      <c r="F1966" s="41" t="s">
        <v>23</v>
      </c>
    </row>
    <row r="1967" spans="2:6">
      <c r="B1967" s="37">
        <v>46147</v>
      </c>
      <c r="C1967" s="38" t="s">
        <v>256</v>
      </c>
      <c r="D1967" s="39">
        <v>24.324999999999999</v>
      </c>
      <c r="E1967" s="40">
        <v>103</v>
      </c>
      <c r="F1967" s="41" t="s">
        <v>23</v>
      </c>
    </row>
    <row r="1968" spans="2:6">
      <c r="B1968" s="37">
        <v>46147</v>
      </c>
      <c r="C1968" s="38" t="s">
        <v>1297</v>
      </c>
      <c r="D1968" s="39">
        <v>24.324999999999999</v>
      </c>
      <c r="E1968" s="40">
        <v>83</v>
      </c>
      <c r="F1968" s="41" t="s">
        <v>23</v>
      </c>
    </row>
    <row r="1969" spans="2:6">
      <c r="B1969" s="37">
        <v>46147</v>
      </c>
      <c r="C1969" s="38" t="s">
        <v>1298</v>
      </c>
      <c r="D1969" s="39">
        <v>24.324999999999999</v>
      </c>
      <c r="E1969" s="40">
        <v>198</v>
      </c>
      <c r="F1969" s="41" t="s">
        <v>23</v>
      </c>
    </row>
    <row r="1970" spans="2:6">
      <c r="B1970" s="37">
        <v>46147</v>
      </c>
      <c r="C1970" s="38" t="s">
        <v>1298</v>
      </c>
      <c r="D1970" s="39">
        <v>24.324999999999999</v>
      </c>
      <c r="E1970" s="40">
        <v>89</v>
      </c>
      <c r="F1970" s="41" t="s">
        <v>23</v>
      </c>
    </row>
    <row r="1971" spans="2:6">
      <c r="B1971" s="37">
        <v>46147</v>
      </c>
      <c r="C1971" s="38" t="s">
        <v>1299</v>
      </c>
      <c r="D1971" s="39">
        <v>24.324999999999999</v>
      </c>
      <c r="E1971" s="40">
        <v>986</v>
      </c>
      <c r="F1971" s="41" t="s">
        <v>23</v>
      </c>
    </row>
    <row r="1972" spans="2:6">
      <c r="B1972" s="37">
        <v>46147</v>
      </c>
      <c r="C1972" s="38" t="s">
        <v>1300</v>
      </c>
      <c r="D1972" s="39">
        <v>24.324999999999999</v>
      </c>
      <c r="E1972" s="40">
        <v>198</v>
      </c>
      <c r="F1972" s="41" t="s">
        <v>23</v>
      </c>
    </row>
    <row r="1973" spans="2:6">
      <c r="B1973" s="37">
        <v>46147</v>
      </c>
      <c r="C1973" s="38" t="s">
        <v>1300</v>
      </c>
      <c r="D1973" s="39">
        <v>24.324999999999999</v>
      </c>
      <c r="E1973" s="40">
        <v>287</v>
      </c>
      <c r="F1973" s="41" t="s">
        <v>23</v>
      </c>
    </row>
    <row r="1974" spans="2:6">
      <c r="B1974" s="37">
        <v>46147</v>
      </c>
      <c r="C1974" s="38" t="s">
        <v>1300</v>
      </c>
      <c r="D1974" s="39">
        <v>24.324999999999999</v>
      </c>
      <c r="E1974" s="40">
        <v>425</v>
      </c>
      <c r="F1974" s="41" t="s">
        <v>23</v>
      </c>
    </row>
    <row r="1975" spans="2:6">
      <c r="B1975" s="37">
        <v>46147</v>
      </c>
      <c r="C1975" s="38" t="s">
        <v>1300</v>
      </c>
      <c r="D1975" s="39">
        <v>24.324999999999999</v>
      </c>
      <c r="E1975" s="40">
        <v>153</v>
      </c>
      <c r="F1975" s="41" t="s">
        <v>23</v>
      </c>
    </row>
    <row r="1976" spans="2:6">
      <c r="B1976" s="37">
        <v>46147</v>
      </c>
      <c r="C1976" s="38" t="s">
        <v>1301</v>
      </c>
      <c r="D1976" s="39">
        <v>24.32</v>
      </c>
      <c r="E1976" s="40">
        <v>565</v>
      </c>
      <c r="F1976" s="41" t="s">
        <v>23</v>
      </c>
    </row>
    <row r="1977" spans="2:6">
      <c r="B1977" s="37">
        <v>46147</v>
      </c>
      <c r="C1977" s="38" t="s">
        <v>1302</v>
      </c>
      <c r="D1977" s="39">
        <v>24.32</v>
      </c>
      <c r="E1977" s="40">
        <v>500</v>
      </c>
      <c r="F1977" s="41" t="s">
        <v>23</v>
      </c>
    </row>
    <row r="1978" spans="2:6">
      <c r="B1978" s="37">
        <v>46147</v>
      </c>
      <c r="C1978" s="38" t="s">
        <v>1303</v>
      </c>
      <c r="D1978" s="39">
        <v>24.31</v>
      </c>
      <c r="E1978" s="40">
        <v>446</v>
      </c>
      <c r="F1978" s="41" t="s">
        <v>23</v>
      </c>
    </row>
    <row r="1979" spans="2:6">
      <c r="B1979" s="37">
        <v>46147</v>
      </c>
      <c r="C1979" s="38" t="s">
        <v>1304</v>
      </c>
      <c r="D1979" s="39">
        <v>24.31</v>
      </c>
      <c r="E1979" s="40">
        <v>362</v>
      </c>
      <c r="F1979" s="41" t="s">
        <v>23</v>
      </c>
    </row>
    <row r="1980" spans="2:6">
      <c r="B1980" s="37">
        <v>46147</v>
      </c>
      <c r="C1980" s="38" t="s">
        <v>1305</v>
      </c>
      <c r="D1980" s="39">
        <v>24.32</v>
      </c>
      <c r="E1980" s="40">
        <v>284</v>
      </c>
      <c r="F1980" s="41" t="s">
        <v>23</v>
      </c>
    </row>
    <row r="1981" spans="2:6">
      <c r="B1981" s="37">
        <v>46147</v>
      </c>
      <c r="C1981" s="38" t="s">
        <v>1305</v>
      </c>
      <c r="D1981" s="39">
        <v>24.32</v>
      </c>
      <c r="E1981" s="40">
        <v>154</v>
      </c>
      <c r="F1981" s="41" t="s">
        <v>23</v>
      </c>
    </row>
    <row r="1982" spans="2:6">
      <c r="B1982" s="37">
        <v>46147</v>
      </c>
      <c r="C1982" s="38" t="s">
        <v>1306</v>
      </c>
      <c r="D1982" s="39">
        <v>24.315000000000001</v>
      </c>
      <c r="E1982" s="40">
        <v>805</v>
      </c>
      <c r="F1982" s="41" t="s">
        <v>23</v>
      </c>
    </row>
    <row r="1983" spans="2:6">
      <c r="B1983" s="37">
        <v>46147</v>
      </c>
      <c r="C1983" s="38" t="s">
        <v>1306</v>
      </c>
      <c r="D1983" s="39">
        <v>24.315000000000001</v>
      </c>
      <c r="E1983" s="40">
        <v>404</v>
      </c>
      <c r="F1983" s="41" t="s">
        <v>23</v>
      </c>
    </row>
    <row r="1984" spans="2:6">
      <c r="B1984" s="37">
        <v>46147</v>
      </c>
      <c r="C1984" s="38" t="s">
        <v>1307</v>
      </c>
      <c r="D1984" s="39">
        <v>24.31</v>
      </c>
      <c r="E1984" s="40">
        <v>410</v>
      </c>
      <c r="F1984" s="41" t="s">
        <v>23</v>
      </c>
    </row>
    <row r="1985" spans="2:6">
      <c r="B1985" s="37">
        <v>46147</v>
      </c>
      <c r="C1985" s="38" t="s">
        <v>1308</v>
      </c>
      <c r="D1985" s="39">
        <v>24.3</v>
      </c>
      <c r="E1985" s="40">
        <v>332</v>
      </c>
      <c r="F1985" s="41" t="s">
        <v>23</v>
      </c>
    </row>
    <row r="1986" spans="2:6">
      <c r="B1986" s="37">
        <v>46147</v>
      </c>
      <c r="C1986" s="38" t="s">
        <v>1309</v>
      </c>
      <c r="D1986" s="39">
        <v>24.285</v>
      </c>
      <c r="E1986" s="40">
        <v>394</v>
      </c>
      <c r="F1986" s="41" t="s">
        <v>23</v>
      </c>
    </row>
    <row r="1987" spans="2:6">
      <c r="B1987" s="37">
        <v>46147</v>
      </c>
      <c r="C1987" s="38" t="s">
        <v>1310</v>
      </c>
      <c r="D1987" s="39">
        <v>24.285</v>
      </c>
      <c r="E1987" s="40">
        <v>510</v>
      </c>
      <c r="F1987" s="41" t="s">
        <v>23</v>
      </c>
    </row>
    <row r="1988" spans="2:6">
      <c r="B1988" s="37">
        <v>46147</v>
      </c>
      <c r="C1988" s="38" t="s">
        <v>1311</v>
      </c>
      <c r="D1988" s="39">
        <v>24.285</v>
      </c>
      <c r="E1988" s="40">
        <v>393</v>
      </c>
      <c r="F1988" s="41" t="s">
        <v>23</v>
      </c>
    </row>
    <row r="1989" spans="2:6">
      <c r="B1989" s="37">
        <v>46147</v>
      </c>
      <c r="C1989" s="38" t="s">
        <v>1312</v>
      </c>
      <c r="D1989" s="39">
        <v>24.285</v>
      </c>
      <c r="E1989" s="40">
        <v>393</v>
      </c>
      <c r="F1989" s="41" t="s">
        <v>23</v>
      </c>
    </row>
    <row r="1990" spans="2:6">
      <c r="B1990" s="37">
        <v>46147</v>
      </c>
      <c r="C1990" s="38" t="s">
        <v>1313</v>
      </c>
      <c r="D1990" s="39">
        <v>24.295000000000002</v>
      </c>
      <c r="E1990" s="40">
        <v>559</v>
      </c>
      <c r="F1990" s="41" t="s">
        <v>23</v>
      </c>
    </row>
    <row r="1991" spans="2:6">
      <c r="B1991" s="37">
        <v>46147</v>
      </c>
      <c r="C1991" s="38" t="s">
        <v>1314</v>
      </c>
      <c r="D1991" s="39">
        <v>24.295000000000002</v>
      </c>
      <c r="E1991" s="40">
        <v>466</v>
      </c>
      <c r="F1991" s="41" t="s">
        <v>23</v>
      </c>
    </row>
    <row r="1992" spans="2:6">
      <c r="B1992" s="37">
        <v>46147</v>
      </c>
      <c r="C1992" s="38" t="s">
        <v>1315</v>
      </c>
      <c r="D1992" s="39">
        <v>24.305</v>
      </c>
      <c r="E1992" s="40">
        <v>212</v>
      </c>
      <c r="F1992" s="41" t="s">
        <v>23</v>
      </c>
    </row>
    <row r="1993" spans="2:6">
      <c r="B1993" s="37">
        <v>46147</v>
      </c>
      <c r="C1993" s="38" t="s">
        <v>1315</v>
      </c>
      <c r="D1993" s="39">
        <v>24.305</v>
      </c>
      <c r="E1993" s="40">
        <v>233</v>
      </c>
      <c r="F1993" s="41" t="s">
        <v>23</v>
      </c>
    </row>
    <row r="1994" spans="2:6">
      <c r="B1994" s="37">
        <v>46147</v>
      </c>
      <c r="C1994" s="38" t="s">
        <v>1315</v>
      </c>
      <c r="D1994" s="39">
        <v>24.305</v>
      </c>
      <c r="E1994" s="40">
        <v>210</v>
      </c>
      <c r="F1994" s="41" t="s">
        <v>23</v>
      </c>
    </row>
    <row r="1995" spans="2:6">
      <c r="B1995" s="37">
        <v>46147</v>
      </c>
      <c r="C1995" s="38" t="s">
        <v>1315</v>
      </c>
      <c r="D1995" s="39">
        <v>24.305</v>
      </c>
      <c r="E1995" s="40">
        <v>77</v>
      </c>
      <c r="F1995" s="41" t="s">
        <v>23</v>
      </c>
    </row>
    <row r="1996" spans="2:6">
      <c r="B1996" s="37">
        <v>46147</v>
      </c>
      <c r="C1996" s="38" t="s">
        <v>1316</v>
      </c>
      <c r="D1996" s="39">
        <v>24.305</v>
      </c>
      <c r="E1996" s="40">
        <v>406</v>
      </c>
      <c r="F1996" s="41" t="s">
        <v>23</v>
      </c>
    </row>
    <row r="1997" spans="2:6">
      <c r="B1997" s="37">
        <v>46147</v>
      </c>
      <c r="C1997" s="38" t="s">
        <v>1317</v>
      </c>
      <c r="D1997" s="39">
        <v>24.295000000000002</v>
      </c>
      <c r="E1997" s="40">
        <v>406</v>
      </c>
      <c r="F1997" s="41" t="s">
        <v>23</v>
      </c>
    </row>
    <row r="1998" spans="2:6">
      <c r="B1998" s="37">
        <v>46147</v>
      </c>
      <c r="C1998" s="38" t="s">
        <v>1318</v>
      </c>
      <c r="D1998" s="39">
        <v>24.29</v>
      </c>
      <c r="E1998" s="40">
        <v>231</v>
      </c>
      <c r="F1998" s="41" t="s">
        <v>23</v>
      </c>
    </row>
    <row r="1999" spans="2:6">
      <c r="B1999" s="37">
        <v>46147</v>
      </c>
      <c r="C1999" s="38" t="s">
        <v>1318</v>
      </c>
      <c r="D1999" s="39">
        <v>24.29</v>
      </c>
      <c r="E1999" s="40">
        <v>289</v>
      </c>
      <c r="F1999" s="41" t="s">
        <v>23</v>
      </c>
    </row>
    <row r="2000" spans="2:6">
      <c r="B2000" s="37">
        <v>46147</v>
      </c>
      <c r="C2000" s="38" t="s">
        <v>1318</v>
      </c>
      <c r="D2000" s="39">
        <v>24.29</v>
      </c>
      <c r="E2000" s="40">
        <v>206</v>
      </c>
      <c r="F2000" s="41" t="s">
        <v>23</v>
      </c>
    </row>
    <row r="2001" spans="2:6">
      <c r="B2001" s="37">
        <v>46147</v>
      </c>
      <c r="C2001" s="38" t="s">
        <v>1319</v>
      </c>
      <c r="D2001" s="39">
        <v>24.285</v>
      </c>
      <c r="E2001" s="40">
        <v>506</v>
      </c>
      <c r="F2001" s="41" t="s">
        <v>23</v>
      </c>
    </row>
    <row r="2002" spans="2:6">
      <c r="B2002" s="37">
        <v>46147</v>
      </c>
      <c r="C2002" s="38" t="s">
        <v>1320</v>
      </c>
      <c r="D2002" s="39">
        <v>24.29</v>
      </c>
      <c r="E2002" s="40">
        <v>325</v>
      </c>
      <c r="F2002" s="41" t="s">
        <v>23</v>
      </c>
    </row>
    <row r="2003" spans="2:6">
      <c r="B2003" s="37">
        <v>46147</v>
      </c>
      <c r="C2003" s="38" t="s">
        <v>1321</v>
      </c>
      <c r="D2003" s="39">
        <v>24.295000000000002</v>
      </c>
      <c r="E2003" s="40">
        <v>601</v>
      </c>
      <c r="F2003" s="41" t="s">
        <v>23</v>
      </c>
    </row>
    <row r="2004" spans="2:6">
      <c r="B2004" s="37">
        <v>46147</v>
      </c>
      <c r="C2004" s="38" t="s">
        <v>1322</v>
      </c>
      <c r="D2004" s="39">
        <v>24.305</v>
      </c>
      <c r="E2004" s="40">
        <v>1096</v>
      </c>
      <c r="F2004" s="41" t="s">
        <v>23</v>
      </c>
    </row>
    <row r="2005" spans="2:6">
      <c r="B2005" s="37">
        <v>46147</v>
      </c>
      <c r="C2005" s="38" t="s">
        <v>1322</v>
      </c>
      <c r="D2005" s="39">
        <v>24.305</v>
      </c>
      <c r="E2005" s="40">
        <v>515</v>
      </c>
      <c r="F2005" s="41" t="s">
        <v>23</v>
      </c>
    </row>
    <row r="2006" spans="2:6">
      <c r="B2006" s="37">
        <v>46147</v>
      </c>
      <c r="C2006" s="38" t="s">
        <v>1322</v>
      </c>
      <c r="D2006" s="39">
        <v>24.305</v>
      </c>
      <c r="E2006" s="40">
        <v>305</v>
      </c>
      <c r="F2006" s="41" t="s">
        <v>23</v>
      </c>
    </row>
    <row r="2007" spans="2:6">
      <c r="B2007" s="37">
        <v>46147</v>
      </c>
      <c r="C2007" s="38" t="s">
        <v>1323</v>
      </c>
      <c r="D2007" s="39">
        <v>24.31</v>
      </c>
      <c r="E2007" s="40">
        <v>304</v>
      </c>
      <c r="F2007" s="41" t="s">
        <v>23</v>
      </c>
    </row>
    <row r="2008" spans="2:6">
      <c r="B2008" s="37">
        <v>46147</v>
      </c>
      <c r="C2008" s="38" t="s">
        <v>1324</v>
      </c>
      <c r="D2008" s="39">
        <v>24.31</v>
      </c>
      <c r="E2008" s="40">
        <v>490</v>
      </c>
      <c r="F2008" s="41" t="s">
        <v>23</v>
      </c>
    </row>
    <row r="2009" spans="2:6">
      <c r="B2009" s="37">
        <v>46147</v>
      </c>
      <c r="C2009" s="38" t="s">
        <v>1324</v>
      </c>
      <c r="D2009" s="39">
        <v>24.31</v>
      </c>
      <c r="E2009" s="40">
        <v>24</v>
      </c>
      <c r="F2009" s="41" t="s">
        <v>23</v>
      </c>
    </row>
    <row r="2010" spans="2:6">
      <c r="B2010" s="37">
        <v>46147</v>
      </c>
      <c r="C2010" s="38" t="s">
        <v>1325</v>
      </c>
      <c r="D2010" s="39">
        <v>24.34</v>
      </c>
      <c r="E2010" s="40">
        <v>497</v>
      </c>
      <c r="F2010" s="41" t="s">
        <v>23</v>
      </c>
    </row>
    <row r="2011" spans="2:6">
      <c r="B2011" s="37">
        <v>46147</v>
      </c>
      <c r="C2011" s="38" t="s">
        <v>1325</v>
      </c>
      <c r="D2011" s="39">
        <v>24.34</v>
      </c>
      <c r="E2011" s="40">
        <v>986</v>
      </c>
      <c r="F2011" s="41" t="s">
        <v>23</v>
      </c>
    </row>
    <row r="2012" spans="2:6">
      <c r="B2012" s="37">
        <v>46147</v>
      </c>
      <c r="C2012" s="38" t="s">
        <v>1326</v>
      </c>
      <c r="D2012" s="39">
        <v>24.38</v>
      </c>
      <c r="E2012" s="40">
        <v>292</v>
      </c>
      <c r="F2012" s="41" t="s">
        <v>23</v>
      </c>
    </row>
    <row r="2013" spans="2:6">
      <c r="B2013" s="37">
        <v>46147</v>
      </c>
      <c r="C2013" s="38" t="s">
        <v>1327</v>
      </c>
      <c r="D2013" s="39">
        <v>24.37</v>
      </c>
      <c r="E2013" s="40">
        <v>357</v>
      </c>
      <c r="F2013" s="41" t="s">
        <v>23</v>
      </c>
    </row>
    <row r="2014" spans="2:6">
      <c r="B2014" s="37">
        <v>46147</v>
      </c>
      <c r="C2014" s="38" t="s">
        <v>1328</v>
      </c>
      <c r="D2014" s="39">
        <v>24.37</v>
      </c>
      <c r="E2014" s="40">
        <v>567</v>
      </c>
      <c r="F2014" s="41" t="s">
        <v>23</v>
      </c>
    </row>
    <row r="2015" spans="2:6">
      <c r="B2015" s="37">
        <v>46147</v>
      </c>
      <c r="C2015" s="38" t="s">
        <v>1329</v>
      </c>
      <c r="D2015" s="39">
        <v>24.37</v>
      </c>
      <c r="E2015" s="40">
        <v>552</v>
      </c>
      <c r="F2015" s="41" t="s">
        <v>23</v>
      </c>
    </row>
    <row r="2016" spans="2:6">
      <c r="B2016" s="37">
        <v>46147</v>
      </c>
      <c r="C2016" s="38" t="s">
        <v>1330</v>
      </c>
      <c r="D2016" s="39">
        <v>24.36</v>
      </c>
      <c r="E2016" s="40">
        <v>315</v>
      </c>
      <c r="F2016" s="41" t="s">
        <v>23</v>
      </c>
    </row>
    <row r="2017" spans="2:6">
      <c r="B2017" s="37">
        <v>46147</v>
      </c>
      <c r="C2017" s="38" t="s">
        <v>1330</v>
      </c>
      <c r="D2017" s="39">
        <v>24.36</v>
      </c>
      <c r="E2017" s="40">
        <v>254</v>
      </c>
      <c r="F2017" s="41" t="s">
        <v>23</v>
      </c>
    </row>
    <row r="2018" spans="2:6">
      <c r="B2018" s="37">
        <v>46147</v>
      </c>
      <c r="C2018" s="38" t="s">
        <v>1331</v>
      </c>
      <c r="D2018" s="39">
        <v>24.364999999999998</v>
      </c>
      <c r="E2018" s="40">
        <v>530</v>
      </c>
      <c r="F2018" s="41" t="s">
        <v>23</v>
      </c>
    </row>
    <row r="2019" spans="2:6">
      <c r="B2019" s="37">
        <v>46147</v>
      </c>
      <c r="C2019" s="38" t="s">
        <v>1332</v>
      </c>
      <c r="D2019" s="39">
        <v>24.4</v>
      </c>
      <c r="E2019" s="40">
        <v>107</v>
      </c>
      <c r="F2019" s="41" t="s">
        <v>23</v>
      </c>
    </row>
    <row r="2020" spans="2:6">
      <c r="B2020" s="37">
        <v>46147</v>
      </c>
      <c r="C2020" s="38" t="s">
        <v>1332</v>
      </c>
      <c r="D2020" s="39">
        <v>24.4</v>
      </c>
      <c r="E2020" s="40">
        <v>374</v>
      </c>
      <c r="F2020" s="41" t="s">
        <v>23</v>
      </c>
    </row>
    <row r="2021" spans="2:6">
      <c r="B2021" s="37">
        <v>46147</v>
      </c>
      <c r="C2021" s="38" t="s">
        <v>1333</v>
      </c>
      <c r="D2021" s="39">
        <v>24.395</v>
      </c>
      <c r="E2021" s="40">
        <v>471</v>
      </c>
      <c r="F2021" s="41" t="s">
        <v>23</v>
      </c>
    </row>
    <row r="2022" spans="2:6">
      <c r="B2022" s="37">
        <v>46147</v>
      </c>
      <c r="C2022" s="38" t="s">
        <v>1334</v>
      </c>
      <c r="D2022" s="39">
        <v>24.395</v>
      </c>
      <c r="E2022" s="40">
        <v>305</v>
      </c>
      <c r="F2022" s="41" t="s">
        <v>23</v>
      </c>
    </row>
    <row r="2023" spans="2:6">
      <c r="B2023" s="37">
        <v>46147</v>
      </c>
      <c r="C2023" s="38" t="s">
        <v>1335</v>
      </c>
      <c r="D2023" s="39">
        <v>24.405000000000001</v>
      </c>
      <c r="E2023" s="40">
        <v>384</v>
      </c>
      <c r="F2023" s="41" t="s">
        <v>23</v>
      </c>
    </row>
    <row r="2024" spans="2:6">
      <c r="B2024" s="37">
        <v>46147</v>
      </c>
      <c r="C2024" s="38" t="s">
        <v>1336</v>
      </c>
      <c r="D2024" s="39">
        <v>24.385000000000002</v>
      </c>
      <c r="E2024" s="40">
        <v>420</v>
      </c>
      <c r="F2024" s="41" t="s">
        <v>23</v>
      </c>
    </row>
    <row r="2025" spans="2:6">
      <c r="B2025" s="37">
        <v>46147</v>
      </c>
      <c r="C2025" s="38" t="s">
        <v>1336</v>
      </c>
      <c r="D2025" s="39">
        <v>24.385000000000002</v>
      </c>
      <c r="E2025" s="40">
        <v>8</v>
      </c>
      <c r="F2025" s="41" t="s">
        <v>23</v>
      </c>
    </row>
    <row r="2026" spans="2:6">
      <c r="B2026" s="37">
        <v>46147</v>
      </c>
      <c r="C2026" s="38" t="s">
        <v>1337</v>
      </c>
      <c r="D2026" s="39">
        <v>24.375</v>
      </c>
      <c r="E2026" s="40">
        <v>343</v>
      </c>
      <c r="F2026" s="41" t="s">
        <v>23</v>
      </c>
    </row>
    <row r="2027" spans="2:6">
      <c r="B2027" s="37">
        <v>46147</v>
      </c>
      <c r="C2027" s="38" t="s">
        <v>1338</v>
      </c>
      <c r="D2027" s="39">
        <v>24.36</v>
      </c>
      <c r="E2027" s="40">
        <v>15</v>
      </c>
      <c r="F2027" s="41" t="s">
        <v>23</v>
      </c>
    </row>
    <row r="2028" spans="2:6">
      <c r="B2028" s="37">
        <v>46147</v>
      </c>
      <c r="C2028" s="38" t="s">
        <v>1339</v>
      </c>
      <c r="D2028" s="39">
        <v>24.36</v>
      </c>
      <c r="E2028" s="40">
        <v>378</v>
      </c>
      <c r="F2028" s="41" t="s">
        <v>23</v>
      </c>
    </row>
    <row r="2029" spans="2:6">
      <c r="B2029" s="37">
        <v>46147</v>
      </c>
      <c r="C2029" s="38" t="s">
        <v>1340</v>
      </c>
      <c r="D2029" s="39">
        <v>24.35</v>
      </c>
      <c r="E2029" s="40">
        <v>282</v>
      </c>
      <c r="F2029" s="41" t="s">
        <v>23</v>
      </c>
    </row>
    <row r="2030" spans="2:6">
      <c r="B2030" s="37">
        <v>46147</v>
      </c>
      <c r="C2030" s="38" t="s">
        <v>1341</v>
      </c>
      <c r="D2030" s="39">
        <v>24.375</v>
      </c>
      <c r="E2030" s="40">
        <v>295</v>
      </c>
      <c r="F2030" s="41" t="s">
        <v>23</v>
      </c>
    </row>
    <row r="2031" spans="2:6">
      <c r="B2031" s="37">
        <v>46147</v>
      </c>
      <c r="C2031" s="38" t="s">
        <v>1342</v>
      </c>
      <c r="D2031" s="39">
        <v>24.364999999999998</v>
      </c>
      <c r="E2031" s="40">
        <v>339</v>
      </c>
      <c r="F2031" s="41" t="s">
        <v>23</v>
      </c>
    </row>
    <row r="2032" spans="2:6">
      <c r="B2032" s="37">
        <v>46147</v>
      </c>
      <c r="C2032" s="38" t="s">
        <v>1343</v>
      </c>
      <c r="D2032" s="39">
        <v>24.355</v>
      </c>
      <c r="E2032" s="40">
        <v>351</v>
      </c>
      <c r="F2032" s="41" t="s">
        <v>23</v>
      </c>
    </row>
    <row r="2033" spans="2:6">
      <c r="B2033" s="37">
        <v>46147</v>
      </c>
      <c r="C2033" s="38" t="s">
        <v>1344</v>
      </c>
      <c r="D2033" s="39">
        <v>24.355</v>
      </c>
      <c r="E2033" s="40">
        <v>534</v>
      </c>
      <c r="F2033" s="41" t="s">
        <v>23</v>
      </c>
    </row>
    <row r="2034" spans="2:6">
      <c r="B2034" s="37">
        <v>46147</v>
      </c>
      <c r="C2034" s="38" t="s">
        <v>1345</v>
      </c>
      <c r="D2034" s="39">
        <v>24.344999999999999</v>
      </c>
      <c r="E2034" s="40">
        <v>287</v>
      </c>
      <c r="F2034" s="41" t="s">
        <v>23</v>
      </c>
    </row>
    <row r="2035" spans="2:6">
      <c r="B2035" s="37">
        <v>46147</v>
      </c>
      <c r="C2035" s="38" t="s">
        <v>1346</v>
      </c>
      <c r="D2035" s="39">
        <v>24.34</v>
      </c>
      <c r="E2035" s="40">
        <v>49</v>
      </c>
      <c r="F2035" s="41" t="s">
        <v>23</v>
      </c>
    </row>
    <row r="2036" spans="2:6">
      <c r="B2036" s="37">
        <v>46147</v>
      </c>
      <c r="C2036" s="38" t="s">
        <v>1346</v>
      </c>
      <c r="D2036" s="39">
        <v>24.34</v>
      </c>
      <c r="E2036" s="40">
        <v>263</v>
      </c>
      <c r="F2036" s="41" t="s">
        <v>23</v>
      </c>
    </row>
    <row r="2037" spans="2:6">
      <c r="B2037" s="37">
        <v>46147</v>
      </c>
      <c r="C2037" s="38" t="s">
        <v>1347</v>
      </c>
      <c r="D2037" s="39">
        <v>24.34</v>
      </c>
      <c r="E2037" s="40">
        <v>310</v>
      </c>
      <c r="F2037" s="41" t="s">
        <v>23</v>
      </c>
    </row>
    <row r="2038" spans="2:6">
      <c r="B2038" s="37">
        <v>46147</v>
      </c>
      <c r="C2038" s="38" t="s">
        <v>1348</v>
      </c>
      <c r="D2038" s="39">
        <v>24.34</v>
      </c>
      <c r="E2038" s="40">
        <v>322</v>
      </c>
      <c r="F2038" s="41" t="s">
        <v>23</v>
      </c>
    </row>
    <row r="2039" spans="2:6">
      <c r="B2039" s="37">
        <v>46147</v>
      </c>
      <c r="C2039" s="38" t="s">
        <v>1349</v>
      </c>
      <c r="D2039" s="39">
        <v>24.33</v>
      </c>
      <c r="E2039" s="40">
        <v>305</v>
      </c>
      <c r="F2039" s="41" t="s">
        <v>23</v>
      </c>
    </row>
    <row r="2040" spans="2:6">
      <c r="B2040" s="37">
        <v>46147</v>
      </c>
      <c r="C2040" s="38" t="s">
        <v>1350</v>
      </c>
      <c r="D2040" s="39">
        <v>24.324999999999999</v>
      </c>
      <c r="E2040" s="40">
        <v>337</v>
      </c>
      <c r="F2040" s="41" t="s">
        <v>23</v>
      </c>
    </row>
    <row r="2041" spans="2:6">
      <c r="B2041" s="37">
        <v>46147</v>
      </c>
      <c r="C2041" s="38" t="s">
        <v>1351</v>
      </c>
      <c r="D2041" s="39">
        <v>24.324999999999999</v>
      </c>
      <c r="E2041" s="40">
        <v>359</v>
      </c>
      <c r="F2041" s="41" t="s">
        <v>23</v>
      </c>
    </row>
    <row r="2042" spans="2:6">
      <c r="B2042" s="37">
        <v>46147</v>
      </c>
      <c r="C2042" s="38" t="s">
        <v>1352</v>
      </c>
      <c r="D2042" s="39">
        <v>24.315000000000001</v>
      </c>
      <c r="E2042" s="40">
        <v>287</v>
      </c>
      <c r="F2042" s="41" t="s">
        <v>23</v>
      </c>
    </row>
    <row r="2043" spans="2:6">
      <c r="B2043" s="37">
        <v>46147</v>
      </c>
      <c r="C2043" s="38" t="s">
        <v>1352</v>
      </c>
      <c r="D2043" s="39">
        <v>24.315000000000001</v>
      </c>
      <c r="E2043" s="40">
        <v>45</v>
      </c>
      <c r="F2043" s="41" t="s">
        <v>23</v>
      </c>
    </row>
    <row r="2044" spans="2:6">
      <c r="B2044" s="37">
        <v>46147</v>
      </c>
      <c r="C2044" s="38" t="s">
        <v>1353</v>
      </c>
      <c r="D2044" s="39">
        <v>24.305</v>
      </c>
      <c r="E2044" s="40">
        <v>52</v>
      </c>
      <c r="F2044" s="41" t="s">
        <v>23</v>
      </c>
    </row>
    <row r="2045" spans="2:6">
      <c r="B2045" s="37">
        <v>46147</v>
      </c>
      <c r="C2045" s="38" t="s">
        <v>319</v>
      </c>
      <c r="D2045" s="39">
        <v>24.305</v>
      </c>
      <c r="E2045" s="40">
        <v>69</v>
      </c>
      <c r="F2045" s="41" t="s">
        <v>23</v>
      </c>
    </row>
    <row r="2046" spans="2:6">
      <c r="B2046" s="37">
        <v>46147</v>
      </c>
      <c r="C2046" s="38" t="s">
        <v>319</v>
      </c>
      <c r="D2046" s="39">
        <v>24.305</v>
      </c>
      <c r="E2046" s="40">
        <v>166</v>
      </c>
      <c r="F2046" s="41" t="s">
        <v>23</v>
      </c>
    </row>
    <row r="2047" spans="2:6">
      <c r="B2047" s="37">
        <v>46147</v>
      </c>
      <c r="C2047" s="38" t="s">
        <v>1354</v>
      </c>
      <c r="D2047" s="39">
        <v>24.3</v>
      </c>
      <c r="E2047" s="40">
        <v>100</v>
      </c>
      <c r="F2047" s="41" t="s">
        <v>23</v>
      </c>
    </row>
    <row r="2048" spans="2:6">
      <c r="B2048" s="37">
        <v>46147</v>
      </c>
      <c r="C2048" s="38" t="s">
        <v>1355</v>
      </c>
      <c r="D2048" s="39">
        <v>24.3</v>
      </c>
      <c r="E2048" s="40">
        <v>97</v>
      </c>
      <c r="F2048" s="41" t="s">
        <v>23</v>
      </c>
    </row>
    <row r="2049" spans="2:6">
      <c r="B2049" s="37">
        <v>46147</v>
      </c>
      <c r="C2049" s="38" t="s">
        <v>1355</v>
      </c>
      <c r="D2049" s="39">
        <v>24.3</v>
      </c>
      <c r="E2049" s="40">
        <v>169</v>
      </c>
      <c r="F2049" s="41" t="s">
        <v>23</v>
      </c>
    </row>
    <row r="2050" spans="2:6">
      <c r="B2050" s="37">
        <v>46147</v>
      </c>
      <c r="C2050" s="38" t="s">
        <v>1356</v>
      </c>
      <c r="D2050" s="39">
        <v>24.31</v>
      </c>
      <c r="E2050" s="40">
        <v>294</v>
      </c>
      <c r="F2050" s="41" t="s">
        <v>23</v>
      </c>
    </row>
    <row r="2051" spans="2:6">
      <c r="B2051" s="37">
        <v>46147</v>
      </c>
      <c r="C2051" s="38" t="s">
        <v>1357</v>
      </c>
      <c r="D2051" s="39">
        <v>24.33</v>
      </c>
      <c r="E2051" s="40">
        <v>47</v>
      </c>
      <c r="F2051" s="41" t="s">
        <v>23</v>
      </c>
    </row>
    <row r="2052" spans="2:6">
      <c r="B2052" s="37">
        <v>46147</v>
      </c>
      <c r="C2052" s="38" t="s">
        <v>1358</v>
      </c>
      <c r="D2052" s="39">
        <v>24.34</v>
      </c>
      <c r="E2052" s="40">
        <v>315</v>
      </c>
      <c r="F2052" s="41" t="s">
        <v>23</v>
      </c>
    </row>
    <row r="2053" spans="2:6">
      <c r="B2053" s="37">
        <v>46147</v>
      </c>
      <c r="C2053" s="38" t="s">
        <v>1359</v>
      </c>
      <c r="D2053" s="39">
        <v>24.34</v>
      </c>
      <c r="E2053" s="40">
        <v>223</v>
      </c>
      <c r="F2053" s="41" t="s">
        <v>23</v>
      </c>
    </row>
    <row r="2054" spans="2:6">
      <c r="B2054" s="37">
        <v>46147</v>
      </c>
      <c r="C2054" s="38" t="s">
        <v>1359</v>
      </c>
      <c r="D2054" s="39">
        <v>24.34</v>
      </c>
      <c r="E2054" s="40">
        <v>346</v>
      </c>
      <c r="F2054" s="41" t="s">
        <v>23</v>
      </c>
    </row>
    <row r="2055" spans="2:6">
      <c r="B2055" s="37">
        <v>46147</v>
      </c>
      <c r="C2055" s="38" t="s">
        <v>1360</v>
      </c>
      <c r="D2055" s="39">
        <v>24.34</v>
      </c>
      <c r="E2055" s="40">
        <v>276</v>
      </c>
      <c r="F2055" s="41" t="s">
        <v>23</v>
      </c>
    </row>
    <row r="2056" spans="2:6">
      <c r="B2056" s="37">
        <v>46147</v>
      </c>
      <c r="C2056" s="38" t="s">
        <v>1360</v>
      </c>
      <c r="D2056" s="39">
        <v>24.34</v>
      </c>
      <c r="E2056" s="40">
        <v>93</v>
      </c>
      <c r="F2056" s="41" t="s">
        <v>23</v>
      </c>
    </row>
    <row r="2057" spans="2:6">
      <c r="B2057" s="37">
        <v>46147</v>
      </c>
      <c r="C2057" s="38" t="s">
        <v>1360</v>
      </c>
      <c r="D2057" s="39">
        <v>24.34</v>
      </c>
      <c r="E2057" s="40">
        <v>30</v>
      </c>
      <c r="F2057" s="41" t="s">
        <v>23</v>
      </c>
    </row>
    <row r="2058" spans="2:6">
      <c r="B2058" s="37">
        <v>46147</v>
      </c>
      <c r="C2058" s="38" t="s">
        <v>330</v>
      </c>
      <c r="D2058" s="39">
        <v>24.35</v>
      </c>
      <c r="E2058" s="40">
        <v>315</v>
      </c>
      <c r="F2058" s="41" t="s">
        <v>23</v>
      </c>
    </row>
    <row r="2059" spans="2:6">
      <c r="B2059" s="37">
        <v>46147</v>
      </c>
      <c r="C2059" s="38" t="s">
        <v>330</v>
      </c>
      <c r="D2059" s="39">
        <v>24.35</v>
      </c>
      <c r="E2059" s="40">
        <v>89</v>
      </c>
      <c r="F2059" s="41" t="s">
        <v>23</v>
      </c>
    </row>
    <row r="2060" spans="2:6">
      <c r="B2060" s="37">
        <v>46147</v>
      </c>
      <c r="C2060" s="38" t="s">
        <v>1361</v>
      </c>
      <c r="D2060" s="39">
        <v>24.36</v>
      </c>
      <c r="E2060" s="40">
        <v>472</v>
      </c>
      <c r="F2060" s="41" t="s">
        <v>23</v>
      </c>
    </row>
    <row r="2061" spans="2:6">
      <c r="B2061" s="37">
        <v>46147</v>
      </c>
      <c r="C2061" s="38" t="s">
        <v>1362</v>
      </c>
      <c r="D2061" s="39">
        <v>24.38</v>
      </c>
      <c r="E2061" s="40">
        <v>409</v>
      </c>
      <c r="F2061" s="41" t="s">
        <v>23</v>
      </c>
    </row>
    <row r="2062" spans="2:6">
      <c r="B2062" s="37">
        <v>46147</v>
      </c>
      <c r="C2062" s="38" t="s">
        <v>1363</v>
      </c>
      <c r="D2062" s="39">
        <v>24.395</v>
      </c>
      <c r="E2062" s="40">
        <v>10</v>
      </c>
      <c r="F2062" s="41" t="s">
        <v>23</v>
      </c>
    </row>
    <row r="2063" spans="2:6">
      <c r="B2063" s="37">
        <v>46147</v>
      </c>
      <c r="C2063" s="38" t="s">
        <v>1364</v>
      </c>
      <c r="D2063" s="39">
        <v>24.395</v>
      </c>
      <c r="E2063" s="40">
        <v>1096</v>
      </c>
      <c r="F2063" s="41" t="s">
        <v>23</v>
      </c>
    </row>
    <row r="2064" spans="2:6">
      <c r="B2064" s="37">
        <v>46147</v>
      </c>
      <c r="C2064" s="38" t="s">
        <v>1364</v>
      </c>
      <c r="D2064" s="39">
        <v>24.395</v>
      </c>
      <c r="E2064" s="40">
        <v>538</v>
      </c>
      <c r="F2064" s="41" t="s">
        <v>23</v>
      </c>
    </row>
    <row r="2065" spans="2:6">
      <c r="B2065" s="37">
        <v>46147</v>
      </c>
      <c r="C2065" s="38" t="s">
        <v>1365</v>
      </c>
      <c r="D2065" s="39">
        <v>24.4</v>
      </c>
      <c r="E2065" s="40">
        <v>465</v>
      </c>
      <c r="F2065" s="41" t="s">
        <v>23</v>
      </c>
    </row>
    <row r="2066" spans="2:6">
      <c r="B2066" s="37">
        <v>46147</v>
      </c>
      <c r="C2066" s="38" t="s">
        <v>1366</v>
      </c>
      <c r="D2066" s="39">
        <v>24.39</v>
      </c>
      <c r="E2066" s="40">
        <v>512</v>
      </c>
      <c r="F2066" s="41" t="s">
        <v>23</v>
      </c>
    </row>
    <row r="2067" spans="2:6">
      <c r="B2067" s="37">
        <v>46147</v>
      </c>
      <c r="C2067" s="38" t="s">
        <v>1367</v>
      </c>
      <c r="D2067" s="39">
        <v>24.385000000000002</v>
      </c>
      <c r="E2067" s="40">
        <v>557</v>
      </c>
      <c r="F2067" s="41" t="s">
        <v>23</v>
      </c>
    </row>
    <row r="2068" spans="2:6">
      <c r="B2068" s="37">
        <v>46147</v>
      </c>
      <c r="C2068" s="38" t="s">
        <v>1367</v>
      </c>
      <c r="D2068" s="39">
        <v>24.385000000000002</v>
      </c>
      <c r="E2068" s="40">
        <v>257</v>
      </c>
      <c r="F2068" s="41" t="s">
        <v>23</v>
      </c>
    </row>
    <row r="2069" spans="2:6">
      <c r="B2069" s="37">
        <v>46147</v>
      </c>
      <c r="C2069" s="38" t="s">
        <v>1367</v>
      </c>
      <c r="D2069" s="39">
        <v>24.385000000000002</v>
      </c>
      <c r="E2069" s="40">
        <v>217</v>
      </c>
      <c r="F2069" s="41" t="s">
        <v>23</v>
      </c>
    </row>
    <row r="2070" spans="2:6">
      <c r="B2070" s="37">
        <v>46147</v>
      </c>
      <c r="C2070" s="38" t="s">
        <v>1368</v>
      </c>
      <c r="D2070" s="39">
        <v>24.38</v>
      </c>
      <c r="E2070" s="40">
        <v>481</v>
      </c>
      <c r="F2070" s="41" t="s">
        <v>23</v>
      </c>
    </row>
    <row r="2071" spans="2:6">
      <c r="B2071" s="37">
        <v>46147</v>
      </c>
      <c r="C2071" s="38" t="s">
        <v>1369</v>
      </c>
      <c r="D2071" s="39">
        <v>24.375</v>
      </c>
      <c r="E2071" s="40">
        <v>34</v>
      </c>
      <c r="F2071" s="41" t="s">
        <v>23</v>
      </c>
    </row>
    <row r="2072" spans="2:6">
      <c r="B2072" s="37">
        <v>46147</v>
      </c>
      <c r="C2072" s="38" t="s">
        <v>1369</v>
      </c>
      <c r="D2072" s="39">
        <v>24.375</v>
      </c>
      <c r="E2072" s="40">
        <v>242</v>
      </c>
      <c r="F2072" s="41" t="s">
        <v>23</v>
      </c>
    </row>
    <row r="2073" spans="2:6">
      <c r="B2073" s="37">
        <v>46147</v>
      </c>
      <c r="C2073" s="38" t="s">
        <v>1369</v>
      </c>
      <c r="D2073" s="39">
        <v>24.375</v>
      </c>
      <c r="E2073" s="40">
        <v>119</v>
      </c>
      <c r="F2073" s="41" t="s">
        <v>23</v>
      </c>
    </row>
    <row r="2074" spans="2:6">
      <c r="B2074" s="37">
        <v>46147</v>
      </c>
      <c r="C2074" s="38" t="s">
        <v>1370</v>
      </c>
      <c r="D2074" s="39">
        <v>24.405000000000001</v>
      </c>
      <c r="E2074" s="40">
        <v>541</v>
      </c>
      <c r="F2074" s="41" t="s">
        <v>23</v>
      </c>
    </row>
    <row r="2075" spans="2:6">
      <c r="B2075" s="37">
        <v>46147</v>
      </c>
      <c r="C2075" s="38" t="s">
        <v>1370</v>
      </c>
      <c r="D2075" s="39">
        <v>24.395</v>
      </c>
      <c r="E2075" s="40">
        <v>507</v>
      </c>
      <c r="F2075" s="41" t="s">
        <v>23</v>
      </c>
    </row>
    <row r="2076" spans="2:6">
      <c r="B2076" s="37">
        <v>46147</v>
      </c>
      <c r="C2076" s="38" t="s">
        <v>1371</v>
      </c>
      <c r="D2076" s="39">
        <v>24.385000000000002</v>
      </c>
      <c r="E2076" s="40">
        <v>380</v>
      </c>
      <c r="F2076" s="41" t="s">
        <v>23</v>
      </c>
    </row>
    <row r="2077" spans="2:6">
      <c r="B2077" s="37">
        <v>46147</v>
      </c>
      <c r="C2077" s="38" t="s">
        <v>1371</v>
      </c>
      <c r="D2077" s="39">
        <v>24.37</v>
      </c>
      <c r="E2077" s="40">
        <v>301</v>
      </c>
      <c r="F2077" s="41" t="s">
        <v>23</v>
      </c>
    </row>
    <row r="2078" spans="2:6">
      <c r="B2078" s="37">
        <v>46147</v>
      </c>
      <c r="C2078" s="38" t="s">
        <v>1371</v>
      </c>
      <c r="D2078" s="39">
        <v>24.37</v>
      </c>
      <c r="E2078" s="40">
        <v>34</v>
      </c>
      <c r="F2078" s="41" t="s">
        <v>23</v>
      </c>
    </row>
    <row r="2079" spans="2:6">
      <c r="B2079" s="37">
        <v>46147</v>
      </c>
      <c r="C2079" s="38" t="s">
        <v>1372</v>
      </c>
      <c r="D2079" s="39">
        <v>24.37</v>
      </c>
      <c r="E2079" s="40">
        <v>82</v>
      </c>
      <c r="F2079" s="41" t="s">
        <v>23</v>
      </c>
    </row>
    <row r="2080" spans="2:6">
      <c r="B2080" s="37">
        <v>46147</v>
      </c>
      <c r="C2080" s="38" t="s">
        <v>1372</v>
      </c>
      <c r="D2080" s="39">
        <v>24.37</v>
      </c>
      <c r="E2080" s="40">
        <v>393</v>
      </c>
      <c r="F2080" s="41" t="s">
        <v>23</v>
      </c>
    </row>
    <row r="2081" spans="2:6">
      <c r="B2081" s="37">
        <v>46147</v>
      </c>
      <c r="C2081" s="38" t="s">
        <v>354</v>
      </c>
      <c r="D2081" s="39">
        <v>24.36</v>
      </c>
      <c r="E2081" s="40">
        <v>417</v>
      </c>
      <c r="F2081" s="41" t="s">
        <v>23</v>
      </c>
    </row>
    <row r="2082" spans="2:6">
      <c r="B2082" s="37">
        <v>46147</v>
      </c>
      <c r="C2082" s="38" t="s">
        <v>1373</v>
      </c>
      <c r="D2082" s="39">
        <v>24.36</v>
      </c>
      <c r="E2082" s="40">
        <v>3</v>
      </c>
      <c r="F2082" s="41" t="s">
        <v>23</v>
      </c>
    </row>
    <row r="2083" spans="2:6">
      <c r="B2083" s="37">
        <v>46147</v>
      </c>
      <c r="C2083" s="38" t="s">
        <v>1374</v>
      </c>
      <c r="D2083" s="39">
        <v>24.355</v>
      </c>
      <c r="E2083" s="40">
        <v>525</v>
      </c>
      <c r="F2083" s="41" t="s">
        <v>23</v>
      </c>
    </row>
    <row r="2084" spans="2:6">
      <c r="B2084" s="37">
        <v>46147</v>
      </c>
      <c r="C2084" s="38" t="s">
        <v>1375</v>
      </c>
      <c r="D2084" s="39">
        <v>24.344999999999999</v>
      </c>
      <c r="E2084" s="40">
        <v>419</v>
      </c>
      <c r="F2084" s="41" t="s">
        <v>23</v>
      </c>
    </row>
    <row r="2085" spans="2:6">
      <c r="B2085" s="37">
        <v>46147</v>
      </c>
      <c r="C2085" s="38" t="s">
        <v>1376</v>
      </c>
      <c r="D2085" s="39">
        <v>24.34</v>
      </c>
      <c r="E2085" s="40">
        <v>267</v>
      </c>
      <c r="F2085" s="41" t="s">
        <v>23</v>
      </c>
    </row>
    <row r="2086" spans="2:6">
      <c r="B2086" s="37">
        <v>46147</v>
      </c>
      <c r="C2086" s="38" t="s">
        <v>1376</v>
      </c>
      <c r="D2086" s="39">
        <v>24.34</v>
      </c>
      <c r="E2086" s="40">
        <v>175</v>
      </c>
      <c r="F2086" s="41" t="s">
        <v>23</v>
      </c>
    </row>
    <row r="2087" spans="2:6">
      <c r="B2087" s="37">
        <v>46147</v>
      </c>
      <c r="C2087" s="38" t="s">
        <v>1376</v>
      </c>
      <c r="D2087" s="39">
        <v>24.34</v>
      </c>
      <c r="E2087" s="40">
        <v>11</v>
      </c>
      <c r="F2087" s="41" t="s">
        <v>23</v>
      </c>
    </row>
    <row r="2088" spans="2:6">
      <c r="B2088" s="37">
        <v>46147</v>
      </c>
      <c r="C2088" s="38" t="s">
        <v>1377</v>
      </c>
      <c r="D2088" s="39">
        <v>24.35</v>
      </c>
      <c r="E2088" s="40">
        <v>544</v>
      </c>
      <c r="F2088" s="41" t="s">
        <v>23</v>
      </c>
    </row>
    <row r="2089" spans="2:6">
      <c r="B2089" s="37">
        <v>46147</v>
      </c>
      <c r="C2089" s="38" t="s">
        <v>1378</v>
      </c>
      <c r="D2089" s="39">
        <v>24.34</v>
      </c>
      <c r="E2089" s="40">
        <v>540</v>
      </c>
      <c r="F2089" s="41" t="s">
        <v>23</v>
      </c>
    </row>
    <row r="2090" spans="2:6">
      <c r="B2090" s="37">
        <v>46147</v>
      </c>
      <c r="C2090" s="38" t="s">
        <v>1379</v>
      </c>
      <c r="D2090" s="39">
        <v>24.35</v>
      </c>
      <c r="E2090" s="40">
        <v>398</v>
      </c>
      <c r="F2090" s="41" t="s">
        <v>23</v>
      </c>
    </row>
    <row r="2091" spans="2:6">
      <c r="B2091" s="37">
        <v>46147</v>
      </c>
      <c r="C2091" s="38" t="s">
        <v>1380</v>
      </c>
      <c r="D2091" s="39">
        <v>24.35</v>
      </c>
      <c r="E2091" s="40">
        <v>16</v>
      </c>
      <c r="F2091" s="41" t="s">
        <v>23</v>
      </c>
    </row>
    <row r="2092" spans="2:6">
      <c r="B2092" s="37">
        <v>46147</v>
      </c>
      <c r="C2092" s="38" t="s">
        <v>1381</v>
      </c>
      <c r="D2092" s="39">
        <v>24.35</v>
      </c>
      <c r="E2092" s="40">
        <v>361</v>
      </c>
      <c r="F2092" s="41" t="s">
        <v>23</v>
      </c>
    </row>
    <row r="2093" spans="2:6">
      <c r="B2093" s="37">
        <v>46147</v>
      </c>
      <c r="C2093" s="38" t="s">
        <v>1382</v>
      </c>
      <c r="D2093" s="39">
        <v>24.34</v>
      </c>
      <c r="E2093" s="40">
        <v>450</v>
      </c>
      <c r="F2093" s="41" t="s">
        <v>23</v>
      </c>
    </row>
    <row r="2094" spans="2:6">
      <c r="B2094" s="37">
        <v>46147</v>
      </c>
      <c r="C2094" s="38" t="s">
        <v>1383</v>
      </c>
      <c r="D2094" s="39">
        <v>24.35</v>
      </c>
      <c r="E2094" s="40">
        <v>100</v>
      </c>
      <c r="F2094" s="41" t="s">
        <v>23</v>
      </c>
    </row>
    <row r="2095" spans="2:6">
      <c r="B2095" s="37">
        <v>46147</v>
      </c>
      <c r="C2095" s="38" t="s">
        <v>1383</v>
      </c>
      <c r="D2095" s="39">
        <v>24.35</v>
      </c>
      <c r="E2095" s="40">
        <v>207</v>
      </c>
      <c r="F2095" s="41" t="s">
        <v>23</v>
      </c>
    </row>
    <row r="2096" spans="2:6">
      <c r="B2096" s="37">
        <v>46147</v>
      </c>
      <c r="C2096" s="38" t="s">
        <v>1384</v>
      </c>
      <c r="D2096" s="39">
        <v>24.35</v>
      </c>
      <c r="E2096" s="40">
        <v>105</v>
      </c>
      <c r="F2096" s="41" t="s">
        <v>23</v>
      </c>
    </row>
    <row r="2097" spans="2:6">
      <c r="B2097" s="37">
        <v>46147</v>
      </c>
      <c r="C2097" s="38" t="s">
        <v>1384</v>
      </c>
      <c r="D2097" s="39">
        <v>24.35</v>
      </c>
      <c r="E2097" s="40">
        <v>288</v>
      </c>
      <c r="F2097" s="41" t="s">
        <v>23</v>
      </c>
    </row>
    <row r="2098" spans="2:6">
      <c r="B2098" s="37">
        <v>46147</v>
      </c>
      <c r="C2098" s="38" t="s">
        <v>1385</v>
      </c>
      <c r="D2098" s="39">
        <v>24.355</v>
      </c>
      <c r="E2098" s="40">
        <v>804</v>
      </c>
      <c r="F2098" s="41" t="s">
        <v>23</v>
      </c>
    </row>
    <row r="2099" spans="2:6">
      <c r="B2099" s="37">
        <v>46147</v>
      </c>
      <c r="C2099" s="38" t="s">
        <v>1386</v>
      </c>
      <c r="D2099" s="39">
        <v>24.36</v>
      </c>
      <c r="E2099" s="40">
        <v>123</v>
      </c>
      <c r="F2099" s="41" t="s">
        <v>23</v>
      </c>
    </row>
    <row r="2100" spans="2:6">
      <c r="B2100" s="37">
        <v>46147</v>
      </c>
      <c r="C2100" s="38" t="s">
        <v>1387</v>
      </c>
      <c r="D2100" s="39">
        <v>24.36</v>
      </c>
      <c r="E2100" s="40">
        <v>330</v>
      </c>
      <c r="F2100" s="41" t="s">
        <v>23</v>
      </c>
    </row>
    <row r="2101" spans="2:6">
      <c r="B2101" s="37">
        <v>46147</v>
      </c>
      <c r="C2101" s="38" t="s">
        <v>1388</v>
      </c>
      <c r="D2101" s="39">
        <v>24.364999999999998</v>
      </c>
      <c r="E2101" s="40">
        <v>562</v>
      </c>
      <c r="F2101" s="41" t="s">
        <v>23</v>
      </c>
    </row>
    <row r="2102" spans="2:6">
      <c r="B2102" s="37">
        <v>46147</v>
      </c>
      <c r="C2102" s="38" t="s">
        <v>1389</v>
      </c>
      <c r="D2102" s="39">
        <v>24.35</v>
      </c>
      <c r="E2102" s="40">
        <v>506</v>
      </c>
      <c r="F2102" s="41" t="s">
        <v>23</v>
      </c>
    </row>
    <row r="2103" spans="2:6">
      <c r="B2103" s="37">
        <v>46147</v>
      </c>
      <c r="C2103" s="38" t="s">
        <v>1390</v>
      </c>
      <c r="D2103" s="39">
        <v>24.34</v>
      </c>
      <c r="E2103" s="40">
        <v>447</v>
      </c>
      <c r="F2103" s="41" t="s">
        <v>23</v>
      </c>
    </row>
    <row r="2104" spans="2:6">
      <c r="B2104" s="37">
        <v>46147</v>
      </c>
      <c r="C2104" s="38" t="s">
        <v>1391</v>
      </c>
      <c r="D2104" s="39">
        <v>24.324999999999999</v>
      </c>
      <c r="E2104" s="40">
        <v>164</v>
      </c>
      <c r="F2104" s="41" t="s">
        <v>23</v>
      </c>
    </row>
    <row r="2105" spans="2:6">
      <c r="B2105" s="37">
        <v>46147</v>
      </c>
      <c r="C2105" s="38" t="s">
        <v>1392</v>
      </c>
      <c r="D2105" s="39">
        <v>24.324999999999999</v>
      </c>
      <c r="E2105" s="40">
        <v>82</v>
      </c>
      <c r="F2105" s="41" t="s">
        <v>23</v>
      </c>
    </row>
    <row r="2106" spans="2:6">
      <c r="B2106" s="37">
        <v>46147</v>
      </c>
      <c r="C2106" s="38" t="s">
        <v>1392</v>
      </c>
      <c r="D2106" s="39">
        <v>24.324999999999999</v>
      </c>
      <c r="E2106" s="40">
        <v>305</v>
      </c>
      <c r="F2106" s="41" t="s">
        <v>23</v>
      </c>
    </row>
    <row r="2107" spans="2:6">
      <c r="B2107" s="37">
        <v>46147</v>
      </c>
      <c r="C2107" s="38" t="s">
        <v>1393</v>
      </c>
      <c r="D2107" s="39">
        <v>24.324999999999999</v>
      </c>
      <c r="E2107" s="40">
        <v>398</v>
      </c>
      <c r="F2107" s="41" t="s">
        <v>23</v>
      </c>
    </row>
    <row r="2108" spans="2:6">
      <c r="B2108" s="37">
        <v>46147</v>
      </c>
      <c r="C2108" s="38" t="s">
        <v>375</v>
      </c>
      <c r="D2108" s="39">
        <v>24.315000000000001</v>
      </c>
      <c r="E2108" s="40">
        <v>380</v>
      </c>
      <c r="F2108" s="41" t="s">
        <v>23</v>
      </c>
    </row>
    <row r="2109" spans="2:6">
      <c r="B2109" s="37">
        <v>46147</v>
      </c>
      <c r="C2109" s="38" t="s">
        <v>1394</v>
      </c>
      <c r="D2109" s="39">
        <v>24.31</v>
      </c>
      <c r="E2109" s="40">
        <v>404</v>
      </c>
      <c r="F2109" s="41" t="s">
        <v>23</v>
      </c>
    </row>
    <row r="2110" spans="2:6">
      <c r="B2110" s="37">
        <v>46147</v>
      </c>
      <c r="C2110" s="38" t="s">
        <v>379</v>
      </c>
      <c r="D2110" s="39">
        <v>24.33</v>
      </c>
      <c r="E2110" s="40">
        <v>518</v>
      </c>
      <c r="F2110" s="41" t="s">
        <v>23</v>
      </c>
    </row>
    <row r="2111" spans="2:6">
      <c r="B2111" s="37">
        <v>46147</v>
      </c>
      <c r="C2111" s="38" t="s">
        <v>1395</v>
      </c>
      <c r="D2111" s="39">
        <v>24.32</v>
      </c>
      <c r="E2111" s="40">
        <v>568</v>
      </c>
      <c r="F2111" s="41" t="s">
        <v>23</v>
      </c>
    </row>
    <row r="2112" spans="2:6">
      <c r="B2112" s="37">
        <v>46147</v>
      </c>
      <c r="C2112" s="38" t="s">
        <v>1396</v>
      </c>
      <c r="D2112" s="39">
        <v>24.32</v>
      </c>
      <c r="E2112" s="40">
        <v>441</v>
      </c>
      <c r="F2112" s="41" t="s">
        <v>23</v>
      </c>
    </row>
    <row r="2113" spans="2:6">
      <c r="B2113" s="37">
        <v>46147</v>
      </c>
      <c r="C2113" s="38" t="s">
        <v>1397</v>
      </c>
      <c r="D2113" s="39">
        <v>24.31</v>
      </c>
      <c r="E2113" s="40">
        <v>163</v>
      </c>
      <c r="F2113" s="41" t="s">
        <v>23</v>
      </c>
    </row>
    <row r="2114" spans="2:6">
      <c r="B2114" s="37">
        <v>46147</v>
      </c>
      <c r="C2114" s="38" t="s">
        <v>1397</v>
      </c>
      <c r="D2114" s="39">
        <v>24.31</v>
      </c>
      <c r="E2114" s="40">
        <v>302</v>
      </c>
      <c r="F2114" s="41" t="s">
        <v>23</v>
      </c>
    </row>
    <row r="2115" spans="2:6">
      <c r="B2115" s="37">
        <v>46147</v>
      </c>
      <c r="C2115" s="38" t="s">
        <v>1398</v>
      </c>
      <c r="D2115" s="39">
        <v>24.295000000000002</v>
      </c>
      <c r="E2115" s="40">
        <v>222</v>
      </c>
      <c r="F2115" s="41" t="s">
        <v>23</v>
      </c>
    </row>
    <row r="2116" spans="2:6">
      <c r="B2116" s="37">
        <v>46147</v>
      </c>
      <c r="C2116" s="38" t="s">
        <v>1398</v>
      </c>
      <c r="D2116" s="39">
        <v>24.295000000000002</v>
      </c>
      <c r="E2116" s="40">
        <v>133</v>
      </c>
      <c r="F2116" s="41" t="s">
        <v>23</v>
      </c>
    </row>
    <row r="2117" spans="2:6">
      <c r="B2117" s="37">
        <v>46147</v>
      </c>
      <c r="C2117" s="38" t="s">
        <v>1399</v>
      </c>
      <c r="D2117" s="39">
        <v>24.295000000000002</v>
      </c>
      <c r="E2117" s="40">
        <v>501</v>
      </c>
      <c r="F2117" s="41" t="s">
        <v>23</v>
      </c>
    </row>
    <row r="2118" spans="2:6">
      <c r="B2118" s="37">
        <v>46147</v>
      </c>
      <c r="C2118" s="38" t="s">
        <v>1400</v>
      </c>
      <c r="D2118" s="39">
        <v>24.285</v>
      </c>
      <c r="E2118" s="40">
        <v>321</v>
      </c>
      <c r="F2118" s="41" t="s">
        <v>23</v>
      </c>
    </row>
    <row r="2119" spans="2:6">
      <c r="B2119" s="37">
        <v>46147</v>
      </c>
      <c r="C2119" s="38" t="s">
        <v>1401</v>
      </c>
      <c r="D2119" s="39">
        <v>24.3</v>
      </c>
      <c r="E2119" s="40">
        <v>267</v>
      </c>
      <c r="F2119" s="41" t="s">
        <v>23</v>
      </c>
    </row>
    <row r="2120" spans="2:6">
      <c r="B2120" s="37">
        <v>46147</v>
      </c>
      <c r="C2120" s="38" t="s">
        <v>1401</v>
      </c>
      <c r="D2120" s="39">
        <v>24.3</v>
      </c>
      <c r="E2120" s="40">
        <v>210</v>
      </c>
      <c r="F2120" s="41" t="s">
        <v>23</v>
      </c>
    </row>
    <row r="2121" spans="2:6">
      <c r="B2121" s="37">
        <v>46147</v>
      </c>
      <c r="C2121" s="38" t="s">
        <v>1401</v>
      </c>
      <c r="D2121" s="39">
        <v>24.3</v>
      </c>
      <c r="E2121" s="40">
        <v>2</v>
      </c>
      <c r="F2121" s="41" t="s">
        <v>23</v>
      </c>
    </row>
    <row r="2122" spans="2:6">
      <c r="B2122" s="37">
        <v>46147</v>
      </c>
      <c r="C2122" s="38" t="s">
        <v>1402</v>
      </c>
      <c r="D2122" s="39">
        <v>24.29</v>
      </c>
      <c r="E2122" s="40">
        <v>493</v>
      </c>
      <c r="F2122" s="41" t="s">
        <v>23</v>
      </c>
    </row>
    <row r="2123" spans="2:6">
      <c r="B2123" s="37">
        <v>46147</v>
      </c>
      <c r="C2123" s="38" t="s">
        <v>1403</v>
      </c>
      <c r="D2123" s="39">
        <v>24.28</v>
      </c>
      <c r="E2123" s="40">
        <v>402</v>
      </c>
      <c r="F2123" s="41" t="s">
        <v>23</v>
      </c>
    </row>
    <row r="2124" spans="2:6">
      <c r="B2124" s="37">
        <v>46147</v>
      </c>
      <c r="C2124" s="38" t="s">
        <v>1404</v>
      </c>
      <c r="D2124" s="39">
        <v>24.295000000000002</v>
      </c>
      <c r="E2124" s="40">
        <v>359</v>
      </c>
      <c r="F2124" s="41" t="s">
        <v>23</v>
      </c>
    </row>
    <row r="2125" spans="2:6">
      <c r="B2125" s="37">
        <v>46147</v>
      </c>
      <c r="C2125" s="38" t="s">
        <v>1405</v>
      </c>
      <c r="D2125" s="39">
        <v>24.3</v>
      </c>
      <c r="E2125" s="40">
        <v>318</v>
      </c>
      <c r="F2125" s="41" t="s">
        <v>23</v>
      </c>
    </row>
    <row r="2126" spans="2:6">
      <c r="B2126" s="37">
        <v>46147</v>
      </c>
      <c r="C2126" s="38" t="s">
        <v>1406</v>
      </c>
      <c r="D2126" s="39">
        <v>24.305</v>
      </c>
      <c r="E2126" s="40">
        <v>574</v>
      </c>
      <c r="F2126" s="41" t="s">
        <v>23</v>
      </c>
    </row>
    <row r="2127" spans="2:6">
      <c r="B2127" s="37">
        <v>46147</v>
      </c>
      <c r="C2127" s="38" t="s">
        <v>1407</v>
      </c>
      <c r="D2127" s="39">
        <v>24.32</v>
      </c>
      <c r="E2127" s="40">
        <v>456</v>
      </c>
      <c r="F2127" s="41" t="s">
        <v>23</v>
      </c>
    </row>
    <row r="2128" spans="2:6">
      <c r="B2128" s="37">
        <v>46147</v>
      </c>
      <c r="C2128" s="38" t="s">
        <v>1408</v>
      </c>
      <c r="D2128" s="39">
        <v>24.32</v>
      </c>
      <c r="E2128" s="40">
        <v>100</v>
      </c>
      <c r="F2128" s="41" t="s">
        <v>23</v>
      </c>
    </row>
    <row r="2129" spans="2:6">
      <c r="B2129" s="37">
        <v>46147</v>
      </c>
      <c r="C2129" s="38" t="s">
        <v>1408</v>
      </c>
      <c r="D2129" s="39">
        <v>24.32</v>
      </c>
      <c r="E2129" s="40">
        <v>114</v>
      </c>
      <c r="F2129" s="41" t="s">
        <v>23</v>
      </c>
    </row>
    <row r="2130" spans="2:6">
      <c r="B2130" s="37">
        <v>46147</v>
      </c>
      <c r="C2130" s="38" t="s">
        <v>1408</v>
      </c>
      <c r="D2130" s="39">
        <v>24.32</v>
      </c>
      <c r="E2130" s="40">
        <v>100</v>
      </c>
      <c r="F2130" s="41" t="s">
        <v>23</v>
      </c>
    </row>
    <row r="2131" spans="2:6">
      <c r="B2131" s="37">
        <v>46147</v>
      </c>
      <c r="C2131" s="38" t="s">
        <v>1409</v>
      </c>
      <c r="D2131" s="39">
        <v>24.32</v>
      </c>
      <c r="E2131" s="40">
        <v>688</v>
      </c>
      <c r="F2131" s="41" t="s">
        <v>23</v>
      </c>
    </row>
    <row r="2132" spans="2:6">
      <c r="B2132" s="37">
        <v>46147</v>
      </c>
      <c r="C2132" s="38" t="s">
        <v>1410</v>
      </c>
      <c r="D2132" s="39">
        <v>24.32</v>
      </c>
      <c r="E2132" s="40">
        <v>391</v>
      </c>
      <c r="F2132" s="41" t="s">
        <v>23</v>
      </c>
    </row>
    <row r="2133" spans="2:6">
      <c r="B2133" s="37">
        <v>46147</v>
      </c>
      <c r="C2133" s="38" t="s">
        <v>1411</v>
      </c>
      <c r="D2133" s="39">
        <v>24.32</v>
      </c>
      <c r="E2133" s="40">
        <v>174</v>
      </c>
      <c r="F2133" s="41" t="s">
        <v>23</v>
      </c>
    </row>
    <row r="2134" spans="2:6">
      <c r="B2134" s="37">
        <v>46147</v>
      </c>
      <c r="C2134" s="38" t="s">
        <v>1412</v>
      </c>
      <c r="D2134" s="39">
        <v>24.31</v>
      </c>
      <c r="E2134" s="40">
        <v>362</v>
      </c>
      <c r="F2134" s="41" t="s">
        <v>23</v>
      </c>
    </row>
    <row r="2135" spans="2:6">
      <c r="B2135" s="37">
        <v>46147</v>
      </c>
      <c r="C2135" s="38" t="s">
        <v>1413</v>
      </c>
      <c r="D2135" s="39">
        <v>24.324999999999999</v>
      </c>
      <c r="E2135" s="40">
        <v>458</v>
      </c>
      <c r="F2135" s="41" t="s">
        <v>23</v>
      </c>
    </row>
    <row r="2136" spans="2:6">
      <c r="B2136" s="37">
        <v>46147</v>
      </c>
      <c r="C2136" s="38" t="s">
        <v>1414</v>
      </c>
      <c r="D2136" s="39">
        <v>24.32</v>
      </c>
      <c r="E2136" s="40">
        <v>325</v>
      </c>
      <c r="F2136" s="41" t="s">
        <v>23</v>
      </c>
    </row>
    <row r="2137" spans="2:6">
      <c r="B2137" s="37">
        <v>46147</v>
      </c>
      <c r="C2137" s="38" t="s">
        <v>1415</v>
      </c>
      <c r="D2137" s="39">
        <v>24.305</v>
      </c>
      <c r="E2137" s="40">
        <v>325</v>
      </c>
      <c r="F2137" s="41" t="s">
        <v>23</v>
      </c>
    </row>
    <row r="2138" spans="2:6">
      <c r="B2138" s="37">
        <v>46147</v>
      </c>
      <c r="C2138" s="38" t="s">
        <v>1416</v>
      </c>
      <c r="D2138" s="39">
        <v>24.335000000000001</v>
      </c>
      <c r="E2138" s="40">
        <v>408</v>
      </c>
      <c r="F2138" s="41" t="s">
        <v>23</v>
      </c>
    </row>
    <row r="2139" spans="2:6">
      <c r="B2139" s="37">
        <v>46147</v>
      </c>
      <c r="C2139" s="38" t="s">
        <v>1417</v>
      </c>
      <c r="D2139" s="39">
        <v>24.324999999999999</v>
      </c>
      <c r="E2139" s="40">
        <v>545</v>
      </c>
      <c r="F2139" s="41" t="s">
        <v>23</v>
      </c>
    </row>
    <row r="2140" spans="2:6">
      <c r="B2140" s="37">
        <v>46147</v>
      </c>
      <c r="C2140" s="38" t="s">
        <v>1418</v>
      </c>
      <c r="D2140" s="39">
        <v>24.33</v>
      </c>
      <c r="E2140" s="40">
        <v>345</v>
      </c>
      <c r="F2140" s="41" t="s">
        <v>23</v>
      </c>
    </row>
    <row r="2141" spans="2:6">
      <c r="B2141" s="37">
        <v>46147</v>
      </c>
      <c r="C2141" s="38" t="s">
        <v>1419</v>
      </c>
      <c r="D2141" s="39">
        <v>24.324999999999999</v>
      </c>
      <c r="E2141" s="40">
        <v>352</v>
      </c>
      <c r="F2141" s="41" t="s">
        <v>23</v>
      </c>
    </row>
    <row r="2142" spans="2:6">
      <c r="B2142" s="37">
        <v>46147</v>
      </c>
      <c r="C2142" s="38" t="s">
        <v>1420</v>
      </c>
      <c r="D2142" s="39">
        <v>24.324999999999999</v>
      </c>
      <c r="E2142" s="40">
        <v>339</v>
      </c>
      <c r="F2142" s="41" t="s">
        <v>23</v>
      </c>
    </row>
    <row r="2143" spans="2:6">
      <c r="B2143" s="37">
        <v>46147</v>
      </c>
      <c r="C2143" s="38" t="s">
        <v>1421</v>
      </c>
      <c r="D2143" s="39">
        <v>24.315000000000001</v>
      </c>
      <c r="E2143" s="40">
        <v>438</v>
      </c>
      <c r="F2143" s="41" t="s">
        <v>23</v>
      </c>
    </row>
    <row r="2144" spans="2:6">
      <c r="B2144" s="37">
        <v>46147</v>
      </c>
      <c r="C2144" s="38" t="s">
        <v>1422</v>
      </c>
      <c r="D2144" s="39">
        <v>24.33</v>
      </c>
      <c r="E2144" s="40">
        <v>447</v>
      </c>
      <c r="F2144" s="41" t="s">
        <v>23</v>
      </c>
    </row>
    <row r="2145" spans="2:6">
      <c r="B2145" s="37">
        <v>46147</v>
      </c>
      <c r="C2145" s="38" t="s">
        <v>1423</v>
      </c>
      <c r="D2145" s="39">
        <v>24.344999999999999</v>
      </c>
      <c r="E2145" s="40">
        <v>60</v>
      </c>
      <c r="F2145" s="41" t="s">
        <v>23</v>
      </c>
    </row>
    <row r="2146" spans="2:6">
      <c r="B2146" s="37">
        <v>46147</v>
      </c>
      <c r="C2146" s="38" t="s">
        <v>1423</v>
      </c>
      <c r="D2146" s="39">
        <v>24.344999999999999</v>
      </c>
      <c r="E2146" s="40">
        <v>386</v>
      </c>
      <c r="F2146" s="41" t="s">
        <v>23</v>
      </c>
    </row>
    <row r="2147" spans="2:6">
      <c r="B2147" s="37">
        <v>46147</v>
      </c>
      <c r="C2147" s="38" t="s">
        <v>1424</v>
      </c>
      <c r="D2147" s="39">
        <v>24.344999999999999</v>
      </c>
      <c r="E2147" s="40">
        <v>409</v>
      </c>
      <c r="F2147" s="41" t="s">
        <v>23</v>
      </c>
    </row>
    <row r="2148" spans="2:6">
      <c r="B2148" s="37">
        <v>46147</v>
      </c>
      <c r="C2148" s="38" t="s">
        <v>1424</v>
      </c>
      <c r="D2148" s="39">
        <v>24.335000000000001</v>
      </c>
      <c r="E2148" s="40">
        <v>245</v>
      </c>
      <c r="F2148" s="41" t="s">
        <v>23</v>
      </c>
    </row>
    <row r="2149" spans="2:6">
      <c r="B2149" s="37">
        <v>46147</v>
      </c>
      <c r="C2149" s="38" t="s">
        <v>1425</v>
      </c>
      <c r="D2149" s="39">
        <v>24.335000000000001</v>
      </c>
      <c r="E2149" s="40">
        <v>82</v>
      </c>
      <c r="F2149" s="41" t="s">
        <v>23</v>
      </c>
    </row>
    <row r="2150" spans="2:6">
      <c r="B2150" s="37">
        <v>46147</v>
      </c>
      <c r="C2150" s="38" t="s">
        <v>1425</v>
      </c>
      <c r="D2150" s="39">
        <v>24.335000000000001</v>
      </c>
      <c r="E2150" s="40">
        <v>71</v>
      </c>
      <c r="F2150" s="41" t="s">
        <v>23</v>
      </c>
    </row>
    <row r="2151" spans="2:6">
      <c r="B2151" s="37">
        <v>46147</v>
      </c>
      <c r="C2151" s="38" t="s">
        <v>1425</v>
      </c>
      <c r="D2151" s="39">
        <v>24.335000000000001</v>
      </c>
      <c r="E2151" s="40">
        <v>122</v>
      </c>
      <c r="F2151" s="41" t="s">
        <v>23</v>
      </c>
    </row>
    <row r="2152" spans="2:6">
      <c r="B2152" s="37">
        <v>46147</v>
      </c>
      <c r="C2152" s="38" t="s">
        <v>1426</v>
      </c>
      <c r="D2152" s="39">
        <v>24.32</v>
      </c>
      <c r="E2152" s="40">
        <v>328</v>
      </c>
      <c r="F2152" s="41" t="s">
        <v>23</v>
      </c>
    </row>
    <row r="2153" spans="2:6">
      <c r="B2153" s="37">
        <v>46147</v>
      </c>
      <c r="C2153" s="38" t="s">
        <v>1427</v>
      </c>
      <c r="D2153" s="39">
        <v>24.324999999999999</v>
      </c>
      <c r="E2153" s="40">
        <v>253</v>
      </c>
      <c r="F2153" s="41" t="s">
        <v>23</v>
      </c>
    </row>
    <row r="2154" spans="2:6">
      <c r="B2154" s="37">
        <v>46147</v>
      </c>
      <c r="C2154" s="38" t="s">
        <v>1427</v>
      </c>
      <c r="D2154" s="39">
        <v>24.324999999999999</v>
      </c>
      <c r="E2154" s="40">
        <v>107</v>
      </c>
      <c r="F2154" s="41" t="s">
        <v>23</v>
      </c>
    </row>
    <row r="2155" spans="2:6">
      <c r="B2155" s="37">
        <v>46147</v>
      </c>
      <c r="C2155" s="38" t="s">
        <v>1428</v>
      </c>
      <c r="D2155" s="39">
        <v>24.34</v>
      </c>
      <c r="E2155" s="40">
        <v>95</v>
      </c>
      <c r="F2155" s="41" t="s">
        <v>23</v>
      </c>
    </row>
    <row r="2156" spans="2:6">
      <c r="B2156" s="37">
        <v>46147</v>
      </c>
      <c r="C2156" s="38" t="s">
        <v>1428</v>
      </c>
      <c r="D2156" s="39">
        <v>24.34</v>
      </c>
      <c r="E2156" s="40">
        <v>76</v>
      </c>
      <c r="F2156" s="41" t="s">
        <v>23</v>
      </c>
    </row>
    <row r="2157" spans="2:6">
      <c r="B2157" s="37">
        <v>46147</v>
      </c>
      <c r="C2157" s="38" t="s">
        <v>1428</v>
      </c>
      <c r="D2157" s="39">
        <v>24.34</v>
      </c>
      <c r="E2157" s="40">
        <v>336</v>
      </c>
      <c r="F2157" s="41" t="s">
        <v>23</v>
      </c>
    </row>
    <row r="2158" spans="2:6">
      <c r="B2158" s="37">
        <v>46147</v>
      </c>
      <c r="C2158" s="38" t="s">
        <v>1429</v>
      </c>
      <c r="D2158" s="39">
        <v>24.33</v>
      </c>
      <c r="E2158" s="40">
        <v>543</v>
      </c>
      <c r="F2158" s="41" t="s">
        <v>23</v>
      </c>
    </row>
    <row r="2159" spans="2:6">
      <c r="B2159" s="37">
        <v>46147</v>
      </c>
      <c r="C2159" s="38" t="s">
        <v>1430</v>
      </c>
      <c r="D2159" s="39">
        <v>24.33</v>
      </c>
      <c r="E2159" s="40">
        <v>479</v>
      </c>
      <c r="F2159" s="41" t="s">
        <v>23</v>
      </c>
    </row>
    <row r="2160" spans="2:6">
      <c r="B2160" s="37">
        <v>46147</v>
      </c>
      <c r="C2160" s="38" t="s">
        <v>1431</v>
      </c>
      <c r="D2160" s="39">
        <v>24.315000000000001</v>
      </c>
      <c r="E2160" s="40">
        <v>369</v>
      </c>
      <c r="F2160" s="41" t="s">
        <v>23</v>
      </c>
    </row>
    <row r="2161" spans="2:6">
      <c r="B2161" s="37">
        <v>46147</v>
      </c>
      <c r="C2161" s="38" t="s">
        <v>1432</v>
      </c>
      <c r="D2161" s="39">
        <v>24.32</v>
      </c>
      <c r="E2161" s="40">
        <v>345</v>
      </c>
      <c r="F2161" s="41" t="s">
        <v>23</v>
      </c>
    </row>
    <row r="2162" spans="2:6">
      <c r="B2162" s="37">
        <v>46147</v>
      </c>
      <c r="C2162" s="38" t="s">
        <v>1433</v>
      </c>
      <c r="D2162" s="39">
        <v>24.32</v>
      </c>
      <c r="E2162" s="40">
        <v>436</v>
      </c>
      <c r="F2162" s="41" t="s">
        <v>23</v>
      </c>
    </row>
    <row r="2163" spans="2:6">
      <c r="B2163" s="37">
        <v>46147</v>
      </c>
      <c r="C2163" s="38" t="s">
        <v>1434</v>
      </c>
      <c r="D2163" s="39">
        <v>24.32</v>
      </c>
      <c r="E2163" s="40">
        <v>297</v>
      </c>
      <c r="F2163" s="41" t="s">
        <v>23</v>
      </c>
    </row>
    <row r="2164" spans="2:6">
      <c r="B2164" s="37">
        <v>46147</v>
      </c>
      <c r="C2164" s="38" t="s">
        <v>1435</v>
      </c>
      <c r="D2164" s="39">
        <v>24.31</v>
      </c>
      <c r="E2164" s="40">
        <v>319</v>
      </c>
      <c r="F2164" s="41" t="s">
        <v>23</v>
      </c>
    </row>
    <row r="2165" spans="2:6">
      <c r="B2165" s="37">
        <v>46147</v>
      </c>
      <c r="C2165" s="38" t="s">
        <v>1436</v>
      </c>
      <c r="D2165" s="39">
        <v>24.31</v>
      </c>
      <c r="E2165" s="40">
        <v>215</v>
      </c>
      <c r="F2165" s="41" t="s">
        <v>23</v>
      </c>
    </row>
    <row r="2166" spans="2:6">
      <c r="B2166" s="37">
        <v>46147</v>
      </c>
      <c r="C2166" s="38" t="s">
        <v>1436</v>
      </c>
      <c r="D2166" s="39">
        <v>24.31</v>
      </c>
      <c r="E2166" s="40">
        <v>258</v>
      </c>
      <c r="F2166" s="41" t="s">
        <v>23</v>
      </c>
    </row>
    <row r="2167" spans="2:6">
      <c r="B2167" s="37">
        <v>46147</v>
      </c>
      <c r="C2167" s="38" t="s">
        <v>1437</v>
      </c>
      <c r="D2167" s="39">
        <v>24.31</v>
      </c>
      <c r="E2167" s="40">
        <v>302</v>
      </c>
      <c r="F2167" s="41" t="s">
        <v>23</v>
      </c>
    </row>
    <row r="2168" spans="2:6">
      <c r="B2168" s="37">
        <v>46147</v>
      </c>
      <c r="C2168" s="38" t="s">
        <v>1438</v>
      </c>
      <c r="D2168" s="39">
        <v>24.324999999999999</v>
      </c>
      <c r="E2168" s="40">
        <v>388</v>
      </c>
      <c r="F2168" s="41" t="s">
        <v>23</v>
      </c>
    </row>
    <row r="2169" spans="2:6">
      <c r="B2169" s="37">
        <v>46147</v>
      </c>
      <c r="C2169" s="38" t="s">
        <v>1438</v>
      </c>
      <c r="D2169" s="39">
        <v>24.324999999999999</v>
      </c>
      <c r="E2169" s="40">
        <v>759</v>
      </c>
      <c r="F2169" s="41" t="s">
        <v>23</v>
      </c>
    </row>
    <row r="2170" spans="2:6">
      <c r="B2170" s="37">
        <v>46147</v>
      </c>
      <c r="C2170" s="38" t="s">
        <v>1439</v>
      </c>
      <c r="D2170" s="39">
        <v>24.324999999999999</v>
      </c>
      <c r="E2170" s="40">
        <v>538</v>
      </c>
      <c r="F2170" s="41" t="s">
        <v>23</v>
      </c>
    </row>
    <row r="2171" spans="2:6">
      <c r="B2171" s="37">
        <v>46147</v>
      </c>
      <c r="C2171" s="38" t="s">
        <v>1440</v>
      </c>
      <c r="D2171" s="39">
        <v>24.324999999999999</v>
      </c>
      <c r="E2171" s="40">
        <v>82</v>
      </c>
      <c r="F2171" s="41" t="s">
        <v>23</v>
      </c>
    </row>
    <row r="2172" spans="2:6">
      <c r="B2172" s="37">
        <v>46147</v>
      </c>
      <c r="C2172" s="38" t="s">
        <v>1440</v>
      </c>
      <c r="D2172" s="39">
        <v>24.324999999999999</v>
      </c>
      <c r="E2172" s="40">
        <v>252</v>
      </c>
      <c r="F2172" s="41" t="s">
        <v>23</v>
      </c>
    </row>
    <row r="2173" spans="2:6">
      <c r="B2173" s="37">
        <v>46147</v>
      </c>
      <c r="C2173" s="38" t="s">
        <v>1440</v>
      </c>
      <c r="D2173" s="39">
        <v>24.324999999999999</v>
      </c>
      <c r="E2173" s="40">
        <v>191</v>
      </c>
      <c r="F2173" s="41" t="s">
        <v>23</v>
      </c>
    </row>
    <row r="2174" spans="2:6">
      <c r="B2174" s="37">
        <v>46147</v>
      </c>
      <c r="C2174" s="38" t="s">
        <v>1441</v>
      </c>
      <c r="D2174" s="39">
        <v>24.315000000000001</v>
      </c>
      <c r="E2174" s="40">
        <v>518</v>
      </c>
      <c r="F2174" s="41" t="s">
        <v>23</v>
      </c>
    </row>
    <row r="2175" spans="2:6">
      <c r="B2175" s="37">
        <v>46147</v>
      </c>
      <c r="C2175" s="38" t="s">
        <v>1442</v>
      </c>
      <c r="D2175" s="39">
        <v>24.31</v>
      </c>
      <c r="E2175" s="40">
        <v>418</v>
      </c>
      <c r="F2175" s="41" t="s">
        <v>23</v>
      </c>
    </row>
    <row r="2176" spans="2:6">
      <c r="B2176" s="37">
        <v>46147</v>
      </c>
      <c r="C2176" s="38" t="s">
        <v>1443</v>
      </c>
      <c r="D2176" s="39">
        <v>24.3</v>
      </c>
      <c r="E2176" s="40">
        <v>534</v>
      </c>
      <c r="F2176" s="41" t="s">
        <v>23</v>
      </c>
    </row>
    <row r="2177" spans="2:6">
      <c r="B2177" s="37">
        <v>46147</v>
      </c>
      <c r="C2177" s="38" t="s">
        <v>1444</v>
      </c>
      <c r="D2177" s="39">
        <v>24.31</v>
      </c>
      <c r="E2177" s="40">
        <v>525</v>
      </c>
      <c r="F2177" s="41" t="s">
        <v>23</v>
      </c>
    </row>
    <row r="2178" spans="2:6">
      <c r="B2178" s="37">
        <v>46147</v>
      </c>
      <c r="C2178" s="38" t="s">
        <v>1445</v>
      </c>
      <c r="D2178" s="39">
        <v>24.3</v>
      </c>
      <c r="E2178" s="40">
        <v>403</v>
      </c>
      <c r="F2178" s="41" t="s">
        <v>23</v>
      </c>
    </row>
    <row r="2179" spans="2:6">
      <c r="B2179" s="37">
        <v>46147</v>
      </c>
      <c r="C2179" s="38" t="s">
        <v>1446</v>
      </c>
      <c r="D2179" s="39">
        <v>24.3</v>
      </c>
      <c r="E2179" s="40">
        <v>539</v>
      </c>
      <c r="F2179" s="41" t="s">
        <v>23</v>
      </c>
    </row>
    <row r="2180" spans="2:6">
      <c r="B2180" s="37">
        <v>46147</v>
      </c>
      <c r="C2180" s="38" t="s">
        <v>1447</v>
      </c>
      <c r="D2180" s="39">
        <v>24.29</v>
      </c>
      <c r="E2180" s="40">
        <v>280</v>
      </c>
      <c r="F2180" s="41" t="s">
        <v>23</v>
      </c>
    </row>
    <row r="2181" spans="2:6">
      <c r="B2181" s="37">
        <v>46147</v>
      </c>
      <c r="C2181" s="38" t="s">
        <v>1447</v>
      </c>
      <c r="D2181" s="39">
        <v>24.29</v>
      </c>
      <c r="E2181" s="40">
        <v>15</v>
      </c>
      <c r="F2181" s="41" t="s">
        <v>23</v>
      </c>
    </row>
    <row r="2182" spans="2:6">
      <c r="B2182" s="37">
        <v>46147</v>
      </c>
      <c r="C2182" s="38" t="s">
        <v>1448</v>
      </c>
      <c r="D2182" s="39">
        <v>24.29</v>
      </c>
      <c r="E2182" s="40">
        <v>420</v>
      </c>
      <c r="F2182" s="41" t="s">
        <v>23</v>
      </c>
    </row>
    <row r="2183" spans="2:6">
      <c r="B2183" s="37">
        <v>46147</v>
      </c>
      <c r="C2183" s="38" t="s">
        <v>1448</v>
      </c>
      <c r="D2183" s="39">
        <v>24.29</v>
      </c>
      <c r="E2183" s="40">
        <v>29</v>
      </c>
      <c r="F2183" s="41" t="s">
        <v>23</v>
      </c>
    </row>
    <row r="2184" spans="2:6">
      <c r="B2184" s="37">
        <v>46147</v>
      </c>
      <c r="C2184" s="38" t="s">
        <v>1449</v>
      </c>
      <c r="D2184" s="39">
        <v>24.29</v>
      </c>
      <c r="E2184" s="40">
        <v>553</v>
      </c>
      <c r="F2184" s="41" t="s">
        <v>23</v>
      </c>
    </row>
    <row r="2185" spans="2:6">
      <c r="B2185" s="37">
        <v>46147</v>
      </c>
      <c r="C2185" s="38" t="s">
        <v>1450</v>
      </c>
      <c r="D2185" s="39">
        <v>24.29</v>
      </c>
      <c r="E2185" s="40">
        <v>336</v>
      </c>
      <c r="F2185" s="41" t="s">
        <v>23</v>
      </c>
    </row>
    <row r="2186" spans="2:6">
      <c r="B2186" s="37">
        <v>46147</v>
      </c>
      <c r="C2186" s="38" t="s">
        <v>1451</v>
      </c>
      <c r="D2186" s="39">
        <v>24.295000000000002</v>
      </c>
      <c r="E2186" s="40">
        <v>70</v>
      </c>
      <c r="F2186" s="41" t="s">
        <v>23</v>
      </c>
    </row>
    <row r="2187" spans="2:6">
      <c r="B2187" s="37">
        <v>46147</v>
      </c>
      <c r="C2187" s="38" t="s">
        <v>1451</v>
      </c>
      <c r="D2187" s="39">
        <v>24.295000000000002</v>
      </c>
      <c r="E2187" s="40">
        <v>286</v>
      </c>
      <c r="F2187" s="41" t="s">
        <v>23</v>
      </c>
    </row>
    <row r="2188" spans="2:6">
      <c r="B2188" s="37">
        <v>46147</v>
      </c>
      <c r="C2188" s="38" t="s">
        <v>1452</v>
      </c>
      <c r="D2188" s="39">
        <v>24.285</v>
      </c>
      <c r="E2188" s="40">
        <v>491</v>
      </c>
      <c r="F2188" s="41" t="s">
        <v>23</v>
      </c>
    </row>
    <row r="2189" spans="2:6">
      <c r="B2189" s="37">
        <v>46147</v>
      </c>
      <c r="C2189" s="38" t="s">
        <v>1453</v>
      </c>
      <c r="D2189" s="39">
        <v>24.29</v>
      </c>
      <c r="E2189" s="40">
        <v>288</v>
      </c>
      <c r="F2189" s="41" t="s">
        <v>23</v>
      </c>
    </row>
    <row r="2190" spans="2:6">
      <c r="B2190" s="37">
        <v>46147</v>
      </c>
      <c r="C2190" s="38" t="s">
        <v>1454</v>
      </c>
      <c r="D2190" s="39">
        <v>24.305</v>
      </c>
      <c r="E2190" s="40">
        <v>442</v>
      </c>
      <c r="F2190" s="41" t="s">
        <v>23</v>
      </c>
    </row>
    <row r="2191" spans="2:6">
      <c r="B2191" s="37">
        <v>46147</v>
      </c>
      <c r="C2191" s="38" t="s">
        <v>1455</v>
      </c>
      <c r="D2191" s="39">
        <v>24.295000000000002</v>
      </c>
      <c r="E2191" s="40">
        <v>178</v>
      </c>
      <c r="F2191" s="41" t="s">
        <v>23</v>
      </c>
    </row>
    <row r="2192" spans="2:6">
      <c r="B2192" s="37">
        <v>46147</v>
      </c>
      <c r="C2192" s="38" t="s">
        <v>1455</v>
      </c>
      <c r="D2192" s="39">
        <v>24.295000000000002</v>
      </c>
      <c r="E2192" s="40">
        <v>225</v>
      </c>
      <c r="F2192" s="41" t="s">
        <v>23</v>
      </c>
    </row>
    <row r="2193" spans="2:6">
      <c r="B2193" s="37">
        <v>46147</v>
      </c>
      <c r="C2193" s="38" t="s">
        <v>1456</v>
      </c>
      <c r="D2193" s="39">
        <v>24.285</v>
      </c>
      <c r="E2193" s="40">
        <v>284</v>
      </c>
      <c r="F2193" s="41" t="s">
        <v>23</v>
      </c>
    </row>
    <row r="2194" spans="2:6">
      <c r="B2194" s="37">
        <v>46147</v>
      </c>
      <c r="C2194" s="38" t="s">
        <v>1456</v>
      </c>
      <c r="D2194" s="39">
        <v>24.285</v>
      </c>
      <c r="E2194" s="40">
        <v>255</v>
      </c>
      <c r="F2194" s="41" t="s">
        <v>23</v>
      </c>
    </row>
    <row r="2195" spans="2:6">
      <c r="B2195" s="37">
        <v>46147</v>
      </c>
      <c r="C2195" s="38" t="s">
        <v>1457</v>
      </c>
      <c r="D2195" s="39">
        <v>24.27</v>
      </c>
      <c r="E2195" s="40">
        <v>454</v>
      </c>
      <c r="F2195" s="41" t="s">
        <v>23</v>
      </c>
    </row>
    <row r="2196" spans="2:6">
      <c r="B2196" s="37">
        <v>46147</v>
      </c>
      <c r="C2196" s="38" t="s">
        <v>1458</v>
      </c>
      <c r="D2196" s="39">
        <v>24.26</v>
      </c>
      <c r="E2196" s="40">
        <v>573</v>
      </c>
      <c r="F2196" s="41" t="s">
        <v>23</v>
      </c>
    </row>
    <row r="2197" spans="2:6">
      <c r="B2197" s="37">
        <v>46147</v>
      </c>
      <c r="C2197" s="38" t="s">
        <v>1459</v>
      </c>
      <c r="D2197" s="39">
        <v>24.26</v>
      </c>
      <c r="E2197" s="40">
        <v>353</v>
      </c>
      <c r="F2197" s="41" t="s">
        <v>23</v>
      </c>
    </row>
    <row r="2198" spans="2:6">
      <c r="B2198" s="37">
        <v>46147</v>
      </c>
      <c r="C2198" s="38" t="s">
        <v>1460</v>
      </c>
      <c r="D2198" s="39">
        <v>24.26</v>
      </c>
      <c r="E2198" s="40">
        <v>17</v>
      </c>
      <c r="F2198" s="41" t="s">
        <v>23</v>
      </c>
    </row>
    <row r="2199" spans="2:6">
      <c r="B2199" s="37">
        <v>46147</v>
      </c>
      <c r="C2199" s="38" t="s">
        <v>1460</v>
      </c>
      <c r="D2199" s="39">
        <v>24.26</v>
      </c>
      <c r="E2199" s="40">
        <v>14</v>
      </c>
      <c r="F2199" s="41" t="s">
        <v>23</v>
      </c>
    </row>
    <row r="2200" spans="2:6">
      <c r="B2200" s="37">
        <v>46147</v>
      </c>
      <c r="C2200" s="38" t="s">
        <v>1461</v>
      </c>
      <c r="D2200" s="39">
        <v>24.26</v>
      </c>
      <c r="E2200" s="40">
        <v>282</v>
      </c>
      <c r="F2200" s="41" t="s">
        <v>23</v>
      </c>
    </row>
    <row r="2201" spans="2:6">
      <c r="B2201" s="37">
        <v>46147</v>
      </c>
      <c r="C2201" s="38" t="s">
        <v>1462</v>
      </c>
      <c r="D2201" s="39">
        <v>24.254999999999999</v>
      </c>
      <c r="E2201" s="40">
        <v>709</v>
      </c>
      <c r="F2201" s="41" t="s">
        <v>23</v>
      </c>
    </row>
    <row r="2202" spans="2:6">
      <c r="B2202" s="37">
        <v>46147</v>
      </c>
      <c r="C2202" s="38" t="s">
        <v>1463</v>
      </c>
      <c r="D2202" s="39">
        <v>24.25</v>
      </c>
      <c r="E2202" s="40">
        <v>45</v>
      </c>
      <c r="F2202" s="41" t="s">
        <v>23</v>
      </c>
    </row>
    <row r="2203" spans="2:6">
      <c r="B2203" s="37">
        <v>46147</v>
      </c>
      <c r="C2203" s="38" t="s">
        <v>1463</v>
      </c>
      <c r="D2203" s="39">
        <v>24.25</v>
      </c>
      <c r="E2203" s="40">
        <v>354</v>
      </c>
      <c r="F2203" s="41" t="s">
        <v>23</v>
      </c>
    </row>
    <row r="2204" spans="2:6">
      <c r="B2204" s="37">
        <v>46147</v>
      </c>
      <c r="C2204" s="38" t="s">
        <v>1464</v>
      </c>
      <c r="D2204" s="39">
        <v>24.245000000000001</v>
      </c>
      <c r="E2204" s="40">
        <v>502</v>
      </c>
      <c r="F2204" s="41" t="s">
        <v>23</v>
      </c>
    </row>
    <row r="2205" spans="2:6">
      <c r="B2205" s="37">
        <v>46147</v>
      </c>
      <c r="C2205" s="38" t="s">
        <v>1465</v>
      </c>
      <c r="D2205" s="39">
        <v>24.234999999999999</v>
      </c>
      <c r="E2205" s="40">
        <v>457</v>
      </c>
      <c r="F2205" s="41" t="s">
        <v>23</v>
      </c>
    </row>
    <row r="2206" spans="2:6">
      <c r="B2206" s="37">
        <v>46147</v>
      </c>
      <c r="C2206" s="38" t="s">
        <v>1466</v>
      </c>
      <c r="D2206" s="39">
        <v>24.234999999999999</v>
      </c>
      <c r="E2206" s="40">
        <v>524</v>
      </c>
      <c r="F2206" s="41" t="s">
        <v>23</v>
      </c>
    </row>
    <row r="2207" spans="2:6">
      <c r="B2207" s="37">
        <v>46147</v>
      </c>
      <c r="C2207" s="38" t="s">
        <v>1467</v>
      </c>
      <c r="D2207" s="39">
        <v>24.234999999999999</v>
      </c>
      <c r="E2207" s="40">
        <v>38</v>
      </c>
      <c r="F2207" s="41" t="s">
        <v>23</v>
      </c>
    </row>
    <row r="2208" spans="2:6">
      <c r="B2208" s="37">
        <v>46147</v>
      </c>
      <c r="C2208" s="38" t="s">
        <v>1468</v>
      </c>
      <c r="D2208" s="39">
        <v>24.225000000000001</v>
      </c>
      <c r="E2208" s="40">
        <v>544</v>
      </c>
      <c r="F2208" s="41" t="s">
        <v>23</v>
      </c>
    </row>
    <row r="2209" spans="2:6">
      <c r="B2209" s="37">
        <v>46147</v>
      </c>
      <c r="C2209" s="38" t="s">
        <v>1469</v>
      </c>
      <c r="D2209" s="39">
        <v>24.23</v>
      </c>
      <c r="E2209" s="40">
        <v>526</v>
      </c>
      <c r="F2209" s="41" t="s">
        <v>23</v>
      </c>
    </row>
    <row r="2210" spans="2:6">
      <c r="B2210" s="37">
        <v>46147</v>
      </c>
      <c r="C2210" s="38" t="s">
        <v>1470</v>
      </c>
      <c r="D2210" s="39">
        <v>24.22</v>
      </c>
      <c r="E2210" s="40">
        <v>468</v>
      </c>
      <c r="F2210" s="41" t="s">
        <v>23</v>
      </c>
    </row>
    <row r="2211" spans="2:6">
      <c r="B2211" s="37">
        <v>46147</v>
      </c>
      <c r="C2211" s="38" t="s">
        <v>1471</v>
      </c>
      <c r="D2211" s="39">
        <v>24.22</v>
      </c>
      <c r="E2211" s="40">
        <v>381</v>
      </c>
      <c r="F2211" s="41" t="s">
        <v>23</v>
      </c>
    </row>
    <row r="2212" spans="2:6">
      <c r="B2212" s="37">
        <v>46147</v>
      </c>
      <c r="C2212" s="38" t="s">
        <v>444</v>
      </c>
      <c r="D2212" s="39">
        <v>24.24</v>
      </c>
      <c r="E2212" s="40">
        <v>525</v>
      </c>
      <c r="F2212" s="41" t="s">
        <v>23</v>
      </c>
    </row>
    <row r="2213" spans="2:6">
      <c r="B2213" s="37">
        <v>46147</v>
      </c>
      <c r="C2213" s="38" t="s">
        <v>444</v>
      </c>
      <c r="D2213" s="39">
        <v>24.24</v>
      </c>
      <c r="E2213" s="40">
        <v>8</v>
      </c>
      <c r="F2213" s="41" t="s">
        <v>23</v>
      </c>
    </row>
    <row r="2214" spans="2:6">
      <c r="B2214" s="37">
        <v>46147</v>
      </c>
      <c r="C2214" s="38" t="s">
        <v>1472</v>
      </c>
      <c r="D2214" s="39">
        <v>24.23</v>
      </c>
      <c r="E2214" s="40">
        <v>449</v>
      </c>
      <c r="F2214" s="41" t="s">
        <v>23</v>
      </c>
    </row>
    <row r="2215" spans="2:6">
      <c r="B2215" s="37">
        <v>46147</v>
      </c>
      <c r="C2215" s="38" t="s">
        <v>1473</v>
      </c>
      <c r="D2215" s="39">
        <v>24.274999999999999</v>
      </c>
      <c r="E2215" s="40">
        <v>469</v>
      </c>
      <c r="F2215" s="41" t="s">
        <v>23</v>
      </c>
    </row>
    <row r="2216" spans="2:6">
      <c r="B2216" s="37">
        <v>46147</v>
      </c>
      <c r="C2216" s="38" t="s">
        <v>1474</v>
      </c>
      <c r="D2216" s="39">
        <v>24.265000000000001</v>
      </c>
      <c r="E2216" s="40">
        <v>358</v>
      </c>
      <c r="F2216" s="41" t="s">
        <v>23</v>
      </c>
    </row>
    <row r="2217" spans="2:6">
      <c r="B2217" s="37">
        <v>46147</v>
      </c>
      <c r="C2217" s="38" t="s">
        <v>1475</v>
      </c>
      <c r="D2217" s="39">
        <v>24.274999999999999</v>
      </c>
      <c r="E2217" s="40">
        <v>350</v>
      </c>
      <c r="F2217" s="41" t="s">
        <v>23</v>
      </c>
    </row>
    <row r="2218" spans="2:6">
      <c r="B2218" s="37">
        <v>46147</v>
      </c>
      <c r="C2218" s="38" t="s">
        <v>1475</v>
      </c>
      <c r="D2218" s="39">
        <v>24.274999999999999</v>
      </c>
      <c r="E2218" s="40">
        <v>12</v>
      </c>
      <c r="F2218" s="41" t="s">
        <v>23</v>
      </c>
    </row>
    <row r="2219" spans="2:6">
      <c r="B2219" s="37">
        <v>46147</v>
      </c>
      <c r="C2219" s="38" t="s">
        <v>1476</v>
      </c>
      <c r="D2219" s="39">
        <v>24.274999999999999</v>
      </c>
      <c r="E2219" s="40">
        <v>354</v>
      </c>
      <c r="F2219" s="41" t="s">
        <v>23</v>
      </c>
    </row>
    <row r="2220" spans="2:6">
      <c r="B2220" s="37">
        <v>46147</v>
      </c>
      <c r="C2220" s="38" t="s">
        <v>1477</v>
      </c>
      <c r="D2220" s="39">
        <v>24.265000000000001</v>
      </c>
      <c r="E2220" s="40">
        <v>299</v>
      </c>
      <c r="F2220" s="41" t="s">
        <v>23</v>
      </c>
    </row>
    <row r="2221" spans="2:6">
      <c r="B2221" s="37">
        <v>46147</v>
      </c>
      <c r="C2221" s="38" t="s">
        <v>1478</v>
      </c>
      <c r="D2221" s="39">
        <v>24.254999999999999</v>
      </c>
      <c r="E2221" s="40">
        <v>406</v>
      </c>
      <c r="F2221" s="41" t="s">
        <v>23</v>
      </c>
    </row>
    <row r="2222" spans="2:6">
      <c r="B2222" s="37">
        <v>46147</v>
      </c>
      <c r="C2222" s="38" t="s">
        <v>1479</v>
      </c>
      <c r="D2222" s="39">
        <v>24.26</v>
      </c>
      <c r="E2222" s="40">
        <v>431</v>
      </c>
      <c r="F2222" s="41" t="s">
        <v>23</v>
      </c>
    </row>
    <row r="2223" spans="2:6">
      <c r="B2223" s="37">
        <v>46147</v>
      </c>
      <c r="C2223" s="38" t="s">
        <v>1480</v>
      </c>
      <c r="D2223" s="39">
        <v>24.28</v>
      </c>
      <c r="E2223" s="40">
        <v>400</v>
      </c>
      <c r="F2223" s="41" t="s">
        <v>23</v>
      </c>
    </row>
    <row r="2224" spans="2:6">
      <c r="B2224" s="37">
        <v>46147</v>
      </c>
      <c r="C2224" s="38" t="s">
        <v>1481</v>
      </c>
      <c r="D2224" s="39">
        <v>24.28</v>
      </c>
      <c r="E2224" s="40">
        <v>149</v>
      </c>
      <c r="F2224" s="41" t="s">
        <v>23</v>
      </c>
    </row>
    <row r="2225" spans="2:6">
      <c r="B2225" s="37">
        <v>46147</v>
      </c>
      <c r="C2225" s="38" t="s">
        <v>1482</v>
      </c>
      <c r="D2225" s="39">
        <v>24.28</v>
      </c>
      <c r="E2225" s="40">
        <v>463</v>
      </c>
      <c r="F2225" s="41" t="s">
        <v>23</v>
      </c>
    </row>
    <row r="2226" spans="2:6">
      <c r="B2226" s="37">
        <v>46147</v>
      </c>
      <c r="C2226" s="38" t="s">
        <v>1483</v>
      </c>
      <c r="D2226" s="39">
        <v>24.28</v>
      </c>
      <c r="E2226" s="40">
        <v>301</v>
      </c>
      <c r="F2226" s="41" t="s">
        <v>23</v>
      </c>
    </row>
    <row r="2227" spans="2:6">
      <c r="B2227" s="37">
        <v>46147</v>
      </c>
      <c r="C2227" s="38" t="s">
        <v>1484</v>
      </c>
      <c r="D2227" s="39">
        <v>24.305</v>
      </c>
      <c r="E2227" s="40">
        <v>74</v>
      </c>
      <c r="F2227" s="41" t="s">
        <v>23</v>
      </c>
    </row>
    <row r="2228" spans="2:6">
      <c r="B2228" s="37">
        <v>46147</v>
      </c>
      <c r="C2228" s="38" t="s">
        <v>1484</v>
      </c>
      <c r="D2228" s="39">
        <v>24.305</v>
      </c>
      <c r="E2228" s="40">
        <v>500</v>
      </c>
      <c r="F2228" s="41" t="s">
        <v>23</v>
      </c>
    </row>
    <row r="2229" spans="2:6">
      <c r="B2229" s="37">
        <v>46147</v>
      </c>
      <c r="C2229" s="38" t="s">
        <v>1485</v>
      </c>
      <c r="D2229" s="39">
        <v>24.295000000000002</v>
      </c>
      <c r="E2229" s="40">
        <v>525</v>
      </c>
      <c r="F2229" s="41" t="s">
        <v>23</v>
      </c>
    </row>
    <row r="2230" spans="2:6">
      <c r="B2230" s="37">
        <v>46147</v>
      </c>
      <c r="C2230" s="38" t="s">
        <v>1485</v>
      </c>
      <c r="D2230" s="39">
        <v>24.295000000000002</v>
      </c>
      <c r="E2230" s="40">
        <v>19</v>
      </c>
      <c r="F2230" s="41" t="s">
        <v>23</v>
      </c>
    </row>
    <row r="2231" spans="2:6">
      <c r="B2231" s="37">
        <v>46147</v>
      </c>
      <c r="C2231" s="38" t="s">
        <v>1486</v>
      </c>
      <c r="D2231" s="39">
        <v>24.285</v>
      </c>
      <c r="E2231" s="40">
        <v>355</v>
      </c>
      <c r="F2231" s="41" t="s">
        <v>23</v>
      </c>
    </row>
    <row r="2232" spans="2:6">
      <c r="B2232" s="37">
        <v>46147</v>
      </c>
      <c r="C2232" s="38" t="s">
        <v>1487</v>
      </c>
      <c r="D2232" s="39">
        <v>24.285</v>
      </c>
      <c r="E2232" s="40">
        <v>483</v>
      </c>
      <c r="F2232" s="41" t="s">
        <v>23</v>
      </c>
    </row>
    <row r="2233" spans="2:6">
      <c r="B2233" s="37">
        <v>46147</v>
      </c>
      <c r="C2233" s="38" t="s">
        <v>1488</v>
      </c>
      <c r="D2233" s="39">
        <v>24.295000000000002</v>
      </c>
      <c r="E2233" s="40">
        <v>541</v>
      </c>
      <c r="F2233" s="41" t="s">
        <v>23</v>
      </c>
    </row>
    <row r="2234" spans="2:6">
      <c r="B2234" s="37">
        <v>46147</v>
      </c>
      <c r="C2234" s="38" t="s">
        <v>1489</v>
      </c>
      <c r="D2234" s="39">
        <v>24.305</v>
      </c>
      <c r="E2234" s="40">
        <v>455</v>
      </c>
      <c r="F2234" s="41" t="s">
        <v>23</v>
      </c>
    </row>
    <row r="2235" spans="2:6">
      <c r="B2235" s="37">
        <v>46147</v>
      </c>
      <c r="C2235" s="38" t="s">
        <v>1490</v>
      </c>
      <c r="D2235" s="39">
        <v>24.305</v>
      </c>
      <c r="E2235" s="40">
        <v>430</v>
      </c>
      <c r="F2235" s="41" t="s">
        <v>23</v>
      </c>
    </row>
    <row r="2236" spans="2:6">
      <c r="B2236" s="37">
        <v>46147</v>
      </c>
      <c r="C2236" s="38" t="s">
        <v>1491</v>
      </c>
      <c r="D2236" s="39">
        <v>24.324999999999999</v>
      </c>
      <c r="E2236" s="40">
        <v>373</v>
      </c>
      <c r="F2236" s="41" t="s">
        <v>23</v>
      </c>
    </row>
    <row r="2237" spans="2:6">
      <c r="B2237" s="37">
        <v>46147</v>
      </c>
      <c r="C2237" s="38" t="s">
        <v>1492</v>
      </c>
      <c r="D2237" s="39">
        <v>24.315000000000001</v>
      </c>
      <c r="E2237" s="40">
        <v>210</v>
      </c>
      <c r="F2237" s="41" t="s">
        <v>23</v>
      </c>
    </row>
    <row r="2238" spans="2:6">
      <c r="B2238" s="37">
        <v>46147</v>
      </c>
      <c r="C2238" s="38" t="s">
        <v>1492</v>
      </c>
      <c r="D2238" s="39">
        <v>24.315000000000001</v>
      </c>
      <c r="E2238" s="40">
        <v>224</v>
      </c>
      <c r="F2238" s="41" t="s">
        <v>23</v>
      </c>
    </row>
    <row r="2239" spans="2:6">
      <c r="B2239" s="37">
        <v>46147</v>
      </c>
      <c r="C2239" s="38" t="s">
        <v>1493</v>
      </c>
      <c r="D2239" s="39">
        <v>24.3</v>
      </c>
      <c r="E2239" s="40">
        <v>320</v>
      </c>
      <c r="F2239" s="41" t="s">
        <v>23</v>
      </c>
    </row>
    <row r="2240" spans="2:6">
      <c r="B2240" s="37">
        <v>46147</v>
      </c>
      <c r="C2240" s="38" t="s">
        <v>1494</v>
      </c>
      <c r="D2240" s="39">
        <v>24.315000000000001</v>
      </c>
      <c r="E2240" s="40">
        <v>296</v>
      </c>
      <c r="F2240" s="41" t="s">
        <v>23</v>
      </c>
    </row>
    <row r="2241" spans="2:6">
      <c r="B2241" s="37">
        <v>46147</v>
      </c>
      <c r="C2241" s="38" t="s">
        <v>1495</v>
      </c>
      <c r="D2241" s="39">
        <v>24.305</v>
      </c>
      <c r="E2241" s="40">
        <v>368</v>
      </c>
      <c r="F2241" s="41" t="s">
        <v>23</v>
      </c>
    </row>
    <row r="2242" spans="2:6">
      <c r="B2242" s="37">
        <v>46147</v>
      </c>
      <c r="C2242" s="38" t="s">
        <v>1496</v>
      </c>
      <c r="D2242" s="39">
        <v>24.31</v>
      </c>
      <c r="E2242" s="40">
        <v>221</v>
      </c>
      <c r="F2242" s="41" t="s">
        <v>23</v>
      </c>
    </row>
    <row r="2243" spans="2:6">
      <c r="B2243" s="37">
        <v>46147</v>
      </c>
      <c r="C2243" s="38" t="s">
        <v>1496</v>
      </c>
      <c r="D2243" s="39">
        <v>24.31</v>
      </c>
      <c r="E2243" s="40">
        <v>82</v>
      </c>
      <c r="F2243" s="41" t="s">
        <v>23</v>
      </c>
    </row>
    <row r="2244" spans="2:6">
      <c r="B2244" s="37">
        <v>46147</v>
      </c>
      <c r="C2244" s="38" t="s">
        <v>1497</v>
      </c>
      <c r="D2244" s="39">
        <v>24.324999999999999</v>
      </c>
      <c r="E2244" s="40">
        <v>361</v>
      </c>
      <c r="F2244" s="41" t="s">
        <v>23</v>
      </c>
    </row>
    <row r="2245" spans="2:6">
      <c r="B2245" s="37">
        <v>46147</v>
      </c>
      <c r="C2245" s="38" t="s">
        <v>1498</v>
      </c>
      <c r="D2245" s="39">
        <v>24.344999999999999</v>
      </c>
      <c r="E2245" s="40">
        <v>293</v>
      </c>
      <c r="F2245" s="41" t="s">
        <v>23</v>
      </c>
    </row>
    <row r="2246" spans="2:6">
      <c r="B2246" s="37">
        <v>46147</v>
      </c>
      <c r="C2246" s="38" t="s">
        <v>1499</v>
      </c>
      <c r="D2246" s="39">
        <v>24.34</v>
      </c>
      <c r="E2246" s="40">
        <v>294</v>
      </c>
      <c r="F2246" s="41" t="s">
        <v>23</v>
      </c>
    </row>
    <row r="2247" spans="2:6">
      <c r="B2247" s="37">
        <v>46147</v>
      </c>
      <c r="C2247" s="38" t="s">
        <v>1500</v>
      </c>
      <c r="D2247" s="39">
        <v>24.324999999999999</v>
      </c>
      <c r="E2247" s="40">
        <v>340</v>
      </c>
      <c r="F2247" s="41" t="s">
        <v>23</v>
      </c>
    </row>
    <row r="2248" spans="2:6">
      <c r="B2248" s="37">
        <v>46147</v>
      </c>
      <c r="C2248" s="38" t="s">
        <v>1501</v>
      </c>
      <c r="D2248" s="39">
        <v>24.31</v>
      </c>
      <c r="E2248" s="40">
        <v>244</v>
      </c>
      <c r="F2248" s="41" t="s">
        <v>23</v>
      </c>
    </row>
    <row r="2249" spans="2:6">
      <c r="B2249" s="37">
        <v>46147</v>
      </c>
      <c r="C2249" s="38" t="s">
        <v>1501</v>
      </c>
      <c r="D2249" s="39">
        <v>24.31</v>
      </c>
      <c r="E2249" s="40">
        <v>47</v>
      </c>
      <c r="F2249" s="41" t="s">
        <v>23</v>
      </c>
    </row>
    <row r="2250" spans="2:6">
      <c r="B2250" s="37">
        <v>46147</v>
      </c>
      <c r="C2250" s="38" t="s">
        <v>1502</v>
      </c>
      <c r="D2250" s="39">
        <v>24.3</v>
      </c>
      <c r="E2250" s="40">
        <v>287</v>
      </c>
      <c r="F2250" s="41" t="s">
        <v>23</v>
      </c>
    </row>
    <row r="2251" spans="2:6">
      <c r="B2251" s="37">
        <v>46147</v>
      </c>
      <c r="C2251" s="38" t="s">
        <v>1503</v>
      </c>
      <c r="D2251" s="39">
        <v>24.295000000000002</v>
      </c>
      <c r="E2251" s="40">
        <v>303</v>
      </c>
      <c r="F2251" s="41" t="s">
        <v>23</v>
      </c>
    </row>
    <row r="2252" spans="2:6">
      <c r="B2252" s="37">
        <v>46147</v>
      </c>
      <c r="C2252" s="38" t="s">
        <v>1504</v>
      </c>
      <c r="D2252" s="39">
        <v>24.29</v>
      </c>
      <c r="E2252" s="40">
        <v>72</v>
      </c>
      <c r="F2252" s="41" t="s">
        <v>23</v>
      </c>
    </row>
    <row r="2253" spans="2:6">
      <c r="B2253" s="37">
        <v>46147</v>
      </c>
      <c r="C2253" s="38" t="s">
        <v>1504</v>
      </c>
      <c r="D2253" s="39">
        <v>24.29</v>
      </c>
      <c r="E2253" s="40">
        <v>251</v>
      </c>
      <c r="F2253" s="41" t="s">
        <v>23</v>
      </c>
    </row>
    <row r="2254" spans="2:6">
      <c r="B2254" s="37">
        <v>46147</v>
      </c>
      <c r="C2254" s="38" t="s">
        <v>1505</v>
      </c>
      <c r="D2254" s="39">
        <v>24.3</v>
      </c>
      <c r="E2254" s="40">
        <v>199</v>
      </c>
      <c r="F2254" s="41" t="s">
        <v>23</v>
      </c>
    </row>
    <row r="2255" spans="2:6">
      <c r="B2255" s="37">
        <v>46147</v>
      </c>
      <c r="C2255" s="38" t="s">
        <v>1505</v>
      </c>
      <c r="D2255" s="39">
        <v>24.3</v>
      </c>
      <c r="E2255" s="40">
        <v>156</v>
      </c>
      <c r="F2255" s="41" t="s">
        <v>23</v>
      </c>
    </row>
    <row r="2256" spans="2:6">
      <c r="B2256" s="37">
        <v>46147</v>
      </c>
      <c r="C2256" s="38" t="s">
        <v>1505</v>
      </c>
      <c r="D2256" s="39">
        <v>24.29</v>
      </c>
      <c r="E2256" s="40">
        <v>291</v>
      </c>
      <c r="F2256" s="41" t="s">
        <v>23</v>
      </c>
    </row>
    <row r="2257" spans="2:6">
      <c r="B2257" s="37">
        <v>46147</v>
      </c>
      <c r="C2257" s="38" t="s">
        <v>1506</v>
      </c>
      <c r="D2257" s="39">
        <v>24.29</v>
      </c>
      <c r="E2257" s="40">
        <v>319</v>
      </c>
      <c r="F2257" s="41" t="s">
        <v>23</v>
      </c>
    </row>
    <row r="2258" spans="2:6">
      <c r="B2258" s="37">
        <v>46147</v>
      </c>
      <c r="C2258" s="38" t="s">
        <v>1507</v>
      </c>
      <c r="D2258" s="39">
        <v>24.3</v>
      </c>
      <c r="E2258" s="40">
        <v>313</v>
      </c>
      <c r="F2258" s="41" t="s">
        <v>23</v>
      </c>
    </row>
    <row r="2259" spans="2:6">
      <c r="B2259" s="37">
        <v>46147</v>
      </c>
      <c r="C2259" s="38" t="s">
        <v>1508</v>
      </c>
      <c r="D2259" s="39">
        <v>24.29</v>
      </c>
      <c r="E2259" s="40">
        <v>327</v>
      </c>
      <c r="F2259" s="41" t="s">
        <v>23</v>
      </c>
    </row>
    <row r="2260" spans="2:6">
      <c r="B2260" s="37">
        <v>46147</v>
      </c>
      <c r="C2260" s="38" t="s">
        <v>1509</v>
      </c>
      <c r="D2260" s="39">
        <v>24.31</v>
      </c>
      <c r="E2260" s="40">
        <v>309</v>
      </c>
      <c r="F2260" s="41" t="s">
        <v>23</v>
      </c>
    </row>
    <row r="2261" spans="2:6">
      <c r="B2261" s="37">
        <v>46147</v>
      </c>
      <c r="C2261" s="38" t="s">
        <v>1510</v>
      </c>
      <c r="D2261" s="39">
        <v>24.315000000000001</v>
      </c>
      <c r="E2261" s="40">
        <v>77</v>
      </c>
      <c r="F2261" s="41" t="s">
        <v>23</v>
      </c>
    </row>
    <row r="2262" spans="2:6">
      <c r="B2262" s="37">
        <v>46147</v>
      </c>
      <c r="C2262" s="38" t="s">
        <v>1510</v>
      </c>
      <c r="D2262" s="39">
        <v>24.315000000000001</v>
      </c>
      <c r="E2262" s="40">
        <v>242</v>
      </c>
      <c r="F2262" s="41" t="s">
        <v>23</v>
      </c>
    </row>
    <row r="2263" spans="2:6">
      <c r="B2263" s="37">
        <v>46147</v>
      </c>
      <c r="C2263" s="38" t="s">
        <v>1511</v>
      </c>
      <c r="D2263" s="39">
        <v>24.31</v>
      </c>
      <c r="E2263" s="40">
        <v>332</v>
      </c>
      <c r="F2263" s="41" t="s">
        <v>23</v>
      </c>
    </row>
    <row r="2264" spans="2:6">
      <c r="B2264" s="37">
        <v>46147</v>
      </c>
      <c r="C2264" s="38" t="s">
        <v>1512</v>
      </c>
      <c r="D2264" s="39">
        <v>24.295000000000002</v>
      </c>
      <c r="E2264" s="40">
        <v>301</v>
      </c>
      <c r="F2264" s="41" t="s">
        <v>23</v>
      </c>
    </row>
    <row r="2265" spans="2:6">
      <c r="B2265" s="37">
        <v>46147</v>
      </c>
      <c r="C2265" s="38" t="s">
        <v>1513</v>
      </c>
      <c r="D2265" s="39">
        <v>24.295000000000002</v>
      </c>
      <c r="E2265" s="40">
        <v>62</v>
      </c>
      <c r="F2265" s="41" t="s">
        <v>23</v>
      </c>
    </row>
    <row r="2266" spans="2:6">
      <c r="B2266" s="37">
        <v>46147</v>
      </c>
      <c r="C2266" s="38" t="s">
        <v>1513</v>
      </c>
      <c r="D2266" s="39">
        <v>24.295000000000002</v>
      </c>
      <c r="E2266" s="40">
        <v>269</v>
      </c>
      <c r="F2266" s="41" t="s">
        <v>23</v>
      </c>
    </row>
    <row r="2267" spans="2:6">
      <c r="B2267" s="37">
        <v>46147</v>
      </c>
      <c r="C2267" s="38" t="s">
        <v>1514</v>
      </c>
      <c r="D2267" s="39">
        <v>24.29</v>
      </c>
      <c r="E2267" s="40">
        <v>313</v>
      </c>
      <c r="F2267" s="41" t="s">
        <v>23</v>
      </c>
    </row>
    <row r="2268" spans="2:6">
      <c r="B2268" s="37">
        <v>46147</v>
      </c>
      <c r="C2268" s="38" t="s">
        <v>1515</v>
      </c>
      <c r="D2268" s="39">
        <v>24.29</v>
      </c>
      <c r="E2268" s="40">
        <v>324</v>
      </c>
      <c r="F2268" s="41" t="s">
        <v>23</v>
      </c>
    </row>
    <row r="2269" spans="2:6">
      <c r="B2269" s="37">
        <v>46147</v>
      </c>
      <c r="C2269" s="38" t="s">
        <v>1516</v>
      </c>
      <c r="D2269" s="39">
        <v>24.285</v>
      </c>
      <c r="E2269" s="40">
        <v>80</v>
      </c>
      <c r="F2269" s="41" t="s">
        <v>23</v>
      </c>
    </row>
    <row r="2270" spans="2:6">
      <c r="B2270" s="37">
        <v>46147</v>
      </c>
      <c r="C2270" s="38" t="s">
        <v>1516</v>
      </c>
      <c r="D2270" s="39">
        <v>24.285</v>
      </c>
      <c r="E2270" s="40">
        <v>232</v>
      </c>
      <c r="F2270" s="41" t="s">
        <v>23</v>
      </c>
    </row>
    <row r="2271" spans="2:6">
      <c r="B2271" s="37">
        <v>46147</v>
      </c>
      <c r="C2271" s="38" t="s">
        <v>1517</v>
      </c>
      <c r="D2271" s="39">
        <v>24.285</v>
      </c>
      <c r="E2271" s="40">
        <v>161</v>
      </c>
      <c r="F2271" s="41" t="s">
        <v>23</v>
      </c>
    </row>
    <row r="2272" spans="2:6">
      <c r="B2272" s="37">
        <v>46147</v>
      </c>
      <c r="C2272" s="38" t="s">
        <v>1517</v>
      </c>
      <c r="D2272" s="39">
        <v>24.285</v>
      </c>
      <c r="E2272" s="40">
        <v>157</v>
      </c>
      <c r="F2272" s="41" t="s">
        <v>23</v>
      </c>
    </row>
    <row r="2273" spans="2:6">
      <c r="B2273" s="37">
        <v>46147</v>
      </c>
      <c r="C2273" s="38" t="s">
        <v>1518</v>
      </c>
      <c r="D2273" s="39">
        <v>24.29</v>
      </c>
      <c r="E2273" s="40">
        <v>331</v>
      </c>
      <c r="F2273" s="41" t="s">
        <v>23</v>
      </c>
    </row>
    <row r="2274" spans="2:6">
      <c r="B2274" s="37">
        <v>46147</v>
      </c>
      <c r="C2274" s="38" t="s">
        <v>1519</v>
      </c>
      <c r="D2274" s="39">
        <v>24.3</v>
      </c>
      <c r="E2274" s="40">
        <v>317</v>
      </c>
      <c r="F2274" s="41" t="s">
        <v>23</v>
      </c>
    </row>
    <row r="2275" spans="2:6">
      <c r="B2275" s="37">
        <v>46147</v>
      </c>
      <c r="C2275" s="38" t="s">
        <v>1520</v>
      </c>
      <c r="D2275" s="39">
        <v>24.3</v>
      </c>
      <c r="E2275" s="40">
        <v>328</v>
      </c>
      <c r="F2275" s="41" t="s">
        <v>23</v>
      </c>
    </row>
    <row r="2276" spans="2:6">
      <c r="B2276" s="37">
        <v>46147</v>
      </c>
      <c r="C2276" s="38" t="s">
        <v>1521</v>
      </c>
      <c r="D2276" s="39">
        <v>24.3</v>
      </c>
      <c r="E2276" s="40">
        <v>333</v>
      </c>
      <c r="F2276" s="41" t="s">
        <v>23</v>
      </c>
    </row>
    <row r="2277" spans="2:6">
      <c r="B2277" s="37">
        <v>46147</v>
      </c>
      <c r="C2277" s="38" t="s">
        <v>1522</v>
      </c>
      <c r="D2277" s="39">
        <v>24.3</v>
      </c>
      <c r="E2277" s="40">
        <v>505</v>
      </c>
      <c r="F2277" s="41" t="s">
        <v>23</v>
      </c>
    </row>
    <row r="2278" spans="2:6">
      <c r="B2278" s="37">
        <v>46147</v>
      </c>
      <c r="C2278" s="38" t="s">
        <v>1523</v>
      </c>
      <c r="D2278" s="39">
        <v>24.29</v>
      </c>
      <c r="E2278" s="40">
        <v>147</v>
      </c>
      <c r="F2278" s="41" t="s">
        <v>23</v>
      </c>
    </row>
    <row r="2279" spans="2:6">
      <c r="B2279" s="37">
        <v>46147</v>
      </c>
      <c r="C2279" s="38" t="s">
        <v>1524</v>
      </c>
      <c r="D2279" s="39">
        <v>24.29</v>
      </c>
      <c r="E2279" s="40">
        <v>158</v>
      </c>
      <c r="F2279" s="41" t="s">
        <v>23</v>
      </c>
    </row>
    <row r="2280" spans="2:6">
      <c r="B2280" s="37">
        <v>46147</v>
      </c>
      <c r="C2280" s="38" t="s">
        <v>1525</v>
      </c>
      <c r="D2280" s="39">
        <v>24.274999999999999</v>
      </c>
      <c r="E2280" s="40">
        <v>86</v>
      </c>
      <c r="F2280" s="41" t="s">
        <v>23</v>
      </c>
    </row>
    <row r="2281" spans="2:6">
      <c r="B2281" s="37">
        <v>46147</v>
      </c>
      <c r="C2281" s="38" t="s">
        <v>1525</v>
      </c>
      <c r="D2281" s="39">
        <v>24.274999999999999</v>
      </c>
      <c r="E2281" s="40">
        <v>228</v>
      </c>
      <c r="F2281" s="41" t="s">
        <v>23</v>
      </c>
    </row>
    <row r="2282" spans="2:6">
      <c r="B2282" s="37">
        <v>46147</v>
      </c>
      <c r="C2282" s="38" t="s">
        <v>1526</v>
      </c>
      <c r="D2282" s="39">
        <v>24.274999999999999</v>
      </c>
      <c r="E2282" s="40">
        <v>328</v>
      </c>
      <c r="F2282" s="41" t="s">
        <v>23</v>
      </c>
    </row>
    <row r="2283" spans="2:6">
      <c r="B2283" s="37">
        <v>46147</v>
      </c>
      <c r="C2283" s="38" t="s">
        <v>1527</v>
      </c>
      <c r="D2283" s="39">
        <v>24.29</v>
      </c>
      <c r="E2283" s="40">
        <v>338</v>
      </c>
      <c r="F2283" s="41" t="s">
        <v>23</v>
      </c>
    </row>
    <row r="2284" spans="2:6">
      <c r="B2284" s="37">
        <v>46147</v>
      </c>
      <c r="C2284" s="38" t="s">
        <v>480</v>
      </c>
      <c r="D2284" s="39">
        <v>24.285</v>
      </c>
      <c r="E2284" s="40">
        <v>374</v>
      </c>
      <c r="F2284" s="41" t="s">
        <v>23</v>
      </c>
    </row>
    <row r="2285" spans="2:6">
      <c r="B2285" s="37">
        <v>46147</v>
      </c>
      <c r="C2285" s="38" t="s">
        <v>1528</v>
      </c>
      <c r="D2285" s="39">
        <v>24.274999999999999</v>
      </c>
      <c r="E2285" s="40">
        <v>339</v>
      </c>
      <c r="F2285" s="41" t="s">
        <v>23</v>
      </c>
    </row>
    <row r="2286" spans="2:6">
      <c r="B2286" s="37">
        <v>46147</v>
      </c>
      <c r="C2286" s="38" t="s">
        <v>1529</v>
      </c>
      <c r="D2286" s="39">
        <v>24.274999999999999</v>
      </c>
      <c r="E2286" s="40">
        <v>316</v>
      </c>
      <c r="F2286" s="41" t="s">
        <v>23</v>
      </c>
    </row>
    <row r="2287" spans="2:6">
      <c r="B2287" s="37">
        <v>46147</v>
      </c>
      <c r="C2287" s="38" t="s">
        <v>1530</v>
      </c>
      <c r="D2287" s="39">
        <v>24.285</v>
      </c>
      <c r="E2287" s="40">
        <v>324</v>
      </c>
      <c r="F2287" s="41" t="s">
        <v>23</v>
      </c>
    </row>
    <row r="2288" spans="2:6">
      <c r="B2288" s="37">
        <v>46147</v>
      </c>
      <c r="C2288" s="38" t="s">
        <v>1531</v>
      </c>
      <c r="D2288" s="39">
        <v>24.29</v>
      </c>
      <c r="E2288" s="40">
        <v>301</v>
      </c>
      <c r="F2288" s="41" t="s">
        <v>23</v>
      </c>
    </row>
    <row r="2289" spans="2:6">
      <c r="B2289" s="37">
        <v>46147</v>
      </c>
      <c r="C2289" s="38" t="s">
        <v>1532</v>
      </c>
      <c r="D2289" s="39">
        <v>24.285</v>
      </c>
      <c r="E2289" s="40">
        <v>396</v>
      </c>
      <c r="F2289" s="41" t="s">
        <v>23</v>
      </c>
    </row>
    <row r="2290" spans="2:6">
      <c r="B2290" s="37">
        <v>46147</v>
      </c>
      <c r="C2290" s="38" t="s">
        <v>1533</v>
      </c>
      <c r="D2290" s="39">
        <v>24.285</v>
      </c>
      <c r="E2290" s="40">
        <v>293</v>
      </c>
      <c r="F2290" s="41" t="s">
        <v>23</v>
      </c>
    </row>
    <row r="2291" spans="2:6">
      <c r="B2291" s="37">
        <v>46147</v>
      </c>
      <c r="C2291" s="38" t="s">
        <v>1534</v>
      </c>
      <c r="D2291" s="39">
        <v>24.274999999999999</v>
      </c>
      <c r="E2291" s="40">
        <v>309</v>
      </c>
      <c r="F2291" s="41" t="s">
        <v>23</v>
      </c>
    </row>
    <row r="2292" spans="2:6">
      <c r="B2292" s="37">
        <v>46147</v>
      </c>
      <c r="C2292" s="38" t="s">
        <v>1535</v>
      </c>
      <c r="D2292" s="39">
        <v>24.265000000000001</v>
      </c>
      <c r="E2292" s="40">
        <v>452</v>
      </c>
      <c r="F2292" s="41" t="s">
        <v>23</v>
      </c>
    </row>
    <row r="2293" spans="2:6">
      <c r="B2293" s="37">
        <v>46147</v>
      </c>
      <c r="C2293" s="38" t="s">
        <v>1536</v>
      </c>
      <c r="D2293" s="39">
        <v>24.26</v>
      </c>
      <c r="E2293" s="40">
        <v>245</v>
      </c>
      <c r="F2293" s="41" t="s">
        <v>23</v>
      </c>
    </row>
    <row r="2294" spans="2:6">
      <c r="B2294" s="37">
        <v>46147</v>
      </c>
      <c r="C2294" s="38" t="s">
        <v>1536</v>
      </c>
      <c r="D2294" s="39">
        <v>24.26</v>
      </c>
      <c r="E2294" s="40">
        <v>98</v>
      </c>
      <c r="F2294" s="41" t="s">
        <v>23</v>
      </c>
    </row>
    <row r="2295" spans="2:6">
      <c r="B2295" s="37">
        <v>46147</v>
      </c>
      <c r="C2295" s="38" t="s">
        <v>1537</v>
      </c>
      <c r="D2295" s="39">
        <v>24.25</v>
      </c>
      <c r="E2295" s="40">
        <v>318</v>
      </c>
      <c r="F2295" s="41" t="s">
        <v>23</v>
      </c>
    </row>
    <row r="2296" spans="2:6">
      <c r="B2296" s="37">
        <v>46147</v>
      </c>
      <c r="C2296" s="38" t="s">
        <v>1538</v>
      </c>
      <c r="D2296" s="39">
        <v>24.25</v>
      </c>
      <c r="E2296" s="40">
        <v>167</v>
      </c>
      <c r="F2296" s="41" t="s">
        <v>23</v>
      </c>
    </row>
    <row r="2297" spans="2:6">
      <c r="B2297" s="37">
        <v>46147</v>
      </c>
      <c r="C2297" s="38" t="s">
        <v>1539</v>
      </c>
      <c r="D2297" s="39">
        <v>24.26</v>
      </c>
      <c r="E2297" s="40">
        <v>365</v>
      </c>
      <c r="F2297" s="41" t="s">
        <v>23</v>
      </c>
    </row>
    <row r="2298" spans="2:6">
      <c r="B2298" s="37">
        <v>46147</v>
      </c>
      <c r="C2298" s="38" t="s">
        <v>1540</v>
      </c>
      <c r="D2298" s="39">
        <v>24.25</v>
      </c>
      <c r="E2298" s="40">
        <v>536</v>
      </c>
      <c r="F2298" s="41" t="s">
        <v>23</v>
      </c>
    </row>
    <row r="2299" spans="2:6">
      <c r="B2299" s="37">
        <v>46147</v>
      </c>
      <c r="C2299" s="38" t="s">
        <v>1541</v>
      </c>
      <c r="D2299" s="39">
        <v>24.25</v>
      </c>
      <c r="E2299" s="40">
        <v>95</v>
      </c>
      <c r="F2299" s="41" t="s">
        <v>23</v>
      </c>
    </row>
    <row r="2300" spans="2:6">
      <c r="B2300" s="37">
        <v>46147</v>
      </c>
      <c r="C2300" s="38" t="s">
        <v>1541</v>
      </c>
      <c r="D2300" s="39">
        <v>24.25</v>
      </c>
      <c r="E2300" s="40">
        <v>152</v>
      </c>
      <c r="F2300" s="41" t="s">
        <v>23</v>
      </c>
    </row>
    <row r="2301" spans="2:6">
      <c r="B2301" s="37">
        <v>46147</v>
      </c>
      <c r="C2301" s="38" t="s">
        <v>1541</v>
      </c>
      <c r="D2301" s="39">
        <v>24.25</v>
      </c>
      <c r="E2301" s="40">
        <v>94</v>
      </c>
      <c r="F2301" s="41" t="s">
        <v>23</v>
      </c>
    </row>
    <row r="2302" spans="2:6">
      <c r="B2302" s="37">
        <v>46147</v>
      </c>
      <c r="C2302" s="38" t="s">
        <v>1541</v>
      </c>
      <c r="D2302" s="39">
        <v>24.25</v>
      </c>
      <c r="E2302" s="40">
        <v>45</v>
      </c>
      <c r="F2302" s="41" t="s">
        <v>23</v>
      </c>
    </row>
    <row r="2303" spans="2:6">
      <c r="B2303" s="37">
        <v>46147</v>
      </c>
      <c r="C2303" s="38" t="s">
        <v>1542</v>
      </c>
      <c r="D2303" s="39">
        <v>24.24</v>
      </c>
      <c r="E2303" s="40">
        <v>355</v>
      </c>
      <c r="F2303" s="41" t="s">
        <v>23</v>
      </c>
    </row>
    <row r="2304" spans="2:6">
      <c r="B2304" s="37">
        <v>46147</v>
      </c>
      <c r="C2304" s="38" t="s">
        <v>1543</v>
      </c>
      <c r="D2304" s="39">
        <v>24.25</v>
      </c>
      <c r="E2304" s="40">
        <v>199</v>
      </c>
      <c r="F2304" s="41" t="s">
        <v>23</v>
      </c>
    </row>
    <row r="2305" spans="2:6">
      <c r="B2305" s="37">
        <v>46147</v>
      </c>
      <c r="C2305" s="38" t="s">
        <v>1543</v>
      </c>
      <c r="D2305" s="39">
        <v>24.25</v>
      </c>
      <c r="E2305" s="40">
        <v>357</v>
      </c>
      <c r="F2305" s="41" t="s">
        <v>23</v>
      </c>
    </row>
    <row r="2306" spans="2:6">
      <c r="B2306" s="37">
        <v>46147</v>
      </c>
      <c r="C2306" s="38" t="s">
        <v>1544</v>
      </c>
      <c r="D2306" s="39">
        <v>24.26</v>
      </c>
      <c r="E2306" s="40">
        <v>574</v>
      </c>
      <c r="F2306" s="41" t="s">
        <v>23</v>
      </c>
    </row>
    <row r="2307" spans="2:6">
      <c r="B2307" s="37">
        <v>46147</v>
      </c>
      <c r="C2307" s="38" t="s">
        <v>1545</v>
      </c>
      <c r="D2307" s="39">
        <v>24.25</v>
      </c>
      <c r="E2307" s="40">
        <v>548</v>
      </c>
      <c r="F2307" s="41" t="s">
        <v>23</v>
      </c>
    </row>
    <row r="2308" spans="2:6">
      <c r="B2308" s="37">
        <v>46147</v>
      </c>
      <c r="C2308" s="38" t="s">
        <v>1546</v>
      </c>
      <c r="D2308" s="39">
        <v>24.24</v>
      </c>
      <c r="E2308" s="40">
        <v>359</v>
      </c>
      <c r="F2308" s="41" t="s">
        <v>23</v>
      </c>
    </row>
    <row r="2309" spans="2:6">
      <c r="B2309" s="37">
        <v>46147</v>
      </c>
      <c r="C2309" s="38" t="s">
        <v>1547</v>
      </c>
      <c r="D2309" s="39">
        <v>24.245000000000001</v>
      </c>
      <c r="E2309" s="40">
        <v>130</v>
      </c>
      <c r="F2309" s="41" t="s">
        <v>23</v>
      </c>
    </row>
    <row r="2310" spans="2:6">
      <c r="B2310" s="37">
        <v>46147</v>
      </c>
      <c r="C2310" s="38" t="s">
        <v>1547</v>
      </c>
      <c r="D2310" s="39">
        <v>24.245000000000001</v>
      </c>
      <c r="E2310" s="40">
        <v>160</v>
      </c>
      <c r="F2310" s="41" t="s">
        <v>23</v>
      </c>
    </row>
    <row r="2311" spans="2:6">
      <c r="B2311" s="37">
        <v>46147</v>
      </c>
      <c r="C2311" s="38" t="s">
        <v>1548</v>
      </c>
      <c r="D2311" s="39">
        <v>24.24</v>
      </c>
      <c r="E2311" s="40">
        <v>267</v>
      </c>
      <c r="F2311" s="41" t="s">
        <v>23</v>
      </c>
    </row>
    <row r="2312" spans="2:6">
      <c r="B2312" s="37">
        <v>46147</v>
      </c>
      <c r="C2312" s="38" t="s">
        <v>1548</v>
      </c>
      <c r="D2312" s="39">
        <v>24.24</v>
      </c>
      <c r="E2312" s="40">
        <v>92</v>
      </c>
      <c r="F2312" s="41" t="s">
        <v>23</v>
      </c>
    </row>
    <row r="2313" spans="2:6">
      <c r="B2313" s="37">
        <v>46147</v>
      </c>
      <c r="C2313" s="38" t="s">
        <v>1549</v>
      </c>
      <c r="D2313" s="39">
        <v>24.26</v>
      </c>
      <c r="E2313" s="40">
        <v>348</v>
      </c>
      <c r="F2313" s="41" t="s">
        <v>23</v>
      </c>
    </row>
    <row r="2314" spans="2:6">
      <c r="B2314" s="37">
        <v>46147</v>
      </c>
      <c r="C2314" s="38" t="s">
        <v>1550</v>
      </c>
      <c r="D2314" s="39">
        <v>24.26</v>
      </c>
      <c r="E2314" s="40">
        <v>91</v>
      </c>
      <c r="F2314" s="41" t="s">
        <v>23</v>
      </c>
    </row>
    <row r="2315" spans="2:6">
      <c r="B2315" s="37">
        <v>46147</v>
      </c>
      <c r="C2315" s="38" t="s">
        <v>1550</v>
      </c>
      <c r="D2315" s="39">
        <v>24.26</v>
      </c>
      <c r="E2315" s="40">
        <v>236</v>
      </c>
      <c r="F2315" s="41" t="s">
        <v>23</v>
      </c>
    </row>
    <row r="2316" spans="2:6">
      <c r="B2316" s="37">
        <v>46147</v>
      </c>
      <c r="C2316" s="38" t="s">
        <v>1550</v>
      </c>
      <c r="D2316" s="39">
        <v>24.26</v>
      </c>
      <c r="E2316" s="40">
        <v>175</v>
      </c>
      <c r="F2316" s="41" t="s">
        <v>23</v>
      </c>
    </row>
    <row r="2317" spans="2:6">
      <c r="B2317" s="37">
        <v>46147</v>
      </c>
      <c r="C2317" s="38" t="s">
        <v>1550</v>
      </c>
      <c r="D2317" s="39">
        <v>24.25</v>
      </c>
      <c r="E2317" s="40">
        <v>397</v>
      </c>
      <c r="F2317" s="41" t="s">
        <v>23</v>
      </c>
    </row>
    <row r="2318" spans="2:6">
      <c r="B2318" s="37">
        <v>46147</v>
      </c>
      <c r="C2318" s="38" t="s">
        <v>1550</v>
      </c>
      <c r="D2318" s="39">
        <v>24.24</v>
      </c>
      <c r="E2318" s="40">
        <v>6</v>
      </c>
      <c r="F2318" s="41" t="s">
        <v>23</v>
      </c>
    </row>
    <row r="2319" spans="2:6">
      <c r="B2319" s="37">
        <v>46147</v>
      </c>
      <c r="C2319" s="38" t="s">
        <v>1550</v>
      </c>
      <c r="D2319" s="39">
        <v>24.24</v>
      </c>
      <c r="E2319" s="40">
        <v>313</v>
      </c>
      <c r="F2319" s="41" t="s">
        <v>23</v>
      </c>
    </row>
    <row r="2320" spans="2:6">
      <c r="B2320" s="37">
        <v>46147</v>
      </c>
      <c r="C2320" s="38" t="s">
        <v>1551</v>
      </c>
      <c r="D2320" s="39">
        <v>24.25</v>
      </c>
      <c r="E2320" s="40">
        <v>252</v>
      </c>
      <c r="F2320" s="41" t="s">
        <v>23</v>
      </c>
    </row>
    <row r="2321" spans="2:6">
      <c r="B2321" s="37">
        <v>46147</v>
      </c>
      <c r="C2321" s="38" t="s">
        <v>1551</v>
      </c>
      <c r="D2321" s="39">
        <v>24.25</v>
      </c>
      <c r="E2321" s="40">
        <v>180</v>
      </c>
      <c r="F2321" s="41" t="s">
        <v>23</v>
      </c>
    </row>
    <row r="2322" spans="2:6">
      <c r="B2322" s="37">
        <v>46147</v>
      </c>
      <c r="C2322" s="38" t="s">
        <v>1552</v>
      </c>
      <c r="D2322" s="39">
        <v>24.24</v>
      </c>
      <c r="E2322" s="40">
        <v>323</v>
      </c>
      <c r="F2322" s="41" t="s">
        <v>23</v>
      </c>
    </row>
    <row r="2323" spans="2:6">
      <c r="B2323" s="37">
        <v>46147</v>
      </c>
      <c r="C2323" s="38" t="s">
        <v>1553</v>
      </c>
      <c r="D2323" s="39">
        <v>24.24</v>
      </c>
      <c r="E2323" s="40">
        <v>329</v>
      </c>
      <c r="F2323" s="41" t="s">
        <v>23</v>
      </c>
    </row>
    <row r="2324" spans="2:6">
      <c r="B2324" s="37">
        <v>46147</v>
      </c>
      <c r="C2324" s="38" t="s">
        <v>1554</v>
      </c>
      <c r="D2324" s="39">
        <v>24.25</v>
      </c>
      <c r="E2324" s="40">
        <v>440</v>
      </c>
      <c r="F2324" s="41" t="s">
        <v>23</v>
      </c>
    </row>
    <row r="2325" spans="2:6">
      <c r="B2325" s="37">
        <v>46147</v>
      </c>
      <c r="C2325" s="38" t="s">
        <v>1555</v>
      </c>
      <c r="D2325" s="39">
        <v>24.254999999999999</v>
      </c>
      <c r="E2325" s="40">
        <v>298</v>
      </c>
      <c r="F2325" s="41" t="s">
        <v>23</v>
      </c>
    </row>
    <row r="2326" spans="2:6">
      <c r="B2326" s="37">
        <v>46147</v>
      </c>
      <c r="C2326" s="38" t="s">
        <v>1555</v>
      </c>
      <c r="D2326" s="39">
        <v>24.254999999999999</v>
      </c>
      <c r="E2326" s="40">
        <v>70</v>
      </c>
      <c r="F2326" s="41" t="s">
        <v>23</v>
      </c>
    </row>
    <row r="2327" spans="2:6">
      <c r="B2327" s="37">
        <v>46147</v>
      </c>
      <c r="C2327" s="38" t="s">
        <v>1555</v>
      </c>
      <c r="D2327" s="39">
        <v>24.254999999999999</v>
      </c>
      <c r="E2327" s="40">
        <v>738</v>
      </c>
      <c r="F2327" s="41" t="s">
        <v>23</v>
      </c>
    </row>
    <row r="2328" spans="2:6">
      <c r="B2328" s="37">
        <v>46147</v>
      </c>
      <c r="C2328" s="38" t="s">
        <v>1556</v>
      </c>
      <c r="D2328" s="39">
        <v>24.254999999999999</v>
      </c>
      <c r="E2328" s="40">
        <v>456</v>
      </c>
      <c r="F2328" s="41" t="s">
        <v>23</v>
      </c>
    </row>
    <row r="2329" spans="2:6">
      <c r="B2329" s="37">
        <v>46147</v>
      </c>
      <c r="C2329" s="38" t="s">
        <v>1557</v>
      </c>
      <c r="D2329" s="39">
        <v>24.254999999999999</v>
      </c>
      <c r="E2329" s="40">
        <v>480</v>
      </c>
      <c r="F2329" s="41" t="s">
        <v>23</v>
      </c>
    </row>
    <row r="2330" spans="2:6">
      <c r="B2330" s="37">
        <v>46147</v>
      </c>
      <c r="C2330" s="38" t="s">
        <v>1558</v>
      </c>
      <c r="D2330" s="39">
        <v>24.24</v>
      </c>
      <c r="E2330" s="40">
        <v>262</v>
      </c>
      <c r="F2330" s="41" t="s">
        <v>23</v>
      </c>
    </row>
    <row r="2331" spans="2:6">
      <c r="B2331" s="37">
        <v>46147</v>
      </c>
      <c r="C2331" s="38" t="s">
        <v>1558</v>
      </c>
      <c r="D2331" s="39">
        <v>24.24</v>
      </c>
      <c r="E2331" s="40">
        <v>203</v>
      </c>
      <c r="F2331" s="41" t="s">
        <v>23</v>
      </c>
    </row>
    <row r="2332" spans="2:6">
      <c r="B2332" s="37">
        <v>46147</v>
      </c>
      <c r="C2332" s="38" t="s">
        <v>1559</v>
      </c>
      <c r="D2332" s="39">
        <v>24.24</v>
      </c>
      <c r="E2332" s="40">
        <v>366</v>
      </c>
      <c r="F2332" s="41" t="s">
        <v>23</v>
      </c>
    </row>
    <row r="2333" spans="2:6">
      <c r="B2333" s="37">
        <v>46147</v>
      </c>
      <c r="C2333" s="38" t="s">
        <v>1560</v>
      </c>
      <c r="D2333" s="39">
        <v>24.24</v>
      </c>
      <c r="E2333" s="40">
        <v>99</v>
      </c>
      <c r="F2333" s="41" t="s">
        <v>23</v>
      </c>
    </row>
    <row r="2334" spans="2:6">
      <c r="B2334" s="37">
        <v>46147</v>
      </c>
      <c r="C2334" s="38" t="s">
        <v>1561</v>
      </c>
      <c r="D2334" s="39">
        <v>24.25</v>
      </c>
      <c r="E2334" s="40">
        <v>506</v>
      </c>
      <c r="F2334" s="41" t="s">
        <v>23</v>
      </c>
    </row>
    <row r="2335" spans="2:6">
      <c r="B2335" s="37">
        <v>46147</v>
      </c>
      <c r="C2335" s="38" t="s">
        <v>1562</v>
      </c>
      <c r="D2335" s="39">
        <v>24.25</v>
      </c>
      <c r="E2335" s="40">
        <v>547</v>
      </c>
      <c r="F2335" s="41" t="s">
        <v>23</v>
      </c>
    </row>
    <row r="2336" spans="2:6">
      <c r="B2336" s="37">
        <v>46147</v>
      </c>
      <c r="C2336" s="38" t="s">
        <v>1563</v>
      </c>
      <c r="D2336" s="39">
        <v>24.254999999999999</v>
      </c>
      <c r="E2336" s="40">
        <v>261</v>
      </c>
      <c r="F2336" s="41" t="s">
        <v>23</v>
      </c>
    </row>
    <row r="2337" spans="2:6">
      <c r="B2337" s="37">
        <v>46147</v>
      </c>
      <c r="C2337" s="38" t="s">
        <v>1563</v>
      </c>
      <c r="D2337" s="39">
        <v>24.254999999999999</v>
      </c>
      <c r="E2337" s="40">
        <v>26</v>
      </c>
      <c r="F2337" s="41" t="s">
        <v>23</v>
      </c>
    </row>
    <row r="2338" spans="2:6">
      <c r="B2338" s="37">
        <v>46147</v>
      </c>
      <c r="C2338" s="38" t="s">
        <v>1564</v>
      </c>
      <c r="D2338" s="39">
        <v>24.254999999999999</v>
      </c>
      <c r="E2338" s="40">
        <v>821</v>
      </c>
      <c r="F2338" s="41" t="s">
        <v>23</v>
      </c>
    </row>
    <row r="2339" spans="2:6">
      <c r="B2339" s="37">
        <v>46147</v>
      </c>
      <c r="C2339" s="38" t="s">
        <v>1565</v>
      </c>
      <c r="D2339" s="39">
        <v>24.25</v>
      </c>
      <c r="E2339" s="40">
        <v>185</v>
      </c>
      <c r="F2339" s="41" t="s">
        <v>23</v>
      </c>
    </row>
    <row r="2340" spans="2:6">
      <c r="B2340" s="37">
        <v>46147</v>
      </c>
      <c r="C2340" s="38" t="s">
        <v>1566</v>
      </c>
      <c r="D2340" s="39">
        <v>24.26</v>
      </c>
      <c r="E2340" s="40">
        <v>198</v>
      </c>
      <c r="F2340" s="41" t="s">
        <v>23</v>
      </c>
    </row>
    <row r="2341" spans="2:6">
      <c r="B2341" s="37">
        <v>46147</v>
      </c>
      <c r="C2341" s="38" t="s">
        <v>1566</v>
      </c>
      <c r="D2341" s="39">
        <v>24.26</v>
      </c>
      <c r="E2341" s="40">
        <v>821</v>
      </c>
      <c r="F2341" s="41" t="s">
        <v>23</v>
      </c>
    </row>
    <row r="2342" spans="2:6">
      <c r="B2342" s="37">
        <v>46147</v>
      </c>
      <c r="C2342" s="38" t="s">
        <v>1566</v>
      </c>
      <c r="D2342" s="39">
        <v>24.26</v>
      </c>
      <c r="E2342" s="40">
        <v>3</v>
      </c>
      <c r="F2342" s="41" t="s">
        <v>23</v>
      </c>
    </row>
    <row r="2343" spans="2:6">
      <c r="B2343" s="37">
        <v>46147</v>
      </c>
      <c r="C2343" s="38" t="s">
        <v>1567</v>
      </c>
      <c r="D2343" s="39">
        <v>24.25</v>
      </c>
      <c r="E2343" s="40">
        <v>347</v>
      </c>
      <c r="F2343" s="41" t="s">
        <v>23</v>
      </c>
    </row>
    <row r="2344" spans="2:6">
      <c r="B2344" s="37">
        <v>46147</v>
      </c>
      <c r="C2344" s="38" t="s">
        <v>1567</v>
      </c>
      <c r="D2344" s="39">
        <v>24.25</v>
      </c>
      <c r="E2344" s="40">
        <v>322</v>
      </c>
      <c r="F2344" s="41" t="s">
        <v>23</v>
      </c>
    </row>
    <row r="2345" spans="2:6">
      <c r="B2345" s="37">
        <v>46147</v>
      </c>
      <c r="C2345" s="38" t="s">
        <v>1568</v>
      </c>
      <c r="D2345" s="39">
        <v>24.25</v>
      </c>
      <c r="E2345" s="40">
        <v>22</v>
      </c>
      <c r="F2345" s="41" t="s">
        <v>23</v>
      </c>
    </row>
    <row r="2346" spans="2:6">
      <c r="B2346" s="37">
        <v>46147</v>
      </c>
      <c r="C2346" s="38" t="s">
        <v>1569</v>
      </c>
      <c r="D2346" s="39">
        <v>24.254999999999999</v>
      </c>
      <c r="E2346" s="40">
        <v>407</v>
      </c>
      <c r="F2346" s="41" t="s">
        <v>23</v>
      </c>
    </row>
    <row r="2347" spans="2:6">
      <c r="B2347" s="37">
        <v>46147</v>
      </c>
      <c r="C2347" s="38" t="s">
        <v>1570</v>
      </c>
      <c r="D2347" s="39">
        <v>24.254999999999999</v>
      </c>
      <c r="E2347" s="40">
        <v>702</v>
      </c>
      <c r="F2347" s="41" t="s">
        <v>23</v>
      </c>
    </row>
    <row r="2348" spans="2:6">
      <c r="B2348" s="37">
        <v>46147</v>
      </c>
      <c r="C2348" s="38" t="s">
        <v>531</v>
      </c>
      <c r="D2348" s="39">
        <v>24.25</v>
      </c>
      <c r="E2348" s="40">
        <v>166</v>
      </c>
      <c r="F2348" s="41" t="s">
        <v>23</v>
      </c>
    </row>
    <row r="2349" spans="2:6">
      <c r="B2349" s="37">
        <v>46147</v>
      </c>
      <c r="C2349" s="38" t="s">
        <v>531</v>
      </c>
      <c r="D2349" s="39">
        <v>24.25</v>
      </c>
      <c r="E2349" s="40">
        <v>157</v>
      </c>
      <c r="F2349" s="41" t="s">
        <v>23</v>
      </c>
    </row>
    <row r="2350" spans="2:6">
      <c r="B2350" s="37">
        <v>46147</v>
      </c>
      <c r="C2350" s="38" t="s">
        <v>1571</v>
      </c>
      <c r="D2350" s="39">
        <v>24.245000000000001</v>
      </c>
      <c r="E2350" s="40">
        <v>925</v>
      </c>
      <c r="F2350" s="41" t="s">
        <v>23</v>
      </c>
    </row>
    <row r="2351" spans="2:6">
      <c r="B2351" s="37">
        <v>46147</v>
      </c>
      <c r="C2351" s="38" t="s">
        <v>1572</v>
      </c>
      <c r="D2351" s="39">
        <v>24.26</v>
      </c>
      <c r="E2351" s="40">
        <v>391</v>
      </c>
      <c r="F2351" s="41" t="s">
        <v>23</v>
      </c>
    </row>
    <row r="2352" spans="2:6">
      <c r="B2352" s="37">
        <v>46147</v>
      </c>
      <c r="C2352" s="38" t="s">
        <v>1573</v>
      </c>
      <c r="D2352" s="39">
        <v>24.27</v>
      </c>
      <c r="E2352" s="40">
        <v>340</v>
      </c>
      <c r="F2352" s="41" t="s">
        <v>23</v>
      </c>
    </row>
    <row r="2353" spans="2:6">
      <c r="B2353" s="37">
        <v>46147</v>
      </c>
      <c r="C2353" s="38" t="s">
        <v>1574</v>
      </c>
      <c r="D2353" s="39">
        <v>24.28</v>
      </c>
      <c r="E2353" s="40">
        <v>553</v>
      </c>
      <c r="F2353" s="41" t="s">
        <v>23</v>
      </c>
    </row>
    <row r="2354" spans="2:6">
      <c r="B2354" s="37">
        <v>46147</v>
      </c>
      <c r="C2354" s="38" t="s">
        <v>1575</v>
      </c>
      <c r="D2354" s="39">
        <v>24.285</v>
      </c>
      <c r="E2354" s="40">
        <v>512</v>
      </c>
      <c r="F2354" s="41" t="s">
        <v>23</v>
      </c>
    </row>
    <row r="2355" spans="2:6">
      <c r="B2355" s="37">
        <v>46147</v>
      </c>
      <c r="C2355" s="38" t="s">
        <v>1576</v>
      </c>
      <c r="D2355" s="39">
        <v>24.29</v>
      </c>
      <c r="E2355" s="40">
        <v>459</v>
      </c>
      <c r="F2355" s="41" t="s">
        <v>23</v>
      </c>
    </row>
    <row r="2356" spans="2:6">
      <c r="B2356" s="37">
        <v>46147</v>
      </c>
      <c r="C2356" s="38" t="s">
        <v>1577</v>
      </c>
      <c r="D2356" s="39">
        <v>24.29</v>
      </c>
      <c r="E2356" s="40">
        <v>554</v>
      </c>
      <c r="F2356" s="41" t="s">
        <v>23</v>
      </c>
    </row>
    <row r="2357" spans="2:6">
      <c r="B2357" s="37">
        <v>46147</v>
      </c>
      <c r="C2357" s="38" t="s">
        <v>1578</v>
      </c>
      <c r="D2357" s="39">
        <v>24.31</v>
      </c>
      <c r="E2357" s="40">
        <v>414</v>
      </c>
      <c r="F2357" s="41" t="s">
        <v>23</v>
      </c>
    </row>
    <row r="2358" spans="2:6">
      <c r="B2358" s="37">
        <v>46147</v>
      </c>
      <c r="C2358" s="38" t="s">
        <v>1579</v>
      </c>
      <c r="D2358" s="39">
        <v>24.315000000000001</v>
      </c>
      <c r="E2358" s="40">
        <v>287</v>
      </c>
      <c r="F2358" s="41" t="s">
        <v>23</v>
      </c>
    </row>
    <row r="2359" spans="2:6">
      <c r="B2359" s="37">
        <v>46147</v>
      </c>
      <c r="C2359" s="38" t="s">
        <v>1580</v>
      </c>
      <c r="D2359" s="39">
        <v>24.315000000000001</v>
      </c>
      <c r="E2359" s="40">
        <v>535</v>
      </c>
      <c r="F2359" s="41" t="s">
        <v>23</v>
      </c>
    </row>
    <row r="2360" spans="2:6">
      <c r="B2360" s="37">
        <v>46147</v>
      </c>
      <c r="C2360" s="38" t="s">
        <v>1581</v>
      </c>
      <c r="D2360" s="39">
        <v>24.315000000000001</v>
      </c>
      <c r="E2360" s="40">
        <v>358</v>
      </c>
      <c r="F2360" s="41" t="s">
        <v>23</v>
      </c>
    </row>
    <row r="2361" spans="2:6">
      <c r="B2361" s="37">
        <v>46147</v>
      </c>
      <c r="C2361" s="38" t="s">
        <v>1582</v>
      </c>
      <c r="D2361" s="39">
        <v>24.32</v>
      </c>
      <c r="E2361" s="40">
        <v>122</v>
      </c>
      <c r="F2361" s="41" t="s">
        <v>23</v>
      </c>
    </row>
    <row r="2362" spans="2:6">
      <c r="B2362" s="37">
        <v>46147</v>
      </c>
      <c r="C2362" s="38" t="s">
        <v>1582</v>
      </c>
      <c r="D2362" s="39">
        <v>24.32</v>
      </c>
      <c r="E2362" s="40">
        <v>71</v>
      </c>
      <c r="F2362" s="41" t="s">
        <v>23</v>
      </c>
    </row>
    <row r="2363" spans="2:6">
      <c r="B2363" s="37">
        <v>46147</v>
      </c>
      <c r="C2363" s="38" t="s">
        <v>1582</v>
      </c>
      <c r="D2363" s="39">
        <v>24.32</v>
      </c>
      <c r="E2363" s="40">
        <v>280</v>
      </c>
      <c r="F2363" s="41" t="s">
        <v>23</v>
      </c>
    </row>
    <row r="2364" spans="2:6">
      <c r="B2364" s="37">
        <v>46147</v>
      </c>
      <c r="C2364" s="38" t="s">
        <v>1583</v>
      </c>
      <c r="D2364" s="39">
        <v>24.33</v>
      </c>
      <c r="E2364" s="40">
        <v>312</v>
      </c>
      <c r="F2364" s="41" t="s">
        <v>23</v>
      </c>
    </row>
    <row r="2365" spans="2:6">
      <c r="B2365" s="37">
        <v>46147</v>
      </c>
      <c r="C2365" s="38" t="s">
        <v>1584</v>
      </c>
      <c r="D2365" s="39">
        <v>24.34</v>
      </c>
      <c r="E2365" s="40">
        <v>560</v>
      </c>
      <c r="F2365" s="41" t="s">
        <v>23</v>
      </c>
    </row>
    <row r="2366" spans="2:6">
      <c r="B2366" s="37">
        <v>46147</v>
      </c>
      <c r="C2366" s="38" t="s">
        <v>1585</v>
      </c>
      <c r="D2366" s="39">
        <v>24.33</v>
      </c>
      <c r="E2366" s="40">
        <v>364</v>
      </c>
      <c r="F2366" s="41" t="s">
        <v>23</v>
      </c>
    </row>
    <row r="2367" spans="2:6">
      <c r="B2367" s="37">
        <v>46147</v>
      </c>
      <c r="C2367" s="38" t="s">
        <v>1586</v>
      </c>
      <c r="D2367" s="39">
        <v>24.32</v>
      </c>
      <c r="E2367" s="40">
        <v>351</v>
      </c>
      <c r="F2367" s="41" t="s">
        <v>23</v>
      </c>
    </row>
    <row r="2368" spans="2:6">
      <c r="B2368" s="37">
        <v>46147</v>
      </c>
      <c r="C2368" s="38" t="s">
        <v>1587</v>
      </c>
      <c r="D2368" s="39">
        <v>24.324999999999999</v>
      </c>
      <c r="E2368" s="40">
        <v>179</v>
      </c>
      <c r="F2368" s="41" t="s">
        <v>23</v>
      </c>
    </row>
    <row r="2369" spans="2:6">
      <c r="B2369" s="37">
        <v>46147</v>
      </c>
      <c r="C2369" s="38" t="s">
        <v>1587</v>
      </c>
      <c r="D2369" s="39">
        <v>24.324999999999999</v>
      </c>
      <c r="E2369" s="40">
        <v>186</v>
      </c>
      <c r="F2369" s="41" t="s">
        <v>23</v>
      </c>
    </row>
    <row r="2370" spans="2:6">
      <c r="B2370" s="37">
        <v>46147</v>
      </c>
      <c r="C2370" s="38" t="s">
        <v>1587</v>
      </c>
      <c r="D2370" s="39">
        <v>24.324999999999999</v>
      </c>
      <c r="E2370" s="40">
        <v>595</v>
      </c>
      <c r="F2370" s="41" t="s">
        <v>23</v>
      </c>
    </row>
    <row r="2371" spans="2:6">
      <c r="B2371" s="37">
        <v>46147</v>
      </c>
      <c r="C2371" s="38" t="s">
        <v>1587</v>
      </c>
      <c r="D2371" s="39">
        <v>24.324999999999999</v>
      </c>
      <c r="E2371" s="40">
        <v>327</v>
      </c>
      <c r="F2371" s="41" t="s">
        <v>23</v>
      </c>
    </row>
    <row r="2372" spans="2:6">
      <c r="B2372" s="37">
        <v>46147</v>
      </c>
      <c r="C2372" s="38" t="s">
        <v>1588</v>
      </c>
      <c r="D2372" s="39">
        <v>24.34</v>
      </c>
      <c r="E2372" s="40">
        <v>414</v>
      </c>
      <c r="F2372" s="41" t="s">
        <v>23</v>
      </c>
    </row>
    <row r="2373" spans="2:6">
      <c r="B2373" s="37">
        <v>46147</v>
      </c>
      <c r="C2373" s="38" t="s">
        <v>1589</v>
      </c>
      <c r="D2373" s="39">
        <v>24.34</v>
      </c>
      <c r="E2373" s="40">
        <v>485</v>
      </c>
      <c r="F2373" s="41" t="s">
        <v>23</v>
      </c>
    </row>
    <row r="2374" spans="2:6">
      <c r="B2374" s="37">
        <v>46147</v>
      </c>
      <c r="C2374" s="38" t="s">
        <v>1590</v>
      </c>
      <c r="D2374" s="39">
        <v>24.34</v>
      </c>
      <c r="E2374" s="40">
        <v>341</v>
      </c>
      <c r="F2374" s="41" t="s">
        <v>23</v>
      </c>
    </row>
    <row r="2375" spans="2:6">
      <c r="B2375" s="37">
        <v>46147</v>
      </c>
      <c r="C2375" s="38" t="s">
        <v>1591</v>
      </c>
      <c r="D2375" s="39">
        <v>24.34</v>
      </c>
      <c r="E2375" s="40">
        <v>127</v>
      </c>
      <c r="F2375" s="41" t="s">
        <v>23</v>
      </c>
    </row>
    <row r="2376" spans="2:6">
      <c r="B2376" s="37">
        <v>46147</v>
      </c>
      <c r="C2376" s="38" t="s">
        <v>1592</v>
      </c>
      <c r="D2376" s="39">
        <v>24.34</v>
      </c>
      <c r="E2376" s="40">
        <v>114</v>
      </c>
      <c r="F2376" s="41" t="s">
        <v>23</v>
      </c>
    </row>
    <row r="2377" spans="2:6">
      <c r="B2377" s="37">
        <v>46147</v>
      </c>
      <c r="C2377" s="38" t="s">
        <v>1592</v>
      </c>
      <c r="D2377" s="39">
        <v>24.34</v>
      </c>
      <c r="E2377" s="40">
        <v>109</v>
      </c>
      <c r="F2377" s="41" t="s">
        <v>23</v>
      </c>
    </row>
    <row r="2378" spans="2:6">
      <c r="B2378" s="37">
        <v>46147</v>
      </c>
      <c r="C2378" s="38" t="s">
        <v>1592</v>
      </c>
      <c r="D2378" s="39">
        <v>24.34</v>
      </c>
      <c r="E2378" s="40">
        <v>67</v>
      </c>
      <c r="F2378" s="41" t="s">
        <v>23</v>
      </c>
    </row>
    <row r="2379" spans="2:6">
      <c r="B2379" s="37">
        <v>46147</v>
      </c>
      <c r="C2379" s="38" t="s">
        <v>1593</v>
      </c>
      <c r="D2379" s="39">
        <v>24.33</v>
      </c>
      <c r="E2379" s="40">
        <v>53</v>
      </c>
      <c r="F2379" s="41" t="s">
        <v>23</v>
      </c>
    </row>
    <row r="2380" spans="2:6">
      <c r="B2380" s="37">
        <v>46147</v>
      </c>
      <c r="C2380" s="38" t="s">
        <v>1593</v>
      </c>
      <c r="D2380" s="39">
        <v>24.33</v>
      </c>
      <c r="E2380" s="40">
        <v>32</v>
      </c>
      <c r="F2380" s="41" t="s">
        <v>23</v>
      </c>
    </row>
    <row r="2381" spans="2:6">
      <c r="B2381" s="37">
        <v>46147</v>
      </c>
      <c r="C2381" s="38" t="s">
        <v>1593</v>
      </c>
      <c r="D2381" s="39">
        <v>24.33</v>
      </c>
      <c r="E2381" s="40">
        <v>229</v>
      </c>
      <c r="F2381" s="41" t="s">
        <v>23</v>
      </c>
    </row>
    <row r="2382" spans="2:6">
      <c r="B2382" s="37">
        <v>46147</v>
      </c>
      <c r="C2382" s="38" t="s">
        <v>1593</v>
      </c>
      <c r="D2382" s="39">
        <v>24.32</v>
      </c>
      <c r="E2382" s="40">
        <v>352</v>
      </c>
      <c r="F2382" s="41" t="s">
        <v>23</v>
      </c>
    </row>
    <row r="2383" spans="2:6">
      <c r="B2383" s="37">
        <v>46147</v>
      </c>
      <c r="C2383" s="38" t="s">
        <v>1594</v>
      </c>
      <c r="D2383" s="39">
        <v>24.32</v>
      </c>
      <c r="E2383" s="40">
        <v>296</v>
      </c>
      <c r="F2383" s="41" t="s">
        <v>23</v>
      </c>
    </row>
    <row r="2384" spans="2:6">
      <c r="B2384" s="37">
        <v>46147</v>
      </c>
      <c r="C2384" s="38" t="s">
        <v>1595</v>
      </c>
      <c r="D2384" s="39">
        <v>24.335000000000001</v>
      </c>
      <c r="E2384" s="40">
        <v>925</v>
      </c>
      <c r="F2384" s="41" t="s">
        <v>23</v>
      </c>
    </row>
    <row r="2385" spans="2:6">
      <c r="B2385" s="37">
        <v>46147</v>
      </c>
      <c r="C2385" s="38" t="s">
        <v>1596</v>
      </c>
      <c r="D2385" s="39">
        <v>24.335000000000001</v>
      </c>
      <c r="E2385" s="40">
        <v>925</v>
      </c>
      <c r="F2385" s="41" t="s">
        <v>23</v>
      </c>
    </row>
    <row r="2386" spans="2:6">
      <c r="B2386" s="37">
        <v>46147</v>
      </c>
      <c r="C2386" s="38" t="s">
        <v>1597</v>
      </c>
      <c r="D2386" s="39">
        <v>24.35</v>
      </c>
      <c r="E2386" s="40">
        <v>317</v>
      </c>
      <c r="F2386" s="41" t="s">
        <v>23</v>
      </c>
    </row>
    <row r="2387" spans="2:6">
      <c r="B2387" s="37">
        <v>46147</v>
      </c>
      <c r="C2387" s="38" t="s">
        <v>1597</v>
      </c>
      <c r="D2387" s="39">
        <v>24.35</v>
      </c>
      <c r="E2387" s="40">
        <v>44</v>
      </c>
      <c r="F2387" s="41" t="s">
        <v>23</v>
      </c>
    </row>
    <row r="2388" spans="2:6">
      <c r="B2388" s="37">
        <v>46147</v>
      </c>
      <c r="C2388" s="38" t="s">
        <v>1598</v>
      </c>
      <c r="D2388" s="39">
        <v>24.35</v>
      </c>
      <c r="E2388" s="40">
        <v>114</v>
      </c>
      <c r="F2388" s="41" t="s">
        <v>23</v>
      </c>
    </row>
    <row r="2389" spans="2:6">
      <c r="B2389" s="37">
        <v>46147</v>
      </c>
      <c r="C2389" s="38" t="s">
        <v>1599</v>
      </c>
      <c r="D2389" s="39">
        <v>24.35</v>
      </c>
      <c r="E2389" s="40">
        <v>494</v>
      </c>
      <c r="F2389" s="41" t="s">
        <v>23</v>
      </c>
    </row>
    <row r="2390" spans="2:6">
      <c r="B2390" s="37">
        <v>46147</v>
      </c>
      <c r="C2390" s="38" t="s">
        <v>1600</v>
      </c>
      <c r="D2390" s="39">
        <v>24.355</v>
      </c>
      <c r="E2390" s="40">
        <v>524</v>
      </c>
      <c r="F2390" s="41" t="s">
        <v>23</v>
      </c>
    </row>
    <row r="2391" spans="2:6">
      <c r="B2391" s="37">
        <v>46147</v>
      </c>
      <c r="C2391" s="38" t="s">
        <v>1600</v>
      </c>
      <c r="D2391" s="39">
        <v>24.36</v>
      </c>
      <c r="E2391" s="40">
        <v>331</v>
      </c>
      <c r="F2391" s="41" t="s">
        <v>23</v>
      </c>
    </row>
    <row r="2392" spans="2:6">
      <c r="B2392" s="37">
        <v>46147</v>
      </c>
      <c r="C2392" s="38" t="s">
        <v>1601</v>
      </c>
      <c r="D2392" s="39">
        <v>24.35</v>
      </c>
      <c r="E2392" s="40">
        <v>377</v>
      </c>
      <c r="F2392" s="41" t="s">
        <v>23</v>
      </c>
    </row>
    <row r="2393" spans="2:6">
      <c r="B2393" s="37">
        <v>46147</v>
      </c>
      <c r="C2393" s="38" t="s">
        <v>1602</v>
      </c>
      <c r="D2393" s="39">
        <v>24.344999999999999</v>
      </c>
      <c r="E2393" s="40">
        <v>925</v>
      </c>
      <c r="F2393" s="41" t="s">
        <v>23</v>
      </c>
    </row>
    <row r="2394" spans="2:6">
      <c r="B2394" s="37">
        <v>46147</v>
      </c>
      <c r="C2394" s="38" t="s">
        <v>1603</v>
      </c>
      <c r="D2394" s="39">
        <v>24.34</v>
      </c>
      <c r="E2394" s="40">
        <v>540</v>
      </c>
      <c r="F2394" s="41" t="s">
        <v>23</v>
      </c>
    </row>
    <row r="2395" spans="2:6">
      <c r="B2395" s="37">
        <v>46147</v>
      </c>
      <c r="C2395" s="38" t="s">
        <v>1604</v>
      </c>
      <c r="D2395" s="39">
        <v>24.34</v>
      </c>
      <c r="E2395" s="40">
        <v>213</v>
      </c>
      <c r="F2395" s="41" t="s">
        <v>23</v>
      </c>
    </row>
    <row r="2396" spans="2:6">
      <c r="B2396" s="37">
        <v>46147</v>
      </c>
      <c r="C2396" s="38" t="s">
        <v>1605</v>
      </c>
      <c r="D2396" s="39">
        <v>24.34</v>
      </c>
      <c r="E2396" s="40">
        <v>35</v>
      </c>
      <c r="F2396" s="41" t="s">
        <v>23</v>
      </c>
    </row>
    <row r="2397" spans="2:6">
      <c r="B2397" s="37">
        <v>46147</v>
      </c>
      <c r="C2397" s="38" t="s">
        <v>1605</v>
      </c>
      <c r="D2397" s="39">
        <v>24.34</v>
      </c>
      <c r="E2397" s="40">
        <v>53</v>
      </c>
      <c r="F2397" s="41" t="s">
        <v>23</v>
      </c>
    </row>
    <row r="2398" spans="2:6">
      <c r="B2398" s="37">
        <v>46147</v>
      </c>
      <c r="C2398" s="38" t="s">
        <v>1606</v>
      </c>
      <c r="D2398" s="39">
        <v>24.344999999999999</v>
      </c>
      <c r="E2398" s="40">
        <v>1028</v>
      </c>
      <c r="F2398" s="41" t="s">
        <v>23</v>
      </c>
    </row>
    <row r="2399" spans="2:6">
      <c r="B2399" s="37">
        <v>46147</v>
      </c>
      <c r="C2399" s="38" t="s">
        <v>1606</v>
      </c>
      <c r="D2399" s="39">
        <v>24.344999999999999</v>
      </c>
      <c r="E2399" s="40">
        <v>214</v>
      </c>
      <c r="F2399" s="41" t="s">
        <v>23</v>
      </c>
    </row>
    <row r="2400" spans="2:6">
      <c r="B2400" s="37">
        <v>46147</v>
      </c>
      <c r="C2400" s="38" t="s">
        <v>1606</v>
      </c>
      <c r="D2400" s="39">
        <v>24.344999999999999</v>
      </c>
      <c r="E2400" s="40">
        <v>332</v>
      </c>
      <c r="F2400" s="41" t="s">
        <v>23</v>
      </c>
    </row>
    <row r="2401" spans="2:6">
      <c r="B2401" s="37">
        <v>46147</v>
      </c>
      <c r="C2401" s="38" t="s">
        <v>1607</v>
      </c>
      <c r="D2401" s="39">
        <v>24.34</v>
      </c>
      <c r="E2401" s="40">
        <v>419</v>
      </c>
      <c r="F2401" s="41" t="s">
        <v>23</v>
      </c>
    </row>
    <row r="2402" spans="2:6">
      <c r="B2402" s="37">
        <v>46147</v>
      </c>
      <c r="C2402" s="38" t="s">
        <v>1608</v>
      </c>
      <c r="D2402" s="39">
        <v>24.355</v>
      </c>
      <c r="E2402" s="40">
        <v>168</v>
      </c>
      <c r="F2402" s="41" t="s">
        <v>23</v>
      </c>
    </row>
    <row r="2403" spans="2:6">
      <c r="B2403" s="37">
        <v>46147</v>
      </c>
      <c r="C2403" s="38" t="s">
        <v>1608</v>
      </c>
      <c r="D2403" s="39">
        <v>24.355</v>
      </c>
      <c r="E2403" s="40">
        <v>1028</v>
      </c>
      <c r="F2403" s="41" t="s">
        <v>23</v>
      </c>
    </row>
    <row r="2404" spans="2:6">
      <c r="B2404" s="37">
        <v>46147</v>
      </c>
      <c r="C2404" s="38" t="s">
        <v>1608</v>
      </c>
      <c r="D2404" s="39">
        <v>24.355</v>
      </c>
      <c r="E2404" s="40">
        <v>338</v>
      </c>
      <c r="F2404" s="41" t="s">
        <v>23</v>
      </c>
    </row>
    <row r="2405" spans="2:6">
      <c r="B2405" s="37">
        <v>46147</v>
      </c>
      <c r="C2405" s="38" t="s">
        <v>1608</v>
      </c>
      <c r="D2405" s="39">
        <v>24.355</v>
      </c>
      <c r="E2405" s="40">
        <v>244</v>
      </c>
      <c r="F2405" s="41" t="s">
        <v>23</v>
      </c>
    </row>
    <row r="2406" spans="2:6">
      <c r="B2406" s="37">
        <v>46147</v>
      </c>
      <c r="C2406" s="38" t="s">
        <v>1609</v>
      </c>
      <c r="D2406" s="39">
        <v>24.344999999999999</v>
      </c>
      <c r="E2406" s="40">
        <v>60</v>
      </c>
      <c r="F2406" s="41" t="s">
        <v>23</v>
      </c>
    </row>
    <row r="2407" spans="2:6">
      <c r="B2407" s="37">
        <v>46147</v>
      </c>
      <c r="C2407" s="38" t="s">
        <v>1609</v>
      </c>
      <c r="D2407" s="39">
        <v>24.344999999999999</v>
      </c>
      <c r="E2407" s="40">
        <v>327</v>
      </c>
      <c r="F2407" s="41" t="s">
        <v>23</v>
      </c>
    </row>
    <row r="2408" spans="2:6">
      <c r="B2408" s="37">
        <v>46147</v>
      </c>
      <c r="C2408" s="38" t="s">
        <v>1610</v>
      </c>
      <c r="D2408" s="39">
        <v>24.34</v>
      </c>
      <c r="E2408" s="40">
        <v>328</v>
      </c>
      <c r="F2408" s="41" t="s">
        <v>23</v>
      </c>
    </row>
    <row r="2409" spans="2:6">
      <c r="B2409" s="37">
        <v>46147</v>
      </c>
      <c r="C2409" s="38" t="s">
        <v>1611</v>
      </c>
      <c r="D2409" s="39">
        <v>24.33</v>
      </c>
      <c r="E2409" s="40">
        <v>506</v>
      </c>
      <c r="F2409" s="41" t="s">
        <v>23</v>
      </c>
    </row>
    <row r="2410" spans="2:6">
      <c r="B2410" s="37">
        <v>46147</v>
      </c>
      <c r="C2410" s="38" t="s">
        <v>573</v>
      </c>
      <c r="D2410" s="39">
        <v>24.324999999999999</v>
      </c>
      <c r="E2410" s="40">
        <v>451</v>
      </c>
      <c r="F2410" s="41" t="s">
        <v>23</v>
      </c>
    </row>
    <row r="2411" spans="2:6">
      <c r="B2411" s="37">
        <v>46147</v>
      </c>
      <c r="C2411" s="38" t="s">
        <v>573</v>
      </c>
      <c r="D2411" s="39">
        <v>24.324999999999999</v>
      </c>
      <c r="E2411" s="40">
        <v>448</v>
      </c>
      <c r="F2411" s="41" t="s">
        <v>23</v>
      </c>
    </row>
    <row r="2412" spans="2:6">
      <c r="B2412" s="37">
        <v>46147</v>
      </c>
      <c r="C2412" s="38" t="s">
        <v>1612</v>
      </c>
      <c r="D2412" s="39">
        <v>24.315000000000001</v>
      </c>
      <c r="E2412" s="40">
        <v>454</v>
      </c>
      <c r="F2412" s="41" t="s">
        <v>23</v>
      </c>
    </row>
    <row r="2413" spans="2:6">
      <c r="B2413" s="37">
        <v>46147</v>
      </c>
      <c r="C2413" s="38" t="s">
        <v>1613</v>
      </c>
      <c r="D2413" s="39">
        <v>24.305</v>
      </c>
      <c r="E2413" s="40">
        <v>333</v>
      </c>
      <c r="F2413" s="41" t="s">
        <v>23</v>
      </c>
    </row>
    <row r="2414" spans="2:6">
      <c r="B2414" s="37">
        <v>46147</v>
      </c>
      <c r="C2414" s="38" t="s">
        <v>1614</v>
      </c>
      <c r="D2414" s="39">
        <v>24.31</v>
      </c>
      <c r="E2414" s="40">
        <v>249</v>
      </c>
      <c r="F2414" s="41" t="s">
        <v>23</v>
      </c>
    </row>
    <row r="2415" spans="2:6">
      <c r="B2415" s="37">
        <v>46147</v>
      </c>
      <c r="C2415" s="38" t="s">
        <v>577</v>
      </c>
      <c r="D2415" s="39">
        <v>24.31</v>
      </c>
      <c r="E2415" s="40">
        <v>38</v>
      </c>
      <c r="F2415" s="41" t="s">
        <v>23</v>
      </c>
    </row>
    <row r="2416" spans="2:6">
      <c r="B2416" s="37">
        <v>46147</v>
      </c>
      <c r="C2416" s="38" t="s">
        <v>1615</v>
      </c>
      <c r="D2416" s="39">
        <v>24.31</v>
      </c>
      <c r="E2416" s="40">
        <v>130</v>
      </c>
      <c r="F2416" s="41" t="s">
        <v>23</v>
      </c>
    </row>
    <row r="2417" spans="2:6">
      <c r="B2417" s="37">
        <v>46147</v>
      </c>
      <c r="C2417" s="38" t="s">
        <v>1616</v>
      </c>
      <c r="D2417" s="39">
        <v>24.3</v>
      </c>
      <c r="E2417" s="40">
        <v>76</v>
      </c>
      <c r="F2417" s="41" t="s">
        <v>23</v>
      </c>
    </row>
    <row r="2418" spans="2:6">
      <c r="B2418" s="37">
        <v>46147</v>
      </c>
      <c r="C2418" s="38" t="s">
        <v>1616</v>
      </c>
      <c r="D2418" s="39">
        <v>24.3</v>
      </c>
      <c r="E2418" s="40">
        <v>71</v>
      </c>
      <c r="F2418" s="41" t="s">
        <v>23</v>
      </c>
    </row>
    <row r="2419" spans="2:6">
      <c r="B2419" s="37">
        <v>46147</v>
      </c>
      <c r="C2419" s="38" t="s">
        <v>1616</v>
      </c>
      <c r="D2419" s="39">
        <v>24.3</v>
      </c>
      <c r="E2419" s="40">
        <v>389</v>
      </c>
      <c r="F2419" s="41" t="s">
        <v>23</v>
      </c>
    </row>
    <row r="2420" spans="2:6">
      <c r="B2420" s="37">
        <v>46147</v>
      </c>
      <c r="C2420" s="38" t="s">
        <v>1617</v>
      </c>
      <c r="D2420" s="39">
        <v>24.3</v>
      </c>
      <c r="E2420" s="40">
        <v>386</v>
      </c>
      <c r="F2420" s="41" t="s">
        <v>23</v>
      </c>
    </row>
    <row r="2421" spans="2:6">
      <c r="B2421" s="37">
        <v>46147</v>
      </c>
      <c r="C2421" s="38" t="s">
        <v>580</v>
      </c>
      <c r="D2421" s="39">
        <v>24.29</v>
      </c>
      <c r="E2421" s="40">
        <v>498</v>
      </c>
      <c r="F2421" s="41" t="s">
        <v>23</v>
      </c>
    </row>
    <row r="2422" spans="2:6">
      <c r="B2422" s="37">
        <v>46147</v>
      </c>
      <c r="C2422" s="38" t="s">
        <v>1618</v>
      </c>
      <c r="D2422" s="39">
        <v>24.3</v>
      </c>
      <c r="E2422" s="40">
        <v>1049</v>
      </c>
      <c r="F2422" s="41" t="s">
        <v>23</v>
      </c>
    </row>
    <row r="2423" spans="2:6">
      <c r="B2423" s="37">
        <v>46147</v>
      </c>
      <c r="C2423" s="38" t="s">
        <v>1619</v>
      </c>
      <c r="D2423" s="39">
        <v>24.295000000000002</v>
      </c>
      <c r="E2423" s="40">
        <v>573</v>
      </c>
      <c r="F2423" s="41" t="s">
        <v>23</v>
      </c>
    </row>
    <row r="2424" spans="2:6">
      <c r="B2424" s="37">
        <v>46147</v>
      </c>
      <c r="C2424" s="38" t="s">
        <v>582</v>
      </c>
      <c r="D2424" s="39">
        <v>24.32</v>
      </c>
      <c r="E2424" s="40">
        <v>342</v>
      </c>
      <c r="F2424" s="41" t="s">
        <v>23</v>
      </c>
    </row>
    <row r="2425" spans="2:6">
      <c r="B2425" s="37">
        <v>46147</v>
      </c>
      <c r="C2425" s="38" t="s">
        <v>1620</v>
      </c>
      <c r="D2425" s="39">
        <v>24.31</v>
      </c>
      <c r="E2425" s="40">
        <v>149</v>
      </c>
      <c r="F2425" s="41" t="s">
        <v>23</v>
      </c>
    </row>
    <row r="2426" spans="2:6">
      <c r="B2426" s="37">
        <v>46147</v>
      </c>
      <c r="C2426" s="38" t="s">
        <v>1620</v>
      </c>
      <c r="D2426" s="39">
        <v>24.31</v>
      </c>
      <c r="E2426" s="40">
        <v>399</v>
      </c>
      <c r="F2426" s="41" t="s">
        <v>23</v>
      </c>
    </row>
    <row r="2427" spans="2:6">
      <c r="B2427" s="37">
        <v>46147</v>
      </c>
      <c r="C2427" s="38" t="s">
        <v>1621</v>
      </c>
      <c r="D2427" s="39">
        <v>24.315000000000001</v>
      </c>
      <c r="E2427" s="40">
        <v>436</v>
      </c>
      <c r="F2427" s="41" t="s">
        <v>23</v>
      </c>
    </row>
    <row r="2428" spans="2:6">
      <c r="B2428" s="37">
        <v>46147</v>
      </c>
      <c r="C2428" s="38" t="s">
        <v>1622</v>
      </c>
      <c r="D2428" s="39">
        <v>24.31</v>
      </c>
      <c r="E2428" s="40">
        <v>338</v>
      </c>
      <c r="F2428" s="41" t="s">
        <v>23</v>
      </c>
    </row>
    <row r="2429" spans="2:6">
      <c r="B2429" s="37">
        <v>46147</v>
      </c>
      <c r="C2429" s="38" t="s">
        <v>1622</v>
      </c>
      <c r="D2429" s="39">
        <v>24.31</v>
      </c>
      <c r="E2429" s="40">
        <v>35</v>
      </c>
      <c r="F2429" s="41" t="s">
        <v>23</v>
      </c>
    </row>
    <row r="2430" spans="2:6">
      <c r="B2430" s="37">
        <v>46147</v>
      </c>
      <c r="C2430" s="38" t="s">
        <v>1622</v>
      </c>
      <c r="D2430" s="39">
        <v>24.31</v>
      </c>
      <c r="E2430" s="40">
        <v>346</v>
      </c>
      <c r="F2430" s="41" t="s">
        <v>23</v>
      </c>
    </row>
    <row r="2431" spans="2:6">
      <c r="B2431" s="37">
        <v>46147</v>
      </c>
      <c r="C2431" s="38" t="s">
        <v>1623</v>
      </c>
      <c r="D2431" s="39">
        <v>24.31</v>
      </c>
      <c r="E2431" s="40">
        <v>312</v>
      </c>
      <c r="F2431" s="41" t="s">
        <v>23</v>
      </c>
    </row>
    <row r="2432" spans="2:6">
      <c r="B2432" s="37">
        <v>46147</v>
      </c>
      <c r="C2432" s="38" t="s">
        <v>1624</v>
      </c>
      <c r="D2432" s="39">
        <v>24.31</v>
      </c>
      <c r="E2432" s="40">
        <v>478</v>
      </c>
      <c r="F2432" s="41" t="s">
        <v>23</v>
      </c>
    </row>
    <row r="2433" spans="2:6">
      <c r="B2433" s="37">
        <v>46147</v>
      </c>
      <c r="C2433" s="38" t="s">
        <v>1625</v>
      </c>
      <c r="D2433" s="39">
        <v>24.31</v>
      </c>
      <c r="E2433" s="40">
        <v>298</v>
      </c>
      <c r="F2433" s="41" t="s">
        <v>23</v>
      </c>
    </row>
    <row r="2434" spans="2:6">
      <c r="B2434" s="37">
        <v>46147</v>
      </c>
      <c r="C2434" s="38" t="s">
        <v>1626</v>
      </c>
      <c r="D2434" s="39">
        <v>24.31</v>
      </c>
      <c r="E2434" s="40">
        <v>350</v>
      </c>
      <c r="F2434" s="41" t="s">
        <v>23</v>
      </c>
    </row>
    <row r="2435" spans="2:6">
      <c r="B2435" s="37">
        <v>46147</v>
      </c>
      <c r="C2435" s="38" t="s">
        <v>588</v>
      </c>
      <c r="D2435" s="39">
        <v>24.3</v>
      </c>
      <c r="E2435" s="40">
        <v>353</v>
      </c>
      <c r="F2435" s="41" t="s">
        <v>23</v>
      </c>
    </row>
    <row r="2436" spans="2:6">
      <c r="B2436" s="37">
        <v>46147</v>
      </c>
      <c r="C2436" s="38" t="s">
        <v>1627</v>
      </c>
      <c r="D2436" s="39">
        <v>24.295000000000002</v>
      </c>
      <c r="E2436" s="40">
        <v>209</v>
      </c>
      <c r="F2436" s="41" t="s">
        <v>23</v>
      </c>
    </row>
    <row r="2437" spans="2:6">
      <c r="B2437" s="37">
        <v>46147</v>
      </c>
      <c r="C2437" s="38" t="s">
        <v>1627</v>
      </c>
      <c r="D2437" s="39">
        <v>24.295000000000002</v>
      </c>
      <c r="E2437" s="40">
        <v>286</v>
      </c>
      <c r="F2437" s="41" t="s">
        <v>23</v>
      </c>
    </row>
    <row r="2438" spans="2:6">
      <c r="B2438" s="37">
        <v>46147</v>
      </c>
      <c r="C2438" s="38" t="s">
        <v>1628</v>
      </c>
      <c r="D2438" s="39">
        <v>24.285</v>
      </c>
      <c r="E2438" s="40">
        <v>263</v>
      </c>
      <c r="F2438" s="41" t="s">
        <v>23</v>
      </c>
    </row>
    <row r="2439" spans="2:6">
      <c r="B2439" s="37">
        <v>46147</v>
      </c>
      <c r="C2439" s="38" t="s">
        <v>1629</v>
      </c>
      <c r="D2439" s="39">
        <v>24.285</v>
      </c>
      <c r="E2439" s="40">
        <v>260</v>
      </c>
      <c r="F2439" s="41" t="s">
        <v>23</v>
      </c>
    </row>
    <row r="2440" spans="2:6">
      <c r="B2440" s="37">
        <v>46147</v>
      </c>
      <c r="C2440" s="38" t="s">
        <v>1630</v>
      </c>
      <c r="D2440" s="39">
        <v>24.274999999999999</v>
      </c>
      <c r="E2440" s="40">
        <v>137</v>
      </c>
      <c r="F2440" s="41" t="s">
        <v>23</v>
      </c>
    </row>
    <row r="2441" spans="2:6">
      <c r="B2441" s="37">
        <v>46147</v>
      </c>
      <c r="C2441" s="38" t="s">
        <v>1630</v>
      </c>
      <c r="D2441" s="39">
        <v>24.274999999999999</v>
      </c>
      <c r="E2441" s="40">
        <v>223</v>
      </c>
      <c r="F2441" s="41" t="s">
        <v>23</v>
      </c>
    </row>
    <row r="2442" spans="2:6">
      <c r="B2442" s="37">
        <v>46147</v>
      </c>
      <c r="C2442" s="38" t="s">
        <v>1630</v>
      </c>
      <c r="D2442" s="39">
        <v>24.274999999999999</v>
      </c>
      <c r="E2442" s="40">
        <v>109</v>
      </c>
      <c r="F2442" s="41" t="s">
        <v>23</v>
      </c>
    </row>
    <row r="2443" spans="2:6">
      <c r="B2443" s="37">
        <v>46147</v>
      </c>
      <c r="C2443" s="38" t="s">
        <v>1631</v>
      </c>
      <c r="D2443" s="39">
        <v>24.285</v>
      </c>
      <c r="E2443" s="40">
        <v>406</v>
      </c>
      <c r="F2443" s="41" t="s">
        <v>23</v>
      </c>
    </row>
    <row r="2444" spans="2:6">
      <c r="B2444" s="37">
        <v>46147</v>
      </c>
      <c r="C2444" s="38" t="s">
        <v>1632</v>
      </c>
      <c r="D2444" s="39">
        <v>24.274999999999999</v>
      </c>
      <c r="E2444" s="40">
        <v>351</v>
      </c>
      <c r="F2444" s="41" t="s">
        <v>23</v>
      </c>
    </row>
    <row r="2445" spans="2:6">
      <c r="B2445" s="37">
        <v>46147</v>
      </c>
      <c r="C2445" s="38" t="s">
        <v>1633</v>
      </c>
      <c r="D2445" s="39">
        <v>24.295000000000002</v>
      </c>
      <c r="E2445" s="40">
        <v>847</v>
      </c>
      <c r="F2445" s="41" t="s">
        <v>23</v>
      </c>
    </row>
    <row r="2446" spans="2:6">
      <c r="B2446" s="37">
        <v>46147</v>
      </c>
      <c r="C2446" s="38" t="s">
        <v>1633</v>
      </c>
      <c r="D2446" s="39">
        <v>24.295000000000002</v>
      </c>
      <c r="E2446" s="40">
        <v>1028</v>
      </c>
      <c r="F2446" s="41" t="s">
        <v>23</v>
      </c>
    </row>
    <row r="2447" spans="2:6">
      <c r="B2447" s="37">
        <v>46147</v>
      </c>
      <c r="C2447" s="38" t="s">
        <v>1633</v>
      </c>
      <c r="D2447" s="39">
        <v>24.295000000000002</v>
      </c>
      <c r="E2447" s="40">
        <v>88</v>
      </c>
      <c r="F2447" s="41" t="s">
        <v>23</v>
      </c>
    </row>
    <row r="2448" spans="2:6">
      <c r="B2448" s="37">
        <v>46147</v>
      </c>
      <c r="C2448" s="38" t="s">
        <v>1634</v>
      </c>
      <c r="D2448" s="39">
        <v>24.3</v>
      </c>
      <c r="E2448" s="40">
        <v>196</v>
      </c>
      <c r="F2448" s="41" t="s">
        <v>23</v>
      </c>
    </row>
    <row r="2449" spans="2:6">
      <c r="B2449" s="37">
        <v>46147</v>
      </c>
      <c r="C2449" s="38" t="s">
        <v>1634</v>
      </c>
      <c r="D2449" s="39">
        <v>24.3</v>
      </c>
      <c r="E2449" s="40">
        <v>178</v>
      </c>
      <c r="F2449" s="41" t="s">
        <v>23</v>
      </c>
    </row>
    <row r="2450" spans="2:6">
      <c r="B2450" s="37">
        <v>46147</v>
      </c>
      <c r="C2450" s="38" t="s">
        <v>1635</v>
      </c>
      <c r="D2450" s="39">
        <v>24.29</v>
      </c>
      <c r="E2450" s="40">
        <v>405</v>
      </c>
      <c r="F2450" s="41" t="s">
        <v>23</v>
      </c>
    </row>
    <row r="2451" spans="2:6">
      <c r="B2451" s="37">
        <v>46147</v>
      </c>
      <c r="C2451" s="38" t="s">
        <v>1635</v>
      </c>
      <c r="D2451" s="39">
        <v>24.28</v>
      </c>
      <c r="E2451" s="40">
        <v>100</v>
      </c>
      <c r="F2451" s="41" t="s">
        <v>23</v>
      </c>
    </row>
    <row r="2452" spans="2:6">
      <c r="B2452" s="37">
        <v>46147</v>
      </c>
      <c r="C2452" s="38" t="s">
        <v>1635</v>
      </c>
      <c r="D2452" s="39">
        <v>24.28</v>
      </c>
      <c r="E2452" s="40">
        <v>170</v>
      </c>
      <c r="F2452" s="41" t="s">
        <v>23</v>
      </c>
    </row>
    <row r="2453" spans="2:6">
      <c r="B2453" s="37">
        <v>46147</v>
      </c>
      <c r="C2453" s="38" t="s">
        <v>1635</v>
      </c>
      <c r="D2453" s="39">
        <v>24.28</v>
      </c>
      <c r="E2453" s="40">
        <v>233</v>
      </c>
      <c r="F2453" s="41" t="s">
        <v>23</v>
      </c>
    </row>
    <row r="2454" spans="2:6">
      <c r="B2454" s="37">
        <v>46147</v>
      </c>
      <c r="C2454" s="38" t="s">
        <v>1636</v>
      </c>
      <c r="D2454" s="39">
        <v>24.274999999999999</v>
      </c>
      <c r="E2454" s="40">
        <v>336</v>
      </c>
      <c r="F2454" s="41" t="s">
        <v>23</v>
      </c>
    </row>
    <row r="2455" spans="2:6">
      <c r="B2455" s="37">
        <v>46147</v>
      </c>
      <c r="C2455" s="38" t="s">
        <v>594</v>
      </c>
      <c r="D2455" s="39">
        <v>24.285</v>
      </c>
      <c r="E2455" s="40">
        <v>530</v>
      </c>
      <c r="F2455" s="41" t="s">
        <v>23</v>
      </c>
    </row>
    <row r="2456" spans="2:6">
      <c r="B2456" s="37">
        <v>46147</v>
      </c>
      <c r="C2456" s="38" t="s">
        <v>1637</v>
      </c>
      <c r="D2456" s="39">
        <v>24.31</v>
      </c>
      <c r="E2456" s="40">
        <v>297</v>
      </c>
      <c r="F2456" s="41" t="s">
        <v>23</v>
      </c>
    </row>
    <row r="2457" spans="2:6">
      <c r="B2457" s="37">
        <v>46147</v>
      </c>
      <c r="C2457" s="38" t="s">
        <v>1638</v>
      </c>
      <c r="D2457" s="39">
        <v>24.31</v>
      </c>
      <c r="E2457" s="40">
        <v>446</v>
      </c>
      <c r="F2457" s="41" t="s">
        <v>23</v>
      </c>
    </row>
    <row r="2458" spans="2:6">
      <c r="B2458" s="37">
        <v>46147</v>
      </c>
      <c r="C2458" s="38" t="s">
        <v>1639</v>
      </c>
      <c r="D2458" s="39">
        <v>24.31</v>
      </c>
      <c r="E2458" s="40">
        <v>307</v>
      </c>
      <c r="F2458" s="41" t="s">
        <v>23</v>
      </c>
    </row>
    <row r="2459" spans="2:6">
      <c r="B2459" s="37">
        <v>46147</v>
      </c>
      <c r="C2459" s="38" t="s">
        <v>1639</v>
      </c>
      <c r="D2459" s="39">
        <v>24.31</v>
      </c>
      <c r="E2459" s="40">
        <v>1028</v>
      </c>
      <c r="F2459" s="41" t="s">
        <v>23</v>
      </c>
    </row>
    <row r="2460" spans="2:6">
      <c r="B2460" s="37">
        <v>46147</v>
      </c>
      <c r="C2460" s="38" t="s">
        <v>1639</v>
      </c>
      <c r="D2460" s="39">
        <v>24.31</v>
      </c>
      <c r="E2460" s="40">
        <v>144</v>
      </c>
      <c r="F2460" s="41" t="s">
        <v>23</v>
      </c>
    </row>
    <row r="2461" spans="2:6">
      <c r="B2461" s="37">
        <v>46147</v>
      </c>
      <c r="C2461" s="38" t="s">
        <v>1640</v>
      </c>
      <c r="D2461" s="39">
        <v>24.3</v>
      </c>
      <c r="E2461" s="40">
        <v>56</v>
      </c>
      <c r="F2461" s="41" t="s">
        <v>23</v>
      </c>
    </row>
    <row r="2462" spans="2:6">
      <c r="B2462" s="37">
        <v>46147</v>
      </c>
      <c r="C2462" s="38" t="s">
        <v>1641</v>
      </c>
      <c r="D2462" s="39">
        <v>24.3</v>
      </c>
      <c r="E2462" s="40">
        <v>305</v>
      </c>
      <c r="F2462" s="41" t="s">
        <v>23</v>
      </c>
    </row>
    <row r="2463" spans="2:6">
      <c r="B2463" s="37">
        <v>46147</v>
      </c>
      <c r="C2463" s="38" t="s">
        <v>1641</v>
      </c>
      <c r="D2463" s="39">
        <v>24.3</v>
      </c>
      <c r="E2463" s="40">
        <v>197</v>
      </c>
      <c r="F2463" s="41" t="s">
        <v>23</v>
      </c>
    </row>
    <row r="2464" spans="2:6">
      <c r="B2464" s="37">
        <v>46147</v>
      </c>
      <c r="C2464" s="38" t="s">
        <v>1642</v>
      </c>
      <c r="D2464" s="39">
        <v>24.315000000000001</v>
      </c>
      <c r="E2464" s="40">
        <v>1028</v>
      </c>
      <c r="F2464" s="41" t="s">
        <v>23</v>
      </c>
    </row>
    <row r="2465" spans="2:6">
      <c r="B2465" s="37">
        <v>46147</v>
      </c>
      <c r="C2465" s="38" t="s">
        <v>1642</v>
      </c>
      <c r="D2465" s="39">
        <v>24.315000000000001</v>
      </c>
      <c r="E2465" s="40">
        <v>500</v>
      </c>
      <c r="F2465" s="41" t="s">
        <v>23</v>
      </c>
    </row>
    <row r="2466" spans="2:6">
      <c r="B2466" s="37">
        <v>46147</v>
      </c>
      <c r="C2466" s="38" t="s">
        <v>1643</v>
      </c>
      <c r="D2466" s="39">
        <v>24.33</v>
      </c>
      <c r="E2466" s="40">
        <v>452</v>
      </c>
      <c r="F2466" s="41" t="s">
        <v>23</v>
      </c>
    </row>
    <row r="2467" spans="2:6">
      <c r="B2467" s="37">
        <v>46147</v>
      </c>
      <c r="C2467" s="38" t="s">
        <v>1644</v>
      </c>
      <c r="D2467" s="39">
        <v>24.335000000000001</v>
      </c>
      <c r="E2467" s="40">
        <v>304</v>
      </c>
      <c r="F2467" s="41" t="s">
        <v>23</v>
      </c>
    </row>
    <row r="2468" spans="2:6">
      <c r="B2468" s="37">
        <v>46147</v>
      </c>
      <c r="C2468" s="38" t="s">
        <v>1644</v>
      </c>
      <c r="D2468" s="39">
        <v>24.335000000000001</v>
      </c>
      <c r="E2468" s="40">
        <v>999</v>
      </c>
      <c r="F2468" s="41" t="s">
        <v>23</v>
      </c>
    </row>
    <row r="2469" spans="2:6">
      <c r="B2469" s="37">
        <v>46147</v>
      </c>
      <c r="C2469" s="38" t="s">
        <v>1644</v>
      </c>
      <c r="D2469" s="39">
        <v>24.33</v>
      </c>
      <c r="E2469" s="40">
        <v>496</v>
      </c>
      <c r="F2469" s="41" t="s">
        <v>23</v>
      </c>
    </row>
    <row r="2470" spans="2:6">
      <c r="B2470" s="37">
        <v>46147</v>
      </c>
      <c r="C2470" s="38" t="s">
        <v>1645</v>
      </c>
      <c r="D2470" s="39">
        <v>24.33</v>
      </c>
      <c r="E2470" s="40">
        <v>384</v>
      </c>
      <c r="F2470" s="41" t="s">
        <v>23</v>
      </c>
    </row>
    <row r="2471" spans="2:6">
      <c r="B2471" s="37">
        <v>46147</v>
      </c>
      <c r="C2471" s="38" t="s">
        <v>1646</v>
      </c>
      <c r="D2471" s="39">
        <v>24.32</v>
      </c>
      <c r="E2471" s="40">
        <v>549</v>
      </c>
      <c r="F2471" s="41" t="s">
        <v>23</v>
      </c>
    </row>
    <row r="2472" spans="2:6">
      <c r="B2472" s="37">
        <v>46147</v>
      </c>
      <c r="C2472" s="38" t="s">
        <v>1647</v>
      </c>
      <c r="D2472" s="39">
        <v>24.31</v>
      </c>
      <c r="E2472" s="40">
        <v>562</v>
      </c>
      <c r="F2472" s="41" t="s">
        <v>23</v>
      </c>
    </row>
    <row r="2473" spans="2:6">
      <c r="B2473" s="37">
        <v>46147</v>
      </c>
      <c r="C2473" s="38" t="s">
        <v>606</v>
      </c>
      <c r="D2473" s="39">
        <v>24.315000000000001</v>
      </c>
      <c r="E2473" s="40">
        <v>400</v>
      </c>
      <c r="F2473" s="41" t="s">
        <v>23</v>
      </c>
    </row>
    <row r="2474" spans="2:6">
      <c r="B2474" s="37">
        <v>46147</v>
      </c>
      <c r="C2474" s="38" t="s">
        <v>1648</v>
      </c>
      <c r="D2474" s="39">
        <v>24.324999999999999</v>
      </c>
      <c r="E2474" s="40">
        <v>155</v>
      </c>
      <c r="F2474" s="41" t="s">
        <v>23</v>
      </c>
    </row>
    <row r="2475" spans="2:6">
      <c r="B2475" s="37">
        <v>46147</v>
      </c>
      <c r="C2475" s="38" t="s">
        <v>1648</v>
      </c>
      <c r="D2475" s="39">
        <v>24.324999999999999</v>
      </c>
      <c r="E2475" s="40">
        <v>161</v>
      </c>
      <c r="F2475" s="41" t="s">
        <v>23</v>
      </c>
    </row>
    <row r="2476" spans="2:6">
      <c r="B2476" s="37">
        <v>46147</v>
      </c>
      <c r="C2476" s="38" t="s">
        <v>1648</v>
      </c>
      <c r="D2476" s="39">
        <v>24.324999999999999</v>
      </c>
      <c r="E2476" s="40">
        <v>77</v>
      </c>
      <c r="F2476" s="41" t="s">
        <v>23</v>
      </c>
    </row>
    <row r="2477" spans="2:6">
      <c r="B2477" s="37">
        <v>46147</v>
      </c>
      <c r="C2477" s="38" t="s">
        <v>608</v>
      </c>
      <c r="D2477" s="39">
        <v>24.324999999999999</v>
      </c>
      <c r="E2477" s="40">
        <v>1028</v>
      </c>
      <c r="F2477" s="41" t="s">
        <v>23</v>
      </c>
    </row>
    <row r="2478" spans="2:6">
      <c r="B2478" s="37">
        <v>46147</v>
      </c>
      <c r="C2478" s="38" t="s">
        <v>1649</v>
      </c>
      <c r="D2478" s="39">
        <v>24.315000000000001</v>
      </c>
      <c r="E2478" s="40">
        <v>392</v>
      </c>
      <c r="F2478" s="41" t="s">
        <v>23</v>
      </c>
    </row>
    <row r="2479" spans="2:6">
      <c r="B2479" s="37">
        <v>46147</v>
      </c>
      <c r="C2479" s="38" t="s">
        <v>1650</v>
      </c>
      <c r="D2479" s="39">
        <v>24.305</v>
      </c>
      <c r="E2479" s="40">
        <v>562</v>
      </c>
      <c r="F2479" s="41" t="s">
        <v>23</v>
      </c>
    </row>
    <row r="2480" spans="2:6">
      <c r="B2480" s="37">
        <v>46147</v>
      </c>
      <c r="C2480" s="38" t="s">
        <v>1650</v>
      </c>
      <c r="D2480" s="39">
        <v>24.305</v>
      </c>
      <c r="E2480" s="40">
        <v>499</v>
      </c>
      <c r="F2480" s="41" t="s">
        <v>23</v>
      </c>
    </row>
    <row r="2481" spans="2:6">
      <c r="B2481" s="37">
        <v>46147</v>
      </c>
      <c r="C2481" s="38" t="s">
        <v>1651</v>
      </c>
      <c r="D2481" s="39">
        <v>24.3</v>
      </c>
      <c r="E2481" s="40">
        <v>375</v>
      </c>
      <c r="F2481" s="41" t="s">
        <v>23</v>
      </c>
    </row>
    <row r="2482" spans="2:6">
      <c r="B2482" s="37">
        <v>46147</v>
      </c>
      <c r="C2482" s="38" t="s">
        <v>1652</v>
      </c>
      <c r="D2482" s="39">
        <v>24.29</v>
      </c>
      <c r="E2482" s="40">
        <v>317</v>
      </c>
      <c r="F2482" s="41" t="s">
        <v>23</v>
      </c>
    </row>
    <row r="2483" spans="2:6">
      <c r="B2483" s="37">
        <v>46147</v>
      </c>
      <c r="C2483" s="38" t="s">
        <v>1652</v>
      </c>
      <c r="D2483" s="39">
        <v>24.29</v>
      </c>
      <c r="E2483" s="40">
        <v>58</v>
      </c>
      <c r="F2483" s="41" t="s">
        <v>23</v>
      </c>
    </row>
    <row r="2484" spans="2:6">
      <c r="B2484" s="37">
        <v>46147</v>
      </c>
      <c r="C2484" s="38" t="s">
        <v>1653</v>
      </c>
      <c r="D2484" s="39">
        <v>24.31</v>
      </c>
      <c r="E2484" s="40">
        <v>1597</v>
      </c>
      <c r="F2484" s="41" t="s">
        <v>23</v>
      </c>
    </row>
    <row r="2485" spans="2:6">
      <c r="B2485" s="37">
        <v>46147</v>
      </c>
      <c r="C2485" s="38" t="s">
        <v>1654</v>
      </c>
      <c r="D2485" s="39">
        <v>24.31</v>
      </c>
      <c r="E2485" s="40">
        <v>441</v>
      </c>
      <c r="F2485" s="41" t="s">
        <v>23</v>
      </c>
    </row>
    <row r="2486" spans="2:6">
      <c r="B2486" s="37">
        <v>46147</v>
      </c>
      <c r="C2486" s="38" t="s">
        <v>1655</v>
      </c>
      <c r="D2486" s="39">
        <v>24.3</v>
      </c>
      <c r="E2486" s="40">
        <v>435</v>
      </c>
      <c r="F2486" s="41" t="s">
        <v>23</v>
      </c>
    </row>
    <row r="2487" spans="2:6">
      <c r="B2487" s="37">
        <v>46147</v>
      </c>
      <c r="C2487" s="38" t="s">
        <v>1656</v>
      </c>
      <c r="D2487" s="39">
        <v>24.3</v>
      </c>
      <c r="E2487" s="40">
        <v>361</v>
      </c>
      <c r="F2487" s="41" t="s">
        <v>23</v>
      </c>
    </row>
    <row r="2488" spans="2:6">
      <c r="B2488" s="37">
        <v>46147</v>
      </c>
      <c r="C2488" s="38" t="s">
        <v>1657</v>
      </c>
      <c r="D2488" s="39">
        <v>24.31</v>
      </c>
      <c r="E2488" s="40">
        <v>533</v>
      </c>
      <c r="F2488" s="41" t="s">
        <v>23</v>
      </c>
    </row>
    <row r="2489" spans="2:6">
      <c r="B2489" s="37">
        <v>46147</v>
      </c>
      <c r="C2489" s="38" t="s">
        <v>1658</v>
      </c>
      <c r="D2489" s="39">
        <v>24.31</v>
      </c>
      <c r="E2489" s="40">
        <v>459</v>
      </c>
      <c r="F2489" s="41" t="s">
        <v>23</v>
      </c>
    </row>
    <row r="2490" spans="2:6">
      <c r="B2490" s="37">
        <v>46147</v>
      </c>
      <c r="C2490" s="38" t="s">
        <v>1659</v>
      </c>
      <c r="D2490" s="39">
        <v>24.31</v>
      </c>
      <c r="E2490" s="40">
        <v>396</v>
      </c>
      <c r="F2490" s="41" t="s">
        <v>23</v>
      </c>
    </row>
    <row r="2491" spans="2:6">
      <c r="B2491" s="37">
        <v>46147</v>
      </c>
      <c r="C2491" s="38" t="s">
        <v>1660</v>
      </c>
      <c r="D2491" s="39">
        <v>24.31</v>
      </c>
      <c r="E2491" s="40">
        <v>467</v>
      </c>
      <c r="F2491" s="41" t="s">
        <v>23</v>
      </c>
    </row>
    <row r="2492" spans="2:6">
      <c r="B2492" s="37">
        <v>46147</v>
      </c>
      <c r="C2492" s="38" t="s">
        <v>1661</v>
      </c>
      <c r="D2492" s="39">
        <v>24.31</v>
      </c>
      <c r="E2492" s="40">
        <v>547</v>
      </c>
      <c r="F2492" s="41" t="s">
        <v>23</v>
      </c>
    </row>
    <row r="2493" spans="2:6">
      <c r="B2493" s="37">
        <v>46147</v>
      </c>
      <c r="C2493" s="38" t="s">
        <v>1662</v>
      </c>
      <c r="D2493" s="39">
        <v>24.3</v>
      </c>
      <c r="E2493" s="40">
        <v>517</v>
      </c>
      <c r="F2493" s="41" t="s">
        <v>23</v>
      </c>
    </row>
    <row r="2494" spans="2:6">
      <c r="B2494" s="37">
        <v>46147</v>
      </c>
      <c r="C2494" s="38" t="s">
        <v>1663</v>
      </c>
      <c r="D2494" s="39">
        <v>24.3</v>
      </c>
      <c r="E2494" s="40">
        <v>399</v>
      </c>
      <c r="F2494" s="41" t="s">
        <v>23</v>
      </c>
    </row>
    <row r="2495" spans="2:6">
      <c r="B2495" s="37">
        <v>46147</v>
      </c>
      <c r="C2495" s="38" t="s">
        <v>1664</v>
      </c>
      <c r="D2495" s="39">
        <v>24.29</v>
      </c>
      <c r="E2495" s="40">
        <v>299</v>
      </c>
      <c r="F2495" s="41" t="s">
        <v>23</v>
      </c>
    </row>
    <row r="2496" spans="2:6">
      <c r="B2496" s="37">
        <v>46147</v>
      </c>
      <c r="C2496" s="38" t="s">
        <v>1665</v>
      </c>
      <c r="D2496" s="39">
        <v>24.29</v>
      </c>
      <c r="E2496" s="40">
        <v>535</v>
      </c>
      <c r="F2496" s="41" t="s">
        <v>23</v>
      </c>
    </row>
    <row r="2497" spans="2:6">
      <c r="B2497" s="37">
        <v>46147</v>
      </c>
      <c r="C2497" s="38" t="s">
        <v>1666</v>
      </c>
      <c r="D2497" s="39">
        <v>24.3</v>
      </c>
      <c r="E2497" s="40">
        <v>195</v>
      </c>
      <c r="F2497" s="41" t="s">
        <v>23</v>
      </c>
    </row>
    <row r="2498" spans="2:6">
      <c r="B2498" s="37">
        <v>46147</v>
      </c>
      <c r="C2498" s="38" t="s">
        <v>1667</v>
      </c>
      <c r="D2498" s="39">
        <v>24.3</v>
      </c>
      <c r="E2498" s="40">
        <v>243</v>
      </c>
      <c r="F2498" s="41" t="s">
        <v>23</v>
      </c>
    </row>
    <row r="2499" spans="2:6">
      <c r="B2499" s="37">
        <v>46147</v>
      </c>
      <c r="C2499" s="38" t="s">
        <v>1668</v>
      </c>
      <c r="D2499" s="39">
        <v>24.295000000000002</v>
      </c>
      <c r="E2499" s="40">
        <v>849</v>
      </c>
      <c r="F2499" s="41" t="s">
        <v>23</v>
      </c>
    </row>
    <row r="2500" spans="2:6">
      <c r="B2500" s="37">
        <v>46147</v>
      </c>
      <c r="C2500" s="38" t="s">
        <v>1668</v>
      </c>
      <c r="D2500" s="39">
        <v>24.295000000000002</v>
      </c>
      <c r="E2500" s="40">
        <v>412</v>
      </c>
      <c r="F2500" s="41" t="s">
        <v>23</v>
      </c>
    </row>
    <row r="2501" spans="2:6">
      <c r="B2501" s="37">
        <v>46147</v>
      </c>
      <c r="C2501" s="38" t="s">
        <v>1668</v>
      </c>
      <c r="D2501" s="39">
        <v>24.295000000000002</v>
      </c>
      <c r="E2501" s="40">
        <v>206</v>
      </c>
      <c r="F2501" s="41" t="s">
        <v>23</v>
      </c>
    </row>
    <row r="2502" spans="2:6">
      <c r="B2502" s="37">
        <v>46147</v>
      </c>
      <c r="C2502" s="38" t="s">
        <v>1668</v>
      </c>
      <c r="D2502" s="39">
        <v>24.295000000000002</v>
      </c>
      <c r="E2502" s="40">
        <v>242</v>
      </c>
      <c r="F2502" s="41" t="s">
        <v>23</v>
      </c>
    </row>
    <row r="2503" spans="2:6">
      <c r="B2503" s="37">
        <v>46147</v>
      </c>
      <c r="C2503" s="38" t="s">
        <v>1668</v>
      </c>
      <c r="D2503" s="39">
        <v>24.29</v>
      </c>
      <c r="E2503" s="40">
        <v>251</v>
      </c>
      <c r="F2503" s="41" t="s">
        <v>23</v>
      </c>
    </row>
    <row r="2504" spans="2:6">
      <c r="B2504" s="37">
        <v>46147</v>
      </c>
      <c r="C2504" s="38" t="s">
        <v>625</v>
      </c>
      <c r="D2504" s="39">
        <v>24.29</v>
      </c>
      <c r="E2504" s="40">
        <v>104</v>
      </c>
      <c r="F2504" s="41" t="s">
        <v>23</v>
      </c>
    </row>
    <row r="2505" spans="2:6">
      <c r="B2505" s="37">
        <v>46147</v>
      </c>
      <c r="C2505" s="38" t="s">
        <v>625</v>
      </c>
      <c r="D2505" s="39">
        <v>24.29</v>
      </c>
      <c r="E2505" s="40">
        <v>33</v>
      </c>
      <c r="F2505" s="41" t="s">
        <v>23</v>
      </c>
    </row>
    <row r="2506" spans="2:6">
      <c r="B2506" s="37">
        <v>46147</v>
      </c>
      <c r="C2506" s="38" t="s">
        <v>1669</v>
      </c>
      <c r="D2506" s="39">
        <v>24.28</v>
      </c>
      <c r="E2506" s="40">
        <v>202</v>
      </c>
      <c r="F2506" s="41" t="s">
        <v>23</v>
      </c>
    </row>
    <row r="2507" spans="2:6">
      <c r="B2507" s="37">
        <v>46147</v>
      </c>
      <c r="C2507" s="38" t="s">
        <v>1669</v>
      </c>
      <c r="D2507" s="39">
        <v>24.28</v>
      </c>
      <c r="E2507" s="40">
        <v>309</v>
      </c>
      <c r="F2507" s="41" t="s">
        <v>23</v>
      </c>
    </row>
    <row r="2508" spans="2:6">
      <c r="B2508" s="37">
        <v>46147</v>
      </c>
      <c r="C2508" s="38" t="s">
        <v>1670</v>
      </c>
      <c r="D2508" s="39">
        <v>24.3</v>
      </c>
      <c r="E2508" s="40">
        <v>267</v>
      </c>
      <c r="F2508" s="41" t="s">
        <v>23</v>
      </c>
    </row>
    <row r="2509" spans="2:6">
      <c r="B2509" s="37">
        <v>46147</v>
      </c>
      <c r="C2509" s="38" t="s">
        <v>1670</v>
      </c>
      <c r="D2509" s="39">
        <v>24.3</v>
      </c>
      <c r="E2509" s="40">
        <v>151</v>
      </c>
      <c r="F2509" s="41" t="s">
        <v>23</v>
      </c>
    </row>
    <row r="2510" spans="2:6">
      <c r="B2510" s="37">
        <v>46147</v>
      </c>
      <c r="C2510" s="38" t="s">
        <v>1670</v>
      </c>
      <c r="D2510" s="39">
        <v>24.3</v>
      </c>
      <c r="E2510" s="40">
        <v>1</v>
      </c>
      <c r="F2510" s="41" t="s">
        <v>23</v>
      </c>
    </row>
    <row r="2511" spans="2:6">
      <c r="B2511" s="37">
        <v>46147</v>
      </c>
      <c r="C2511" s="38" t="s">
        <v>1671</v>
      </c>
      <c r="D2511" s="39">
        <v>24.29</v>
      </c>
      <c r="E2511" s="40">
        <v>326</v>
      </c>
      <c r="F2511" s="41" t="s">
        <v>23</v>
      </c>
    </row>
    <row r="2512" spans="2:6">
      <c r="B2512" s="37">
        <v>46147</v>
      </c>
      <c r="C2512" s="38" t="s">
        <v>1672</v>
      </c>
      <c r="D2512" s="39">
        <v>24.29</v>
      </c>
      <c r="E2512" s="40">
        <v>392</v>
      </c>
      <c r="F2512" s="41" t="s">
        <v>23</v>
      </c>
    </row>
    <row r="2513" spans="2:6">
      <c r="B2513" s="37">
        <v>46147</v>
      </c>
      <c r="C2513" s="38" t="s">
        <v>1673</v>
      </c>
      <c r="D2513" s="39">
        <v>24.29</v>
      </c>
      <c r="E2513" s="40">
        <v>198</v>
      </c>
      <c r="F2513" s="41" t="s">
        <v>23</v>
      </c>
    </row>
    <row r="2514" spans="2:6">
      <c r="B2514" s="37">
        <v>46147</v>
      </c>
      <c r="C2514" s="38" t="s">
        <v>1674</v>
      </c>
      <c r="D2514" s="39">
        <v>24.29</v>
      </c>
      <c r="E2514" s="40">
        <v>427</v>
      </c>
      <c r="F2514" s="41" t="s">
        <v>23</v>
      </c>
    </row>
    <row r="2515" spans="2:6">
      <c r="B2515" s="37">
        <v>46147</v>
      </c>
      <c r="C2515" s="38" t="s">
        <v>1675</v>
      </c>
      <c r="D2515" s="39">
        <v>24.29</v>
      </c>
      <c r="E2515" s="40">
        <v>482</v>
      </c>
      <c r="F2515" s="41" t="s">
        <v>23</v>
      </c>
    </row>
    <row r="2516" spans="2:6">
      <c r="B2516" s="37">
        <v>46147</v>
      </c>
      <c r="C2516" s="38" t="s">
        <v>1676</v>
      </c>
      <c r="D2516" s="39">
        <v>24.29</v>
      </c>
      <c r="E2516" s="40">
        <v>354</v>
      </c>
      <c r="F2516" s="41" t="s">
        <v>23</v>
      </c>
    </row>
    <row r="2517" spans="2:6">
      <c r="B2517" s="37">
        <v>46147</v>
      </c>
      <c r="C2517" s="38" t="s">
        <v>1677</v>
      </c>
      <c r="D2517" s="39">
        <v>24.28</v>
      </c>
      <c r="E2517" s="40">
        <v>560</v>
      </c>
      <c r="F2517" s="41" t="s">
        <v>23</v>
      </c>
    </row>
    <row r="2518" spans="2:6">
      <c r="B2518" s="37">
        <v>46147</v>
      </c>
      <c r="C2518" s="38" t="s">
        <v>1678</v>
      </c>
      <c r="D2518" s="39">
        <v>24.27</v>
      </c>
      <c r="E2518" s="40">
        <v>803</v>
      </c>
      <c r="F2518" s="41" t="s">
        <v>23</v>
      </c>
    </row>
    <row r="2519" spans="2:6">
      <c r="B2519" s="37">
        <v>46147</v>
      </c>
      <c r="C2519" s="38" t="s">
        <v>1678</v>
      </c>
      <c r="D2519" s="39">
        <v>24.27</v>
      </c>
      <c r="E2519" s="40">
        <v>1028</v>
      </c>
      <c r="F2519" s="41" t="s">
        <v>23</v>
      </c>
    </row>
    <row r="2520" spans="2:6">
      <c r="B2520" s="37">
        <v>46147</v>
      </c>
      <c r="C2520" s="38" t="s">
        <v>1678</v>
      </c>
      <c r="D2520" s="39">
        <v>24.27</v>
      </c>
      <c r="E2520" s="40">
        <v>6</v>
      </c>
      <c r="F2520" s="41" t="s">
        <v>23</v>
      </c>
    </row>
    <row r="2521" spans="2:6">
      <c r="B2521" s="37">
        <v>46147</v>
      </c>
      <c r="C2521" s="38" t="s">
        <v>1679</v>
      </c>
      <c r="D2521" s="39">
        <v>24.274999999999999</v>
      </c>
      <c r="E2521" s="40">
        <v>544</v>
      </c>
      <c r="F2521" s="41" t="s">
        <v>23</v>
      </c>
    </row>
    <row r="2522" spans="2:6">
      <c r="B2522" s="37">
        <v>46147</v>
      </c>
      <c r="C2522" s="38" t="s">
        <v>1680</v>
      </c>
      <c r="D2522" s="39">
        <v>24.265000000000001</v>
      </c>
      <c r="E2522" s="40">
        <v>455</v>
      </c>
      <c r="F2522" s="41" t="s">
        <v>23</v>
      </c>
    </row>
    <row r="2523" spans="2:6">
      <c r="B2523" s="37">
        <v>46147</v>
      </c>
      <c r="C2523" s="38" t="s">
        <v>1681</v>
      </c>
      <c r="D2523" s="39">
        <v>24.254999999999999</v>
      </c>
      <c r="E2523" s="40">
        <v>504</v>
      </c>
      <c r="F2523" s="41" t="s">
        <v>23</v>
      </c>
    </row>
    <row r="2524" spans="2:6">
      <c r="B2524" s="37">
        <v>46147</v>
      </c>
      <c r="C2524" s="38" t="s">
        <v>1682</v>
      </c>
      <c r="D2524" s="39">
        <v>24.265000000000001</v>
      </c>
      <c r="E2524" s="40">
        <v>612</v>
      </c>
      <c r="F2524" s="41" t="s">
        <v>23</v>
      </c>
    </row>
    <row r="2525" spans="2:6">
      <c r="B2525" s="37">
        <v>46147</v>
      </c>
      <c r="C2525" s="38" t="s">
        <v>1683</v>
      </c>
      <c r="D2525" s="39">
        <v>24.28</v>
      </c>
      <c r="E2525" s="40">
        <v>396</v>
      </c>
      <c r="F2525" s="41" t="s">
        <v>23</v>
      </c>
    </row>
    <row r="2526" spans="2:6">
      <c r="B2526" s="37">
        <v>46147</v>
      </c>
      <c r="C2526" s="38" t="s">
        <v>1683</v>
      </c>
      <c r="D2526" s="39">
        <v>24.28</v>
      </c>
      <c r="E2526" s="40">
        <v>622</v>
      </c>
      <c r="F2526" s="41" t="s">
        <v>23</v>
      </c>
    </row>
    <row r="2527" spans="2:6">
      <c r="B2527" s="37">
        <v>46147</v>
      </c>
      <c r="C2527" s="38" t="s">
        <v>1683</v>
      </c>
      <c r="D2527" s="39">
        <v>24.28</v>
      </c>
      <c r="E2527" s="40">
        <v>16</v>
      </c>
      <c r="F2527" s="41" t="s">
        <v>23</v>
      </c>
    </row>
    <row r="2528" spans="2:6">
      <c r="B2528" s="37">
        <v>46147</v>
      </c>
      <c r="C2528" s="38" t="s">
        <v>1684</v>
      </c>
      <c r="D2528" s="39">
        <v>24.28</v>
      </c>
      <c r="E2528" s="40">
        <v>420</v>
      </c>
      <c r="F2528" s="41" t="s">
        <v>23</v>
      </c>
    </row>
    <row r="2529" spans="2:6">
      <c r="B2529" s="37">
        <v>46147</v>
      </c>
      <c r="C2529" s="38" t="s">
        <v>1684</v>
      </c>
      <c r="D2529" s="39">
        <v>24.28</v>
      </c>
      <c r="E2529" s="40">
        <v>656</v>
      </c>
      <c r="F2529" s="41" t="s">
        <v>23</v>
      </c>
    </row>
    <row r="2530" spans="2:6">
      <c r="B2530" s="37">
        <v>46147</v>
      </c>
      <c r="C2530" s="38" t="s">
        <v>655</v>
      </c>
      <c r="D2530" s="39">
        <v>24.27</v>
      </c>
      <c r="E2530" s="40">
        <v>523</v>
      </c>
      <c r="F2530" s="41" t="s">
        <v>23</v>
      </c>
    </row>
    <row r="2531" spans="2:6">
      <c r="B2531" s="37">
        <v>46147</v>
      </c>
      <c r="C2531" s="38" t="s">
        <v>1685</v>
      </c>
      <c r="D2531" s="39">
        <v>24.26</v>
      </c>
      <c r="E2531" s="40">
        <v>500</v>
      </c>
      <c r="F2531" s="41" t="s">
        <v>23</v>
      </c>
    </row>
    <row r="2532" spans="2:6">
      <c r="B2532" s="37">
        <v>46147</v>
      </c>
      <c r="C2532" s="38" t="s">
        <v>1686</v>
      </c>
      <c r="D2532" s="39">
        <v>24.26</v>
      </c>
      <c r="E2532" s="40">
        <v>31</v>
      </c>
      <c r="F2532" s="41" t="s">
        <v>23</v>
      </c>
    </row>
    <row r="2533" spans="2:6">
      <c r="B2533" s="37">
        <v>46147</v>
      </c>
      <c r="C2533" s="38" t="s">
        <v>1687</v>
      </c>
      <c r="D2533" s="39">
        <v>24.274999999999999</v>
      </c>
      <c r="E2533" s="40">
        <v>362</v>
      </c>
      <c r="F2533" s="41" t="s">
        <v>23</v>
      </c>
    </row>
    <row r="2534" spans="2:6">
      <c r="B2534" s="37">
        <v>46147</v>
      </c>
      <c r="C2534" s="38" t="s">
        <v>1687</v>
      </c>
      <c r="D2534" s="39">
        <v>24.274999999999999</v>
      </c>
      <c r="E2534" s="40">
        <v>330</v>
      </c>
      <c r="F2534" s="41" t="s">
        <v>23</v>
      </c>
    </row>
    <row r="2535" spans="2:6">
      <c r="B2535" s="37">
        <v>46147</v>
      </c>
      <c r="C2535" s="38" t="s">
        <v>1688</v>
      </c>
      <c r="D2535" s="39">
        <v>24.27</v>
      </c>
      <c r="E2535" s="40">
        <v>198</v>
      </c>
      <c r="F2535" s="41" t="s">
        <v>23</v>
      </c>
    </row>
    <row r="2536" spans="2:6">
      <c r="B2536" s="37">
        <v>46147</v>
      </c>
      <c r="C2536" s="38" t="s">
        <v>1688</v>
      </c>
      <c r="D2536" s="39">
        <v>24.27</v>
      </c>
      <c r="E2536" s="40">
        <v>429</v>
      </c>
      <c r="F2536" s="41" t="s">
        <v>23</v>
      </c>
    </row>
    <row r="2537" spans="2:6">
      <c r="B2537" s="37">
        <v>46147</v>
      </c>
      <c r="C2537" s="38" t="s">
        <v>1688</v>
      </c>
      <c r="D2537" s="39">
        <v>24.27</v>
      </c>
      <c r="E2537" s="40">
        <v>485</v>
      </c>
      <c r="F2537" s="41" t="s">
        <v>23</v>
      </c>
    </row>
    <row r="2538" spans="2:6">
      <c r="B2538" s="37">
        <v>46147</v>
      </c>
      <c r="C2538" s="38" t="s">
        <v>1689</v>
      </c>
      <c r="D2538" s="39">
        <v>24.305</v>
      </c>
      <c r="E2538" s="40">
        <v>368</v>
      </c>
      <c r="F2538" s="41" t="s">
        <v>23</v>
      </c>
    </row>
    <row r="2539" spans="2:6">
      <c r="B2539" s="37">
        <v>46147</v>
      </c>
      <c r="C2539" s="38" t="s">
        <v>1690</v>
      </c>
      <c r="D2539" s="39">
        <v>24.305</v>
      </c>
      <c r="E2539" s="40">
        <v>1028</v>
      </c>
      <c r="F2539" s="41" t="s">
        <v>23</v>
      </c>
    </row>
    <row r="2540" spans="2:6">
      <c r="B2540" s="37">
        <v>46147</v>
      </c>
      <c r="C2540" s="38" t="s">
        <v>1691</v>
      </c>
      <c r="D2540" s="39">
        <v>24.31</v>
      </c>
      <c r="E2540" s="40">
        <v>785</v>
      </c>
      <c r="F2540" s="41" t="s">
        <v>23</v>
      </c>
    </row>
    <row r="2541" spans="2:6">
      <c r="B2541" s="37">
        <v>46147</v>
      </c>
      <c r="C2541" s="38" t="s">
        <v>1692</v>
      </c>
      <c r="D2541" s="39">
        <v>24.305</v>
      </c>
      <c r="E2541" s="40">
        <v>526</v>
      </c>
      <c r="F2541" s="41" t="s">
        <v>23</v>
      </c>
    </row>
    <row r="2542" spans="2:6">
      <c r="B2542" s="37">
        <v>46147</v>
      </c>
      <c r="C2542" s="38" t="s">
        <v>1693</v>
      </c>
      <c r="D2542" s="39">
        <v>24.305</v>
      </c>
      <c r="E2542" s="40">
        <v>418</v>
      </c>
      <c r="F2542" s="41" t="s">
        <v>23</v>
      </c>
    </row>
    <row r="2543" spans="2:6">
      <c r="B2543" s="37">
        <v>46147</v>
      </c>
      <c r="C2543" s="38" t="s">
        <v>1694</v>
      </c>
      <c r="D2543" s="39">
        <v>24.305</v>
      </c>
      <c r="E2543" s="40">
        <v>317</v>
      </c>
      <c r="F2543" s="41" t="s">
        <v>23</v>
      </c>
    </row>
    <row r="2544" spans="2:6">
      <c r="B2544" s="37">
        <v>46147</v>
      </c>
      <c r="C2544" s="38" t="s">
        <v>1695</v>
      </c>
      <c r="D2544" s="39">
        <v>24.305</v>
      </c>
      <c r="E2544" s="40">
        <v>512</v>
      </c>
      <c r="F2544" s="41" t="s">
        <v>23</v>
      </c>
    </row>
    <row r="2545" spans="2:6">
      <c r="B2545" s="37">
        <v>46147</v>
      </c>
      <c r="C2545" s="38" t="s">
        <v>1696</v>
      </c>
      <c r="D2545" s="39">
        <v>24.295000000000002</v>
      </c>
      <c r="E2545" s="40">
        <v>455</v>
      </c>
      <c r="F2545" s="41" t="s">
        <v>23</v>
      </c>
    </row>
    <row r="2546" spans="2:6">
      <c r="B2546" s="37">
        <v>46147</v>
      </c>
      <c r="C2546" s="38" t="s">
        <v>1697</v>
      </c>
      <c r="D2546" s="39">
        <v>24.315000000000001</v>
      </c>
      <c r="E2546" s="40">
        <v>1028</v>
      </c>
      <c r="F2546" s="41" t="s">
        <v>23</v>
      </c>
    </row>
    <row r="2547" spans="2:6">
      <c r="B2547" s="37">
        <v>46147</v>
      </c>
      <c r="C2547" s="38" t="s">
        <v>1697</v>
      </c>
      <c r="D2547" s="39">
        <v>24.315000000000001</v>
      </c>
      <c r="E2547" s="40">
        <v>396</v>
      </c>
      <c r="F2547" s="41" t="s">
        <v>23</v>
      </c>
    </row>
    <row r="2548" spans="2:6">
      <c r="B2548" s="37">
        <v>46147</v>
      </c>
      <c r="C2548" s="38" t="s">
        <v>1697</v>
      </c>
      <c r="D2548" s="39">
        <v>24.315000000000001</v>
      </c>
      <c r="E2548" s="40">
        <v>318</v>
      </c>
      <c r="F2548" s="41" t="s">
        <v>23</v>
      </c>
    </row>
    <row r="2549" spans="2:6">
      <c r="B2549" s="37">
        <v>46147</v>
      </c>
      <c r="C2549" s="38" t="s">
        <v>673</v>
      </c>
      <c r="D2549" s="39">
        <v>24.344999999999999</v>
      </c>
      <c r="E2549" s="40">
        <v>131</v>
      </c>
      <c r="F2549" s="41" t="s">
        <v>23</v>
      </c>
    </row>
    <row r="2550" spans="2:6">
      <c r="B2550" s="37">
        <v>46147</v>
      </c>
      <c r="C2550" s="38" t="s">
        <v>673</v>
      </c>
      <c r="D2550" s="39">
        <v>24.344999999999999</v>
      </c>
      <c r="E2550" s="40">
        <v>255</v>
      </c>
      <c r="F2550" s="41" t="s">
        <v>23</v>
      </c>
    </row>
    <row r="2551" spans="2:6">
      <c r="B2551" s="37">
        <v>46147</v>
      </c>
      <c r="C2551" s="38" t="s">
        <v>673</v>
      </c>
      <c r="D2551" s="39">
        <v>24.344999999999999</v>
      </c>
      <c r="E2551" s="40">
        <v>925</v>
      </c>
      <c r="F2551" s="41" t="s">
        <v>23</v>
      </c>
    </row>
    <row r="2552" spans="2:6">
      <c r="B2552" s="37">
        <v>46147</v>
      </c>
      <c r="C2552" s="38" t="s">
        <v>1698</v>
      </c>
      <c r="D2552" s="39">
        <v>24.35</v>
      </c>
      <c r="E2552" s="40">
        <v>306</v>
      </c>
      <c r="F2552" s="41" t="s">
        <v>23</v>
      </c>
    </row>
    <row r="2553" spans="2:6">
      <c r="B2553" s="37">
        <v>46147</v>
      </c>
      <c r="C2553" s="38" t="s">
        <v>1699</v>
      </c>
      <c r="D2553" s="39">
        <v>24.35</v>
      </c>
      <c r="E2553" s="40">
        <v>475</v>
      </c>
      <c r="F2553" s="41" t="s">
        <v>23</v>
      </c>
    </row>
    <row r="2554" spans="2:6">
      <c r="B2554" s="37">
        <v>46147</v>
      </c>
      <c r="C2554" s="38" t="s">
        <v>1700</v>
      </c>
      <c r="D2554" s="39">
        <v>24.35</v>
      </c>
      <c r="E2554" s="40">
        <v>442</v>
      </c>
      <c r="F2554" s="41" t="s">
        <v>23</v>
      </c>
    </row>
    <row r="2555" spans="2:6">
      <c r="B2555" s="37">
        <v>46147</v>
      </c>
      <c r="C2555" s="38" t="s">
        <v>1701</v>
      </c>
      <c r="D2555" s="39">
        <v>24.36</v>
      </c>
      <c r="E2555" s="40">
        <v>329</v>
      </c>
      <c r="F2555" s="41" t="s">
        <v>23</v>
      </c>
    </row>
    <row r="2556" spans="2:6">
      <c r="B2556" s="37">
        <v>46147</v>
      </c>
      <c r="C2556" s="38" t="s">
        <v>1701</v>
      </c>
      <c r="D2556" s="39">
        <v>24.36</v>
      </c>
      <c r="E2556" s="40">
        <v>3</v>
      </c>
      <c r="F2556" s="41" t="s">
        <v>23</v>
      </c>
    </row>
    <row r="2557" spans="2:6">
      <c r="B2557" s="37">
        <v>46147</v>
      </c>
      <c r="C2557" s="38" t="s">
        <v>1702</v>
      </c>
      <c r="D2557" s="39">
        <v>24.35</v>
      </c>
      <c r="E2557" s="40">
        <v>495</v>
      </c>
      <c r="F2557" s="41" t="s">
        <v>23</v>
      </c>
    </row>
    <row r="2558" spans="2:6">
      <c r="B2558" s="37">
        <v>46147</v>
      </c>
      <c r="C2558" s="38" t="s">
        <v>1703</v>
      </c>
      <c r="D2558" s="39">
        <v>24.34</v>
      </c>
      <c r="E2558" s="40">
        <v>287</v>
      </c>
      <c r="F2558" s="41" t="s">
        <v>23</v>
      </c>
    </row>
    <row r="2559" spans="2:6">
      <c r="B2559" s="37">
        <v>46147</v>
      </c>
      <c r="C2559" s="38" t="s">
        <v>1704</v>
      </c>
      <c r="D2559" s="39">
        <v>24.335000000000001</v>
      </c>
      <c r="E2559" s="40">
        <v>468</v>
      </c>
      <c r="F2559" s="41" t="s">
        <v>23</v>
      </c>
    </row>
    <row r="2560" spans="2:6">
      <c r="B2560" s="37">
        <v>46147</v>
      </c>
      <c r="C2560" s="38" t="s">
        <v>1704</v>
      </c>
      <c r="D2560" s="39">
        <v>24.335000000000001</v>
      </c>
      <c r="E2560" s="40">
        <v>72</v>
      </c>
      <c r="F2560" s="41" t="s">
        <v>23</v>
      </c>
    </row>
    <row r="2561" spans="2:6">
      <c r="B2561" s="37">
        <v>46147</v>
      </c>
      <c r="C2561" s="38" t="s">
        <v>1705</v>
      </c>
      <c r="D2561" s="39">
        <v>24.324999999999999</v>
      </c>
      <c r="E2561" s="40">
        <v>507</v>
      </c>
      <c r="F2561" s="41" t="s">
        <v>23</v>
      </c>
    </row>
    <row r="2562" spans="2:6">
      <c r="B2562" s="37">
        <v>46147</v>
      </c>
      <c r="C2562" s="38" t="s">
        <v>1706</v>
      </c>
      <c r="D2562" s="39">
        <v>24.33</v>
      </c>
      <c r="E2562" s="40">
        <v>217</v>
      </c>
      <c r="F2562" s="41" t="s">
        <v>23</v>
      </c>
    </row>
    <row r="2563" spans="2:6">
      <c r="B2563" s="37">
        <v>46147</v>
      </c>
      <c r="C2563" s="38" t="s">
        <v>1706</v>
      </c>
      <c r="D2563" s="39">
        <v>24.33</v>
      </c>
      <c r="E2563" s="40">
        <v>1</v>
      </c>
      <c r="F2563" s="41" t="s">
        <v>23</v>
      </c>
    </row>
    <row r="2564" spans="2:6">
      <c r="B2564" s="37">
        <v>46147</v>
      </c>
      <c r="C2564" s="38" t="s">
        <v>1707</v>
      </c>
      <c r="D2564" s="39">
        <v>24.34</v>
      </c>
      <c r="E2564" s="40">
        <v>1028</v>
      </c>
      <c r="F2564" s="41" t="s">
        <v>23</v>
      </c>
    </row>
    <row r="2565" spans="2:6">
      <c r="B2565" s="37">
        <v>46147</v>
      </c>
      <c r="C2565" s="38" t="s">
        <v>1708</v>
      </c>
      <c r="D2565" s="39">
        <v>24.344999999999999</v>
      </c>
      <c r="E2565" s="40">
        <v>395</v>
      </c>
      <c r="F2565" s="41" t="s">
        <v>23</v>
      </c>
    </row>
    <row r="2566" spans="2:6">
      <c r="B2566" s="37">
        <v>46147</v>
      </c>
      <c r="C2566" s="38" t="s">
        <v>1708</v>
      </c>
      <c r="D2566" s="39">
        <v>24.344999999999999</v>
      </c>
      <c r="E2566" s="40">
        <v>1028</v>
      </c>
      <c r="F2566" s="41" t="s">
        <v>23</v>
      </c>
    </row>
    <row r="2567" spans="2:6">
      <c r="B2567" s="37">
        <v>46147</v>
      </c>
      <c r="C2567" s="38" t="s">
        <v>1708</v>
      </c>
      <c r="D2567" s="39">
        <v>24.344999999999999</v>
      </c>
      <c r="E2567" s="40">
        <v>16</v>
      </c>
      <c r="F2567" s="41" t="s">
        <v>23</v>
      </c>
    </row>
    <row r="2568" spans="2:6">
      <c r="B2568" s="37">
        <v>46147</v>
      </c>
      <c r="C2568" s="38" t="s">
        <v>1709</v>
      </c>
      <c r="D2568" s="39">
        <v>24.335000000000001</v>
      </c>
      <c r="E2568" s="40">
        <v>292</v>
      </c>
      <c r="F2568" s="41" t="s">
        <v>23</v>
      </c>
    </row>
    <row r="2569" spans="2:6">
      <c r="B2569" s="37">
        <v>46147</v>
      </c>
      <c r="C2569" s="38" t="s">
        <v>1710</v>
      </c>
      <c r="D2569" s="39">
        <v>24.324999999999999</v>
      </c>
      <c r="E2569" s="40">
        <v>479</v>
      </c>
      <c r="F2569" s="41" t="s">
        <v>23</v>
      </c>
    </row>
    <row r="2570" spans="2:6">
      <c r="B2570" s="37">
        <v>46147</v>
      </c>
      <c r="C2570" s="38" t="s">
        <v>1711</v>
      </c>
      <c r="D2570" s="39">
        <v>24.32</v>
      </c>
      <c r="E2570" s="40">
        <v>293</v>
      </c>
      <c r="F2570" s="41" t="s">
        <v>23</v>
      </c>
    </row>
    <row r="2571" spans="2:6">
      <c r="B2571" s="37">
        <v>46147</v>
      </c>
      <c r="C2571" s="38" t="s">
        <v>1712</v>
      </c>
      <c r="D2571" s="39">
        <v>24.31</v>
      </c>
      <c r="E2571" s="40">
        <v>301</v>
      </c>
      <c r="F2571" s="41" t="s">
        <v>23</v>
      </c>
    </row>
    <row r="2572" spans="2:6">
      <c r="B2572" s="37">
        <v>46147</v>
      </c>
      <c r="C2572" s="38" t="s">
        <v>1713</v>
      </c>
      <c r="D2572" s="39">
        <v>24.3</v>
      </c>
      <c r="E2572" s="40">
        <v>529</v>
      </c>
      <c r="F2572" s="41" t="s">
        <v>23</v>
      </c>
    </row>
    <row r="2573" spans="2:6">
      <c r="B2573" s="37">
        <v>46147</v>
      </c>
      <c r="C2573" s="38" t="s">
        <v>1714</v>
      </c>
      <c r="D2573" s="39">
        <v>24.305</v>
      </c>
      <c r="E2573" s="40">
        <v>200</v>
      </c>
      <c r="F2573" s="41" t="s">
        <v>23</v>
      </c>
    </row>
    <row r="2574" spans="2:6">
      <c r="B2574" s="37">
        <v>46147</v>
      </c>
      <c r="C2574" s="38" t="s">
        <v>1714</v>
      </c>
      <c r="D2574" s="39">
        <v>24.305</v>
      </c>
      <c r="E2574" s="40">
        <v>143</v>
      </c>
      <c r="F2574" s="41" t="s">
        <v>23</v>
      </c>
    </row>
    <row r="2575" spans="2:6">
      <c r="B2575" s="37">
        <v>46147</v>
      </c>
      <c r="C2575" s="38" t="s">
        <v>1714</v>
      </c>
      <c r="D2575" s="39">
        <v>24.305</v>
      </c>
      <c r="E2575" s="40">
        <v>1028</v>
      </c>
      <c r="F2575" s="41" t="s">
        <v>23</v>
      </c>
    </row>
    <row r="2576" spans="2:6">
      <c r="B2576" s="37">
        <v>46147</v>
      </c>
      <c r="C2576" s="38" t="s">
        <v>1714</v>
      </c>
      <c r="D2576" s="39">
        <v>24.305</v>
      </c>
      <c r="E2576" s="40">
        <v>401</v>
      </c>
      <c r="F2576" s="41" t="s">
        <v>23</v>
      </c>
    </row>
    <row r="2577" spans="2:6">
      <c r="B2577" s="37">
        <v>46147</v>
      </c>
      <c r="C2577" s="38" t="s">
        <v>1715</v>
      </c>
      <c r="D2577" s="39">
        <v>24.3</v>
      </c>
      <c r="E2577" s="40">
        <v>846</v>
      </c>
      <c r="F2577" s="41" t="s">
        <v>23</v>
      </c>
    </row>
    <row r="2578" spans="2:6">
      <c r="B2578" s="37">
        <v>46147</v>
      </c>
      <c r="C2578" s="38" t="s">
        <v>1715</v>
      </c>
      <c r="D2578" s="39">
        <v>24.3</v>
      </c>
      <c r="E2578" s="40">
        <v>404</v>
      </c>
      <c r="F2578" s="41" t="s">
        <v>23</v>
      </c>
    </row>
    <row r="2579" spans="2:6">
      <c r="B2579" s="37">
        <v>46147</v>
      </c>
      <c r="C2579" s="38" t="s">
        <v>1715</v>
      </c>
      <c r="D2579" s="39">
        <v>24.3</v>
      </c>
      <c r="E2579" s="40">
        <v>45</v>
      </c>
      <c r="F2579" s="41" t="s">
        <v>23</v>
      </c>
    </row>
    <row r="2580" spans="2:6">
      <c r="B2580" s="37">
        <v>46147</v>
      </c>
      <c r="C2580" s="38" t="s">
        <v>1715</v>
      </c>
      <c r="D2580" s="39">
        <v>24.295000000000002</v>
      </c>
      <c r="E2580" s="40">
        <v>509</v>
      </c>
      <c r="F2580" s="41" t="s">
        <v>23</v>
      </c>
    </row>
    <row r="2581" spans="2:6">
      <c r="B2581" s="37">
        <v>46147</v>
      </c>
      <c r="C2581" s="38" t="s">
        <v>1716</v>
      </c>
      <c r="D2581" s="39">
        <v>24.285</v>
      </c>
      <c r="E2581" s="40">
        <v>509</v>
      </c>
      <c r="F2581" s="41" t="s">
        <v>23</v>
      </c>
    </row>
    <row r="2582" spans="2:6">
      <c r="B2582" s="37">
        <v>46147</v>
      </c>
      <c r="C2582" s="38" t="s">
        <v>1717</v>
      </c>
      <c r="D2582" s="39">
        <v>24.29</v>
      </c>
      <c r="E2582" s="40">
        <v>520</v>
      </c>
      <c r="F2582" s="41" t="s">
        <v>23</v>
      </c>
    </row>
    <row r="2583" spans="2:6">
      <c r="B2583" s="37">
        <v>46147</v>
      </c>
      <c r="C2583" s="38" t="s">
        <v>1718</v>
      </c>
      <c r="D2583" s="39">
        <v>24.285</v>
      </c>
      <c r="E2583" s="40">
        <v>336</v>
      </c>
      <c r="F2583" s="41" t="s">
        <v>23</v>
      </c>
    </row>
    <row r="2584" spans="2:6">
      <c r="B2584" s="37">
        <v>46147</v>
      </c>
      <c r="C2584" s="38" t="s">
        <v>1719</v>
      </c>
      <c r="D2584" s="39">
        <v>24.29</v>
      </c>
      <c r="E2584" s="40">
        <v>396</v>
      </c>
      <c r="F2584" s="41" t="s">
        <v>23</v>
      </c>
    </row>
    <row r="2585" spans="2:6">
      <c r="B2585" s="37">
        <v>46147</v>
      </c>
      <c r="C2585" s="38" t="s">
        <v>1720</v>
      </c>
      <c r="D2585" s="39">
        <v>24.29</v>
      </c>
      <c r="E2585" s="40">
        <v>394</v>
      </c>
      <c r="F2585" s="41" t="s">
        <v>23</v>
      </c>
    </row>
    <row r="2586" spans="2:6">
      <c r="B2586" s="37">
        <v>46147</v>
      </c>
      <c r="C2586" s="38" t="s">
        <v>1721</v>
      </c>
      <c r="D2586" s="39">
        <v>24.29</v>
      </c>
      <c r="E2586" s="40">
        <v>399</v>
      </c>
      <c r="F2586" s="41" t="s">
        <v>23</v>
      </c>
    </row>
    <row r="2587" spans="2:6">
      <c r="B2587" s="37">
        <v>46147</v>
      </c>
      <c r="C2587" s="38" t="s">
        <v>1722</v>
      </c>
      <c r="D2587" s="39">
        <v>24.29</v>
      </c>
      <c r="E2587" s="40">
        <v>402</v>
      </c>
      <c r="F2587" s="41" t="s">
        <v>23</v>
      </c>
    </row>
    <row r="2588" spans="2:6">
      <c r="B2588" s="37">
        <v>46147</v>
      </c>
      <c r="C2588" s="38" t="s">
        <v>1722</v>
      </c>
      <c r="D2588" s="39">
        <v>24.285</v>
      </c>
      <c r="E2588" s="40">
        <v>435</v>
      </c>
      <c r="F2588" s="41" t="s">
        <v>23</v>
      </c>
    </row>
    <row r="2589" spans="2:6">
      <c r="B2589" s="37">
        <v>46147</v>
      </c>
      <c r="C2589" s="38" t="s">
        <v>1723</v>
      </c>
      <c r="D2589" s="39">
        <v>24.285</v>
      </c>
      <c r="E2589" s="40">
        <v>401</v>
      </c>
      <c r="F2589" s="41" t="s">
        <v>23</v>
      </c>
    </row>
    <row r="2590" spans="2:6">
      <c r="B2590" s="37">
        <v>46147</v>
      </c>
      <c r="C2590" s="38" t="s">
        <v>698</v>
      </c>
      <c r="D2590" s="39">
        <v>24.27</v>
      </c>
      <c r="E2590" s="40">
        <v>183</v>
      </c>
      <c r="F2590" s="41" t="s">
        <v>23</v>
      </c>
    </row>
    <row r="2591" spans="2:6">
      <c r="B2591" s="37">
        <v>46147</v>
      </c>
      <c r="C2591" s="38" t="s">
        <v>698</v>
      </c>
      <c r="D2591" s="39">
        <v>24.27</v>
      </c>
      <c r="E2591" s="40">
        <v>113</v>
      </c>
      <c r="F2591" s="41" t="s">
        <v>23</v>
      </c>
    </row>
    <row r="2592" spans="2:6">
      <c r="B2592" s="37">
        <v>46147</v>
      </c>
      <c r="C2592" s="38" t="s">
        <v>1724</v>
      </c>
      <c r="D2592" s="39">
        <v>24.27</v>
      </c>
      <c r="E2592" s="40">
        <v>315</v>
      </c>
      <c r="F2592" s="41" t="s">
        <v>23</v>
      </c>
    </row>
    <row r="2593" spans="2:6">
      <c r="B2593" s="37">
        <v>46147</v>
      </c>
      <c r="C2593" s="38" t="s">
        <v>1724</v>
      </c>
      <c r="D2593" s="39">
        <v>24.27</v>
      </c>
      <c r="E2593" s="40">
        <v>200</v>
      </c>
      <c r="F2593" s="41" t="s">
        <v>23</v>
      </c>
    </row>
    <row r="2594" spans="2:6">
      <c r="B2594" s="37">
        <v>46147</v>
      </c>
      <c r="C2594" s="38" t="s">
        <v>1724</v>
      </c>
      <c r="D2594" s="39">
        <v>24.27</v>
      </c>
      <c r="E2594" s="40">
        <v>419</v>
      </c>
      <c r="F2594" s="41" t="s">
        <v>23</v>
      </c>
    </row>
    <row r="2595" spans="2:6">
      <c r="B2595" s="37">
        <v>46147</v>
      </c>
      <c r="C2595" s="38" t="s">
        <v>1725</v>
      </c>
      <c r="D2595" s="39">
        <v>24.285</v>
      </c>
      <c r="E2595" s="40">
        <v>396</v>
      </c>
      <c r="F2595" s="41" t="s">
        <v>23</v>
      </c>
    </row>
    <row r="2596" spans="2:6">
      <c r="B2596" s="37">
        <v>46147</v>
      </c>
      <c r="C2596" s="38" t="s">
        <v>1726</v>
      </c>
      <c r="D2596" s="39">
        <v>24.285</v>
      </c>
      <c r="E2596" s="40">
        <v>420</v>
      </c>
      <c r="F2596" s="41" t="s">
        <v>23</v>
      </c>
    </row>
    <row r="2597" spans="2:6">
      <c r="B2597" s="37">
        <v>46147</v>
      </c>
      <c r="C2597" s="38" t="s">
        <v>1726</v>
      </c>
      <c r="D2597" s="39">
        <v>24.285</v>
      </c>
      <c r="E2597" s="40">
        <v>425</v>
      </c>
      <c r="F2597" s="41" t="s">
        <v>23</v>
      </c>
    </row>
    <row r="2598" spans="2:6">
      <c r="B2598" s="37">
        <v>46147</v>
      </c>
      <c r="C2598" s="38" t="s">
        <v>1726</v>
      </c>
      <c r="D2598" s="39">
        <v>24.285</v>
      </c>
      <c r="E2598" s="40">
        <v>420</v>
      </c>
      <c r="F2598" s="41" t="s">
        <v>23</v>
      </c>
    </row>
    <row r="2599" spans="2:6">
      <c r="B2599" s="37">
        <v>46147</v>
      </c>
      <c r="C2599" s="38" t="s">
        <v>1727</v>
      </c>
      <c r="D2599" s="39">
        <v>24.28</v>
      </c>
      <c r="E2599" s="40">
        <v>301</v>
      </c>
      <c r="F2599" s="41" t="s">
        <v>23</v>
      </c>
    </row>
    <row r="2600" spans="2:6">
      <c r="B2600" s="37">
        <v>46147</v>
      </c>
      <c r="C2600" s="38" t="s">
        <v>1728</v>
      </c>
      <c r="D2600" s="39">
        <v>24.27</v>
      </c>
      <c r="E2600" s="40">
        <v>365</v>
      </c>
      <c r="F2600" s="41" t="s">
        <v>23</v>
      </c>
    </row>
    <row r="2601" spans="2:6">
      <c r="B2601" s="37">
        <v>46147</v>
      </c>
      <c r="C2601" s="38" t="s">
        <v>1729</v>
      </c>
      <c r="D2601" s="39">
        <v>24.27</v>
      </c>
      <c r="E2601" s="40">
        <v>344</v>
      </c>
      <c r="F2601" s="41" t="s">
        <v>23</v>
      </c>
    </row>
    <row r="2602" spans="2:6">
      <c r="B2602" s="37">
        <v>46147</v>
      </c>
      <c r="C2602" s="38" t="s">
        <v>1729</v>
      </c>
      <c r="D2602" s="39">
        <v>24.27</v>
      </c>
      <c r="E2602" s="40">
        <v>137</v>
      </c>
      <c r="F2602" s="41" t="s">
        <v>23</v>
      </c>
    </row>
    <row r="2603" spans="2:6">
      <c r="B2603" s="37">
        <v>46147</v>
      </c>
      <c r="C2603" s="38" t="s">
        <v>1730</v>
      </c>
      <c r="D2603" s="39">
        <v>24.27</v>
      </c>
      <c r="E2603" s="40">
        <v>491</v>
      </c>
      <c r="F2603" s="41" t="s">
        <v>23</v>
      </c>
    </row>
    <row r="2604" spans="2:6">
      <c r="B2604" s="37">
        <v>46147</v>
      </c>
      <c r="C2604" s="38" t="s">
        <v>1731</v>
      </c>
      <c r="D2604" s="39">
        <v>24.26</v>
      </c>
      <c r="E2604" s="40">
        <v>527</v>
      </c>
      <c r="F2604" s="41" t="s">
        <v>23</v>
      </c>
    </row>
    <row r="2605" spans="2:6">
      <c r="B2605" s="37">
        <v>46147</v>
      </c>
      <c r="C2605" s="38" t="s">
        <v>1732</v>
      </c>
      <c r="D2605" s="39">
        <v>24.25</v>
      </c>
      <c r="E2605" s="40">
        <v>347</v>
      </c>
      <c r="F2605" s="41" t="s">
        <v>23</v>
      </c>
    </row>
    <row r="2606" spans="2:6">
      <c r="B2606" s="37">
        <v>46147</v>
      </c>
      <c r="C2606" s="38" t="s">
        <v>1733</v>
      </c>
      <c r="D2606" s="39">
        <v>24.245000000000001</v>
      </c>
      <c r="E2606" s="40">
        <v>473</v>
      </c>
      <c r="F2606" s="41" t="s">
        <v>23</v>
      </c>
    </row>
    <row r="2607" spans="2:6">
      <c r="B2607" s="37">
        <v>46147</v>
      </c>
      <c r="C2607" s="38" t="s">
        <v>1734</v>
      </c>
      <c r="D2607" s="39">
        <v>24.234999999999999</v>
      </c>
      <c r="E2607" s="40">
        <v>368</v>
      </c>
      <c r="F2607" s="41" t="s">
        <v>23</v>
      </c>
    </row>
    <row r="2608" spans="2:6">
      <c r="B2608" s="37">
        <v>46147</v>
      </c>
      <c r="C2608" s="38" t="s">
        <v>1735</v>
      </c>
      <c r="D2608" s="39">
        <v>24.23</v>
      </c>
      <c r="E2608" s="40">
        <v>4</v>
      </c>
      <c r="F2608" s="41" t="s">
        <v>23</v>
      </c>
    </row>
    <row r="2609" spans="2:6">
      <c r="B2609" s="37">
        <v>46147</v>
      </c>
      <c r="C2609" s="38" t="s">
        <v>1736</v>
      </c>
      <c r="D2609" s="39">
        <v>24.24</v>
      </c>
      <c r="E2609" s="40">
        <v>506</v>
      </c>
      <c r="F2609" s="41" t="s">
        <v>23</v>
      </c>
    </row>
    <row r="2610" spans="2:6">
      <c r="B2610" s="37">
        <v>46147</v>
      </c>
      <c r="C2610" s="38" t="s">
        <v>1737</v>
      </c>
      <c r="D2610" s="39">
        <v>24.234999999999999</v>
      </c>
      <c r="E2610" s="40">
        <v>390</v>
      </c>
      <c r="F2610" s="41" t="s">
        <v>23</v>
      </c>
    </row>
    <row r="2611" spans="2:6">
      <c r="B2611" s="37">
        <v>46147</v>
      </c>
      <c r="C2611" s="38" t="s">
        <v>1738</v>
      </c>
      <c r="D2611" s="39">
        <v>24.24</v>
      </c>
      <c r="E2611" s="40">
        <v>641</v>
      </c>
      <c r="F2611" s="41" t="s">
        <v>23</v>
      </c>
    </row>
    <row r="2612" spans="2:6">
      <c r="B2612" s="37">
        <v>46147</v>
      </c>
      <c r="C2612" s="38" t="s">
        <v>1739</v>
      </c>
      <c r="D2612" s="39">
        <v>24.234999999999999</v>
      </c>
      <c r="E2612" s="40">
        <v>85</v>
      </c>
      <c r="F2612" s="41" t="s">
        <v>23</v>
      </c>
    </row>
    <row r="2613" spans="2:6">
      <c r="B2613" s="37">
        <v>46147</v>
      </c>
      <c r="C2613" s="38" t="s">
        <v>1739</v>
      </c>
      <c r="D2613" s="39">
        <v>24.234999999999999</v>
      </c>
      <c r="E2613" s="40">
        <v>35</v>
      </c>
      <c r="F2613" s="41" t="s">
        <v>23</v>
      </c>
    </row>
    <row r="2614" spans="2:6">
      <c r="B2614" s="37">
        <v>46147</v>
      </c>
      <c r="C2614" s="38" t="s">
        <v>1739</v>
      </c>
      <c r="D2614" s="39">
        <v>24.234999999999999</v>
      </c>
      <c r="E2614" s="40">
        <v>318</v>
      </c>
      <c r="F2614" s="41" t="s">
        <v>23</v>
      </c>
    </row>
    <row r="2615" spans="2:6">
      <c r="B2615" s="37">
        <v>46147</v>
      </c>
      <c r="C2615" s="38" t="s">
        <v>1740</v>
      </c>
      <c r="D2615" s="39">
        <v>24.225000000000001</v>
      </c>
      <c r="E2615" s="40">
        <v>320</v>
      </c>
      <c r="F2615" s="41" t="s">
        <v>23</v>
      </c>
    </row>
    <row r="2616" spans="2:6">
      <c r="B2616" s="37">
        <v>46147</v>
      </c>
      <c r="C2616" s="38" t="s">
        <v>1741</v>
      </c>
      <c r="D2616" s="39">
        <v>24.225000000000001</v>
      </c>
      <c r="E2616" s="40">
        <v>385</v>
      </c>
      <c r="F2616" s="41" t="s">
        <v>23</v>
      </c>
    </row>
    <row r="2617" spans="2:6">
      <c r="B2617" s="37">
        <v>46147</v>
      </c>
      <c r="C2617" s="38" t="s">
        <v>1741</v>
      </c>
      <c r="D2617" s="39">
        <v>24.225000000000001</v>
      </c>
      <c r="E2617" s="40">
        <v>925</v>
      </c>
      <c r="F2617" s="41" t="s">
        <v>23</v>
      </c>
    </row>
    <row r="2618" spans="2:6">
      <c r="B2618" s="37">
        <v>46147</v>
      </c>
      <c r="C2618" s="38" t="s">
        <v>1742</v>
      </c>
      <c r="D2618" s="39">
        <v>24.215</v>
      </c>
      <c r="E2618" s="40">
        <v>398</v>
      </c>
      <c r="F2618" s="41" t="s">
        <v>23</v>
      </c>
    </row>
    <row r="2619" spans="2:6">
      <c r="B2619" s="37">
        <v>46147</v>
      </c>
      <c r="C2619" s="38" t="s">
        <v>1743</v>
      </c>
      <c r="D2619" s="39">
        <v>24.23</v>
      </c>
      <c r="E2619" s="40">
        <v>537</v>
      </c>
      <c r="F2619" s="41" t="s">
        <v>23</v>
      </c>
    </row>
    <row r="2620" spans="2:6">
      <c r="B2620" s="37">
        <v>46147</v>
      </c>
      <c r="C2620" s="38" t="s">
        <v>1743</v>
      </c>
      <c r="D2620" s="39">
        <v>24.23</v>
      </c>
      <c r="E2620" s="40">
        <v>436</v>
      </c>
      <c r="F2620" s="41" t="s">
        <v>23</v>
      </c>
    </row>
    <row r="2621" spans="2:6">
      <c r="B2621" s="37">
        <v>46147</v>
      </c>
      <c r="C2621" s="38" t="s">
        <v>1743</v>
      </c>
      <c r="D2621" s="39">
        <v>24.23</v>
      </c>
      <c r="E2621" s="40">
        <v>188</v>
      </c>
      <c r="F2621" s="41" t="s">
        <v>23</v>
      </c>
    </row>
    <row r="2622" spans="2:6">
      <c r="B2622" s="37">
        <v>46147</v>
      </c>
      <c r="C2622" s="38" t="s">
        <v>1744</v>
      </c>
      <c r="D2622" s="39">
        <v>24.23</v>
      </c>
      <c r="E2622" s="40">
        <v>333</v>
      </c>
      <c r="F2622" s="41" t="s">
        <v>23</v>
      </c>
    </row>
    <row r="2623" spans="2:6">
      <c r="B2623" s="37">
        <v>46147</v>
      </c>
      <c r="C2623" s="38" t="s">
        <v>1745</v>
      </c>
      <c r="D2623" s="39">
        <v>24.24</v>
      </c>
      <c r="E2623" s="40">
        <v>400</v>
      </c>
      <c r="F2623" s="41" t="s">
        <v>23</v>
      </c>
    </row>
    <row r="2624" spans="2:6">
      <c r="B2624" s="37">
        <v>46147</v>
      </c>
      <c r="C2624" s="38" t="s">
        <v>1746</v>
      </c>
      <c r="D2624" s="39">
        <v>24.245000000000001</v>
      </c>
      <c r="E2624" s="40">
        <v>536</v>
      </c>
      <c r="F2624" s="41" t="s">
        <v>23</v>
      </c>
    </row>
    <row r="2625" spans="2:6">
      <c r="B2625" s="37">
        <v>46147</v>
      </c>
      <c r="C2625" s="38" t="s">
        <v>1747</v>
      </c>
      <c r="D2625" s="39">
        <v>24.23</v>
      </c>
      <c r="E2625" s="40">
        <v>176</v>
      </c>
      <c r="F2625" s="41" t="s">
        <v>23</v>
      </c>
    </row>
    <row r="2626" spans="2:6">
      <c r="B2626" s="37">
        <v>46147</v>
      </c>
      <c r="C2626" s="38" t="s">
        <v>1747</v>
      </c>
      <c r="D2626" s="39">
        <v>24.23</v>
      </c>
      <c r="E2626" s="40">
        <v>180</v>
      </c>
      <c r="F2626" s="41" t="s">
        <v>23</v>
      </c>
    </row>
    <row r="2627" spans="2:6">
      <c r="B2627" s="37">
        <v>46147</v>
      </c>
      <c r="C2627" s="38" t="s">
        <v>1748</v>
      </c>
      <c r="D2627" s="39">
        <v>24.23</v>
      </c>
      <c r="E2627" s="40">
        <v>503</v>
      </c>
      <c r="F2627" s="41" t="s">
        <v>23</v>
      </c>
    </row>
    <row r="2628" spans="2:6">
      <c r="B2628" s="37">
        <v>46147</v>
      </c>
      <c r="C2628" s="38" t="s">
        <v>1749</v>
      </c>
      <c r="D2628" s="39">
        <v>24.26</v>
      </c>
      <c r="E2628" s="40">
        <v>83</v>
      </c>
      <c r="F2628" s="41" t="s">
        <v>23</v>
      </c>
    </row>
    <row r="2629" spans="2:6">
      <c r="B2629" s="37">
        <v>46147</v>
      </c>
      <c r="C2629" s="38" t="s">
        <v>1750</v>
      </c>
      <c r="D2629" s="39">
        <v>24.26</v>
      </c>
      <c r="E2629" s="40">
        <v>190</v>
      </c>
      <c r="F2629" s="41" t="s">
        <v>23</v>
      </c>
    </row>
    <row r="2630" spans="2:6">
      <c r="B2630" s="37">
        <v>46147</v>
      </c>
      <c r="C2630" s="38" t="s">
        <v>1750</v>
      </c>
      <c r="D2630" s="39">
        <v>24.26</v>
      </c>
      <c r="E2630" s="40">
        <v>97</v>
      </c>
      <c r="F2630" s="41" t="s">
        <v>23</v>
      </c>
    </row>
    <row r="2631" spans="2:6">
      <c r="B2631" s="37">
        <v>46147</v>
      </c>
      <c r="C2631" s="38" t="s">
        <v>1751</v>
      </c>
      <c r="D2631" s="39">
        <v>24.26</v>
      </c>
      <c r="E2631" s="40">
        <v>17</v>
      </c>
      <c r="F2631" s="41" t="s">
        <v>23</v>
      </c>
    </row>
    <row r="2632" spans="2:6">
      <c r="B2632" s="37">
        <v>46147</v>
      </c>
      <c r="C2632" s="38" t="s">
        <v>1752</v>
      </c>
      <c r="D2632" s="39">
        <v>24.25</v>
      </c>
      <c r="E2632" s="40">
        <v>447</v>
      </c>
      <c r="F2632" s="41" t="s">
        <v>23</v>
      </c>
    </row>
    <row r="2633" spans="2:6">
      <c r="B2633" s="37">
        <v>46147</v>
      </c>
      <c r="C2633" s="38" t="s">
        <v>1753</v>
      </c>
      <c r="D2633" s="39">
        <v>24.25</v>
      </c>
      <c r="E2633" s="40">
        <v>333</v>
      </c>
      <c r="F2633" s="41" t="s">
        <v>23</v>
      </c>
    </row>
    <row r="2634" spans="2:6">
      <c r="B2634" s="37">
        <v>46147</v>
      </c>
      <c r="C2634" s="38" t="s">
        <v>1754</v>
      </c>
      <c r="D2634" s="39">
        <v>24.24</v>
      </c>
      <c r="E2634" s="40">
        <v>315</v>
      </c>
      <c r="F2634" s="41" t="s">
        <v>23</v>
      </c>
    </row>
    <row r="2635" spans="2:6">
      <c r="B2635" s="37">
        <v>46147</v>
      </c>
      <c r="C2635" s="38" t="s">
        <v>1754</v>
      </c>
      <c r="D2635" s="39">
        <v>24.24</v>
      </c>
      <c r="E2635" s="40">
        <v>33</v>
      </c>
      <c r="F2635" s="41" t="s">
        <v>23</v>
      </c>
    </row>
    <row r="2636" spans="2:6">
      <c r="B2636" s="37">
        <v>46147</v>
      </c>
      <c r="C2636" s="38" t="s">
        <v>1755</v>
      </c>
      <c r="D2636" s="39">
        <v>24.245000000000001</v>
      </c>
      <c r="E2636" s="40">
        <v>472</v>
      </c>
      <c r="F2636" s="41" t="s">
        <v>23</v>
      </c>
    </row>
    <row r="2637" spans="2:6">
      <c r="B2637" s="37">
        <v>46147</v>
      </c>
      <c r="C2637" s="38" t="s">
        <v>1756</v>
      </c>
      <c r="D2637" s="39">
        <v>24.254999999999999</v>
      </c>
      <c r="E2637" s="40">
        <v>363</v>
      </c>
      <c r="F2637" s="41" t="s">
        <v>23</v>
      </c>
    </row>
    <row r="2638" spans="2:6">
      <c r="B2638" s="37">
        <v>46147</v>
      </c>
      <c r="C2638" s="38" t="s">
        <v>1757</v>
      </c>
      <c r="D2638" s="39">
        <v>24.254999999999999</v>
      </c>
      <c r="E2638" s="40">
        <v>463</v>
      </c>
      <c r="F2638" s="41" t="s">
        <v>23</v>
      </c>
    </row>
    <row r="2639" spans="2:6">
      <c r="B2639" s="37">
        <v>46147</v>
      </c>
      <c r="C2639" s="38" t="s">
        <v>1758</v>
      </c>
      <c r="D2639" s="39">
        <v>24.245000000000001</v>
      </c>
      <c r="E2639" s="40">
        <v>476</v>
      </c>
      <c r="F2639" s="41" t="s">
        <v>23</v>
      </c>
    </row>
    <row r="2640" spans="2:6">
      <c r="B2640" s="37">
        <v>46147</v>
      </c>
      <c r="C2640" s="38" t="s">
        <v>1759</v>
      </c>
      <c r="D2640" s="39">
        <v>24.25</v>
      </c>
      <c r="E2640" s="40">
        <v>399</v>
      </c>
      <c r="F2640" s="41" t="s">
        <v>23</v>
      </c>
    </row>
    <row r="2641" spans="2:6">
      <c r="B2641" s="37">
        <v>46147</v>
      </c>
      <c r="C2641" s="38" t="s">
        <v>1760</v>
      </c>
      <c r="D2641" s="39">
        <v>24.245000000000001</v>
      </c>
      <c r="E2641" s="40">
        <v>487</v>
      </c>
      <c r="F2641" s="41" t="s">
        <v>23</v>
      </c>
    </row>
    <row r="2642" spans="2:6">
      <c r="B2642" s="37">
        <v>46147</v>
      </c>
      <c r="C2642" s="38" t="s">
        <v>1761</v>
      </c>
      <c r="D2642" s="39">
        <v>24.234999999999999</v>
      </c>
      <c r="E2642" s="40">
        <v>500</v>
      </c>
      <c r="F2642" s="41" t="s">
        <v>23</v>
      </c>
    </row>
    <row r="2643" spans="2:6">
      <c r="B2643" s="37">
        <v>46147</v>
      </c>
      <c r="C2643" s="38" t="s">
        <v>1762</v>
      </c>
      <c r="D2643" s="39">
        <v>24.22</v>
      </c>
      <c r="E2643" s="40">
        <v>168</v>
      </c>
      <c r="F2643" s="41" t="s">
        <v>23</v>
      </c>
    </row>
    <row r="2644" spans="2:6">
      <c r="B2644" s="37">
        <v>46147</v>
      </c>
      <c r="C2644" s="38" t="s">
        <v>1762</v>
      </c>
      <c r="D2644" s="39">
        <v>24.22</v>
      </c>
      <c r="E2644" s="40">
        <v>273</v>
      </c>
      <c r="F2644" s="41" t="s">
        <v>23</v>
      </c>
    </row>
    <row r="2645" spans="2:6">
      <c r="B2645" s="37">
        <v>46147</v>
      </c>
      <c r="C2645" s="38" t="s">
        <v>1763</v>
      </c>
      <c r="D2645" s="39">
        <v>24.22</v>
      </c>
      <c r="E2645" s="40">
        <v>492</v>
      </c>
      <c r="F2645" s="41" t="s">
        <v>23</v>
      </c>
    </row>
    <row r="2646" spans="2:6">
      <c r="B2646" s="37">
        <v>46147</v>
      </c>
      <c r="C2646" s="38" t="s">
        <v>1764</v>
      </c>
      <c r="D2646" s="39">
        <v>24.21</v>
      </c>
      <c r="E2646" s="40">
        <v>492</v>
      </c>
      <c r="F2646" s="41" t="s">
        <v>23</v>
      </c>
    </row>
    <row r="2647" spans="2:6">
      <c r="B2647" s="37">
        <v>46147</v>
      </c>
      <c r="C2647" s="38" t="s">
        <v>1765</v>
      </c>
      <c r="D2647" s="39">
        <v>24.21</v>
      </c>
      <c r="E2647" s="40">
        <v>396</v>
      </c>
      <c r="F2647" s="41" t="s">
        <v>23</v>
      </c>
    </row>
    <row r="2648" spans="2:6">
      <c r="B2648" s="37">
        <v>46147</v>
      </c>
      <c r="C2648" s="38" t="s">
        <v>1766</v>
      </c>
      <c r="D2648" s="39">
        <v>24.21</v>
      </c>
      <c r="E2648" s="40">
        <v>492</v>
      </c>
      <c r="F2648" s="41" t="s">
        <v>23</v>
      </c>
    </row>
    <row r="2649" spans="2:6">
      <c r="B2649" s="37">
        <v>46147</v>
      </c>
      <c r="C2649" s="38" t="s">
        <v>1767</v>
      </c>
      <c r="D2649" s="39">
        <v>24.21</v>
      </c>
      <c r="E2649" s="40">
        <v>5</v>
      </c>
      <c r="F2649" s="41" t="s">
        <v>23</v>
      </c>
    </row>
    <row r="2650" spans="2:6">
      <c r="B2650" s="37">
        <v>46147</v>
      </c>
      <c r="C2650" s="38" t="s">
        <v>1767</v>
      </c>
      <c r="D2650" s="39">
        <v>24.21</v>
      </c>
      <c r="E2650" s="40">
        <v>529</v>
      </c>
      <c r="F2650" s="41" t="s">
        <v>23</v>
      </c>
    </row>
    <row r="2651" spans="2:6">
      <c r="B2651" s="37">
        <v>46147</v>
      </c>
      <c r="C2651" s="38" t="s">
        <v>1768</v>
      </c>
      <c r="D2651" s="39">
        <v>24.21</v>
      </c>
      <c r="E2651" s="40">
        <v>93</v>
      </c>
      <c r="F2651" s="41" t="s">
        <v>23</v>
      </c>
    </row>
    <row r="2652" spans="2:6">
      <c r="B2652" s="37">
        <v>46147</v>
      </c>
      <c r="C2652" s="38" t="s">
        <v>1768</v>
      </c>
      <c r="D2652" s="39">
        <v>24.21</v>
      </c>
      <c r="E2652" s="40">
        <v>247</v>
      </c>
      <c r="F2652" s="41" t="s">
        <v>23</v>
      </c>
    </row>
    <row r="2653" spans="2:6">
      <c r="B2653" s="37">
        <v>46147</v>
      </c>
      <c r="C2653" s="38" t="s">
        <v>1769</v>
      </c>
      <c r="D2653" s="39">
        <v>24.2</v>
      </c>
      <c r="E2653" s="40">
        <v>12</v>
      </c>
      <c r="F2653" s="41" t="s">
        <v>23</v>
      </c>
    </row>
    <row r="2654" spans="2:6">
      <c r="B2654" s="37">
        <v>46147</v>
      </c>
      <c r="C2654" s="38" t="s">
        <v>1769</v>
      </c>
      <c r="D2654" s="39">
        <v>24.2</v>
      </c>
      <c r="E2654" s="40">
        <v>327</v>
      </c>
      <c r="F2654" s="41" t="s">
        <v>23</v>
      </c>
    </row>
    <row r="2655" spans="2:6">
      <c r="B2655" s="37">
        <v>46147</v>
      </c>
      <c r="C2655" s="38" t="s">
        <v>1770</v>
      </c>
      <c r="D2655" s="39">
        <v>24.184999999999999</v>
      </c>
      <c r="E2655" s="40">
        <v>61</v>
      </c>
      <c r="F2655" s="41" t="s">
        <v>23</v>
      </c>
    </row>
    <row r="2656" spans="2:6">
      <c r="B2656" s="37">
        <v>46147</v>
      </c>
      <c r="C2656" s="38" t="s">
        <v>1770</v>
      </c>
      <c r="D2656" s="39">
        <v>24.184999999999999</v>
      </c>
      <c r="E2656" s="40">
        <v>110</v>
      </c>
      <c r="F2656" s="41" t="s">
        <v>23</v>
      </c>
    </row>
    <row r="2657" spans="2:6">
      <c r="B2657" s="37">
        <v>46147</v>
      </c>
      <c r="C2657" s="38" t="s">
        <v>1770</v>
      </c>
      <c r="D2657" s="39">
        <v>24.184999999999999</v>
      </c>
      <c r="E2657" s="40">
        <v>60</v>
      </c>
      <c r="F2657" s="41" t="s">
        <v>23</v>
      </c>
    </row>
    <row r="2658" spans="2:6">
      <c r="B2658" s="37">
        <v>46147</v>
      </c>
      <c r="C2658" s="38" t="s">
        <v>1770</v>
      </c>
      <c r="D2658" s="39">
        <v>24.184999999999999</v>
      </c>
      <c r="E2658" s="40">
        <v>125</v>
      </c>
      <c r="F2658" s="41" t="s">
        <v>23</v>
      </c>
    </row>
    <row r="2659" spans="2:6">
      <c r="B2659" s="37">
        <v>46147</v>
      </c>
      <c r="C2659" s="38" t="s">
        <v>1771</v>
      </c>
      <c r="D2659" s="39">
        <v>24.175000000000001</v>
      </c>
      <c r="E2659" s="40">
        <v>539</v>
      </c>
      <c r="F2659" s="41" t="s">
        <v>23</v>
      </c>
    </row>
    <row r="2660" spans="2:6">
      <c r="B2660" s="37">
        <v>46147</v>
      </c>
      <c r="C2660" s="38" t="s">
        <v>1772</v>
      </c>
      <c r="D2660" s="39">
        <v>24.175000000000001</v>
      </c>
      <c r="E2660" s="40">
        <v>4</v>
      </c>
      <c r="F2660" s="41" t="s">
        <v>23</v>
      </c>
    </row>
    <row r="2661" spans="2:6">
      <c r="B2661" s="37">
        <v>46147</v>
      </c>
      <c r="C2661" s="38" t="s">
        <v>1772</v>
      </c>
      <c r="D2661" s="39">
        <v>24.175000000000001</v>
      </c>
      <c r="E2661" s="40">
        <v>404</v>
      </c>
      <c r="F2661" s="41" t="s">
        <v>23</v>
      </c>
    </row>
    <row r="2662" spans="2:6">
      <c r="B2662" s="37">
        <v>46147</v>
      </c>
      <c r="C2662" s="38" t="s">
        <v>1773</v>
      </c>
      <c r="D2662" s="39">
        <v>24.164999999999999</v>
      </c>
      <c r="E2662" s="40">
        <v>291</v>
      </c>
      <c r="F2662" s="41" t="s">
        <v>23</v>
      </c>
    </row>
    <row r="2663" spans="2:6">
      <c r="B2663" s="37">
        <v>46147</v>
      </c>
      <c r="C2663" s="38" t="s">
        <v>1773</v>
      </c>
      <c r="D2663" s="39">
        <v>24.164999999999999</v>
      </c>
      <c r="E2663" s="40">
        <v>303</v>
      </c>
      <c r="F2663" s="41" t="s">
        <v>23</v>
      </c>
    </row>
    <row r="2664" spans="2:6">
      <c r="B2664" s="37">
        <v>46147</v>
      </c>
      <c r="C2664" s="38" t="s">
        <v>1773</v>
      </c>
      <c r="D2664" s="39">
        <v>24.164999999999999</v>
      </c>
      <c r="E2664" s="40">
        <v>78</v>
      </c>
      <c r="F2664" s="41" t="s">
        <v>23</v>
      </c>
    </row>
    <row r="2665" spans="2:6">
      <c r="B2665" s="37">
        <v>46147</v>
      </c>
      <c r="C2665" s="38" t="s">
        <v>1774</v>
      </c>
      <c r="D2665" s="39">
        <v>24.164999999999999</v>
      </c>
      <c r="E2665" s="40">
        <v>354</v>
      </c>
      <c r="F2665" s="41" t="s">
        <v>23</v>
      </c>
    </row>
    <row r="2666" spans="2:6">
      <c r="B2666" s="37">
        <v>46147</v>
      </c>
      <c r="C2666" s="38" t="s">
        <v>1775</v>
      </c>
      <c r="D2666" s="39">
        <v>24.184999999999999</v>
      </c>
      <c r="E2666" s="40">
        <v>398</v>
      </c>
      <c r="F2666" s="41" t="s">
        <v>23</v>
      </c>
    </row>
    <row r="2667" spans="2:6">
      <c r="B2667" s="37">
        <v>46147</v>
      </c>
      <c r="C2667" s="38" t="s">
        <v>1776</v>
      </c>
      <c r="D2667" s="39">
        <v>24.175000000000001</v>
      </c>
      <c r="E2667" s="40">
        <v>534</v>
      </c>
      <c r="F2667" s="41" t="s">
        <v>23</v>
      </c>
    </row>
    <row r="2668" spans="2:6">
      <c r="B2668" s="37">
        <v>46147</v>
      </c>
      <c r="C2668" s="38" t="s">
        <v>1776</v>
      </c>
      <c r="D2668" s="39">
        <v>24.17</v>
      </c>
      <c r="E2668" s="40">
        <v>361</v>
      </c>
      <c r="F2668" s="41" t="s">
        <v>23</v>
      </c>
    </row>
    <row r="2669" spans="2:6">
      <c r="B2669" s="37">
        <v>46147</v>
      </c>
      <c r="C2669" s="38" t="s">
        <v>1776</v>
      </c>
      <c r="D2669" s="39">
        <v>24.164999999999999</v>
      </c>
      <c r="E2669" s="40">
        <v>511</v>
      </c>
      <c r="F2669" s="41" t="s">
        <v>23</v>
      </c>
    </row>
    <row r="2670" spans="2:6">
      <c r="B2670" s="37">
        <v>46147</v>
      </c>
      <c r="C2670" s="38" t="s">
        <v>742</v>
      </c>
      <c r="D2670" s="39">
        <v>24.16</v>
      </c>
      <c r="E2670" s="40">
        <v>357</v>
      </c>
      <c r="F2670" s="41" t="s">
        <v>23</v>
      </c>
    </row>
    <row r="2671" spans="2:6">
      <c r="B2671" s="37">
        <v>46147</v>
      </c>
      <c r="C2671" s="38" t="s">
        <v>1777</v>
      </c>
      <c r="D2671" s="39">
        <v>24.16</v>
      </c>
      <c r="E2671" s="40">
        <v>297</v>
      </c>
      <c r="F2671" s="41" t="s">
        <v>23</v>
      </c>
    </row>
    <row r="2672" spans="2:6">
      <c r="B2672" s="37">
        <v>46147</v>
      </c>
      <c r="C2672" s="38" t="s">
        <v>1778</v>
      </c>
      <c r="D2672" s="39">
        <v>24.16</v>
      </c>
      <c r="E2672" s="40">
        <v>111</v>
      </c>
      <c r="F2672" s="41" t="s">
        <v>23</v>
      </c>
    </row>
    <row r="2673" spans="2:6">
      <c r="B2673" s="37">
        <v>46147</v>
      </c>
      <c r="C2673" s="38" t="s">
        <v>1778</v>
      </c>
      <c r="D2673" s="39">
        <v>24.16</v>
      </c>
      <c r="E2673" s="40">
        <v>35</v>
      </c>
      <c r="F2673" s="41" t="s">
        <v>23</v>
      </c>
    </row>
    <row r="2674" spans="2:6">
      <c r="B2674" s="37">
        <v>46147</v>
      </c>
      <c r="C2674" s="38" t="s">
        <v>1778</v>
      </c>
      <c r="D2674" s="39">
        <v>24.16</v>
      </c>
      <c r="E2674" s="40">
        <v>294</v>
      </c>
      <c r="F2674" s="41" t="s">
        <v>23</v>
      </c>
    </row>
    <row r="2675" spans="2:6">
      <c r="B2675" s="37">
        <v>46147</v>
      </c>
      <c r="C2675" s="38" t="s">
        <v>1779</v>
      </c>
      <c r="D2675" s="39">
        <v>24.16</v>
      </c>
      <c r="E2675" s="40">
        <v>65</v>
      </c>
      <c r="F2675" s="41" t="s">
        <v>23</v>
      </c>
    </row>
    <row r="2676" spans="2:6">
      <c r="B2676" s="37">
        <v>46147</v>
      </c>
      <c r="C2676" s="38" t="s">
        <v>1779</v>
      </c>
      <c r="D2676" s="39">
        <v>24.16</v>
      </c>
      <c r="E2676" s="40">
        <v>247</v>
      </c>
      <c r="F2676" s="41" t="s">
        <v>23</v>
      </c>
    </row>
    <row r="2677" spans="2:6">
      <c r="B2677" s="37">
        <v>46147</v>
      </c>
      <c r="C2677" s="38" t="s">
        <v>747</v>
      </c>
      <c r="D2677" s="39">
        <v>24.145</v>
      </c>
      <c r="E2677" s="40">
        <v>423</v>
      </c>
      <c r="F2677" s="41" t="s">
        <v>23</v>
      </c>
    </row>
    <row r="2678" spans="2:6">
      <c r="B2678" s="37">
        <v>46147</v>
      </c>
      <c r="C2678" s="38" t="s">
        <v>1780</v>
      </c>
      <c r="D2678" s="39">
        <v>24.145</v>
      </c>
      <c r="E2678" s="40">
        <v>289</v>
      </c>
      <c r="F2678" s="41" t="s">
        <v>23</v>
      </c>
    </row>
    <row r="2679" spans="2:6">
      <c r="B2679" s="37">
        <v>46147</v>
      </c>
      <c r="C2679" s="38" t="s">
        <v>1781</v>
      </c>
      <c r="D2679" s="39">
        <v>24.13</v>
      </c>
      <c r="E2679" s="40">
        <v>89</v>
      </c>
      <c r="F2679" s="41" t="s">
        <v>23</v>
      </c>
    </row>
    <row r="2680" spans="2:6">
      <c r="B2680" s="37">
        <v>46147</v>
      </c>
      <c r="C2680" s="38" t="s">
        <v>1781</v>
      </c>
      <c r="D2680" s="39">
        <v>24.13</v>
      </c>
      <c r="E2680" s="40">
        <v>199</v>
      </c>
      <c r="F2680" s="41" t="s">
        <v>23</v>
      </c>
    </row>
    <row r="2681" spans="2:6">
      <c r="B2681" s="37">
        <v>46147</v>
      </c>
      <c r="C2681" s="38" t="s">
        <v>1782</v>
      </c>
      <c r="D2681" s="39">
        <v>24.125</v>
      </c>
      <c r="E2681" s="40">
        <v>464</v>
      </c>
      <c r="F2681" s="41" t="s">
        <v>23</v>
      </c>
    </row>
    <row r="2682" spans="2:6">
      <c r="B2682" s="37">
        <v>46147</v>
      </c>
      <c r="C2682" s="38" t="s">
        <v>754</v>
      </c>
      <c r="D2682" s="39">
        <v>24.135000000000002</v>
      </c>
      <c r="E2682" s="40">
        <v>324</v>
      </c>
      <c r="F2682" s="41" t="s">
        <v>23</v>
      </c>
    </row>
    <row r="2683" spans="2:6">
      <c r="B2683" s="37">
        <v>46147</v>
      </c>
      <c r="C2683" s="38" t="s">
        <v>1783</v>
      </c>
      <c r="D2683" s="39">
        <v>24.145</v>
      </c>
      <c r="E2683" s="40">
        <v>295</v>
      </c>
      <c r="F2683" s="41" t="s">
        <v>23</v>
      </c>
    </row>
    <row r="2684" spans="2:6">
      <c r="B2684" s="37">
        <v>46147</v>
      </c>
      <c r="C2684" s="38" t="s">
        <v>1784</v>
      </c>
      <c r="D2684" s="39">
        <v>24.145</v>
      </c>
      <c r="E2684" s="40">
        <v>270</v>
      </c>
      <c r="F2684" s="41" t="s">
        <v>23</v>
      </c>
    </row>
    <row r="2685" spans="2:6">
      <c r="B2685" s="37">
        <v>46147</v>
      </c>
      <c r="C2685" s="38" t="s">
        <v>1784</v>
      </c>
      <c r="D2685" s="39">
        <v>24.145</v>
      </c>
      <c r="E2685" s="40">
        <v>31</v>
      </c>
      <c r="F2685" s="41" t="s">
        <v>23</v>
      </c>
    </row>
    <row r="2686" spans="2:6">
      <c r="B2686" s="37">
        <v>46147</v>
      </c>
      <c r="C2686" s="38" t="s">
        <v>1785</v>
      </c>
      <c r="D2686" s="39">
        <v>24.125</v>
      </c>
      <c r="E2686" s="40">
        <v>302</v>
      </c>
      <c r="F2686" s="41" t="s">
        <v>23</v>
      </c>
    </row>
    <row r="2687" spans="2:6">
      <c r="B2687" s="37">
        <v>46147</v>
      </c>
      <c r="C2687" s="38" t="s">
        <v>1785</v>
      </c>
      <c r="D2687" s="39">
        <v>24.114999999999998</v>
      </c>
      <c r="E2687" s="40">
        <v>385</v>
      </c>
      <c r="F2687" s="41" t="s">
        <v>23</v>
      </c>
    </row>
    <row r="2688" spans="2:6">
      <c r="B2688" s="37">
        <v>46147</v>
      </c>
      <c r="C2688" s="38" t="s">
        <v>1786</v>
      </c>
      <c r="D2688" s="39">
        <v>24.135000000000002</v>
      </c>
      <c r="E2688" s="40">
        <v>330</v>
      </c>
      <c r="F2688" s="41" t="s">
        <v>23</v>
      </c>
    </row>
    <row r="2689" spans="2:6">
      <c r="B2689" s="37">
        <v>46147</v>
      </c>
      <c r="C2689" s="38" t="s">
        <v>1787</v>
      </c>
      <c r="D2689" s="39">
        <v>24.135000000000002</v>
      </c>
      <c r="E2689" s="40">
        <v>249</v>
      </c>
      <c r="F2689" s="41" t="s">
        <v>23</v>
      </c>
    </row>
    <row r="2690" spans="2:6">
      <c r="B2690" s="37">
        <v>46147</v>
      </c>
      <c r="C2690" s="38" t="s">
        <v>1787</v>
      </c>
      <c r="D2690" s="39">
        <v>24.135000000000002</v>
      </c>
      <c r="E2690" s="40">
        <v>102</v>
      </c>
      <c r="F2690" s="41" t="s">
        <v>23</v>
      </c>
    </row>
    <row r="2691" spans="2:6">
      <c r="B2691" s="37">
        <v>46147</v>
      </c>
      <c r="C2691" s="38" t="s">
        <v>1788</v>
      </c>
      <c r="D2691" s="39">
        <v>24.145</v>
      </c>
      <c r="E2691" s="40">
        <v>250</v>
      </c>
      <c r="F2691" s="41" t="s">
        <v>23</v>
      </c>
    </row>
    <row r="2692" spans="2:6">
      <c r="B2692" s="37">
        <v>46147</v>
      </c>
      <c r="C2692" s="38" t="s">
        <v>1789</v>
      </c>
      <c r="D2692" s="39">
        <v>24.155000000000001</v>
      </c>
      <c r="E2692" s="40">
        <v>99</v>
      </c>
      <c r="F2692" s="41" t="s">
        <v>23</v>
      </c>
    </row>
    <row r="2693" spans="2:6">
      <c r="B2693" s="37">
        <v>46147</v>
      </c>
      <c r="C2693" s="38" t="s">
        <v>1790</v>
      </c>
      <c r="D2693" s="39">
        <v>24.155000000000001</v>
      </c>
      <c r="E2693" s="40">
        <v>410</v>
      </c>
      <c r="F2693" s="41" t="s">
        <v>23</v>
      </c>
    </row>
    <row r="2694" spans="2:6">
      <c r="B2694" s="37">
        <v>46147</v>
      </c>
      <c r="C2694" s="38" t="s">
        <v>1791</v>
      </c>
      <c r="D2694" s="39">
        <v>24.145</v>
      </c>
      <c r="E2694" s="40">
        <v>63</v>
      </c>
      <c r="F2694" s="41" t="s">
        <v>23</v>
      </c>
    </row>
    <row r="2695" spans="2:6">
      <c r="B2695" s="37">
        <v>46147</v>
      </c>
      <c r="C2695" s="38" t="s">
        <v>1791</v>
      </c>
      <c r="D2695" s="39">
        <v>24.135000000000002</v>
      </c>
      <c r="E2695" s="40">
        <v>385</v>
      </c>
      <c r="F2695" s="41" t="s">
        <v>23</v>
      </c>
    </row>
    <row r="2696" spans="2:6">
      <c r="B2696" s="37">
        <v>46147</v>
      </c>
      <c r="C2696" s="38" t="s">
        <v>1792</v>
      </c>
      <c r="D2696" s="39">
        <v>24.135000000000002</v>
      </c>
      <c r="E2696" s="40">
        <v>518</v>
      </c>
      <c r="F2696" s="41" t="s">
        <v>23</v>
      </c>
    </row>
    <row r="2697" spans="2:6">
      <c r="B2697" s="37">
        <v>46147</v>
      </c>
      <c r="C2697" s="38" t="s">
        <v>1793</v>
      </c>
      <c r="D2697" s="39">
        <v>24.135000000000002</v>
      </c>
      <c r="E2697" s="40">
        <v>427</v>
      </c>
      <c r="F2697" s="41" t="s">
        <v>23</v>
      </c>
    </row>
    <row r="2698" spans="2:6">
      <c r="B2698" s="37">
        <v>46147</v>
      </c>
      <c r="C2698" s="38" t="s">
        <v>1794</v>
      </c>
      <c r="D2698" s="39">
        <v>24.12</v>
      </c>
      <c r="E2698" s="40">
        <v>8</v>
      </c>
      <c r="F2698" s="41" t="s">
        <v>23</v>
      </c>
    </row>
    <row r="2699" spans="2:6">
      <c r="B2699" s="37">
        <v>46147</v>
      </c>
      <c r="C2699" s="38" t="s">
        <v>1794</v>
      </c>
      <c r="D2699" s="39">
        <v>24.12</v>
      </c>
      <c r="E2699" s="40">
        <v>266</v>
      </c>
      <c r="F2699" s="41" t="s">
        <v>23</v>
      </c>
    </row>
    <row r="2700" spans="2:6">
      <c r="B2700" s="37">
        <v>46147</v>
      </c>
      <c r="C2700" s="38" t="s">
        <v>1794</v>
      </c>
      <c r="D2700" s="39">
        <v>24.12</v>
      </c>
      <c r="E2700" s="40">
        <v>57</v>
      </c>
      <c r="F2700" s="41" t="s">
        <v>23</v>
      </c>
    </row>
    <row r="2701" spans="2:6">
      <c r="B2701" s="37">
        <v>46147</v>
      </c>
      <c r="C2701" s="38" t="s">
        <v>1795</v>
      </c>
      <c r="D2701" s="39">
        <v>24.135000000000002</v>
      </c>
      <c r="E2701" s="40">
        <v>293</v>
      </c>
      <c r="F2701" s="41" t="s">
        <v>23</v>
      </c>
    </row>
    <row r="2702" spans="2:6">
      <c r="B2702" s="37">
        <v>46147</v>
      </c>
      <c r="C2702" s="38" t="s">
        <v>1796</v>
      </c>
      <c r="D2702" s="39">
        <v>24.135000000000002</v>
      </c>
      <c r="E2702" s="40">
        <v>19</v>
      </c>
      <c r="F2702" s="41" t="s">
        <v>23</v>
      </c>
    </row>
    <row r="2703" spans="2:6">
      <c r="B2703" s="37">
        <v>46147</v>
      </c>
      <c r="C2703" s="38" t="s">
        <v>1797</v>
      </c>
      <c r="D2703" s="39">
        <v>24.135000000000002</v>
      </c>
      <c r="E2703" s="40">
        <v>459</v>
      </c>
      <c r="F2703" s="41" t="s">
        <v>23</v>
      </c>
    </row>
    <row r="2704" spans="2:6">
      <c r="B2704" s="37">
        <v>46147</v>
      </c>
      <c r="C2704" s="38" t="s">
        <v>1798</v>
      </c>
      <c r="D2704" s="39">
        <v>24.125</v>
      </c>
      <c r="E2704" s="40">
        <v>123</v>
      </c>
      <c r="F2704" s="41" t="s">
        <v>23</v>
      </c>
    </row>
    <row r="2705" spans="2:6">
      <c r="B2705" s="37">
        <v>46147</v>
      </c>
      <c r="C2705" s="38" t="s">
        <v>1799</v>
      </c>
      <c r="D2705" s="39">
        <v>24.125</v>
      </c>
      <c r="E2705" s="40">
        <v>70</v>
      </c>
      <c r="F2705" s="41" t="s">
        <v>23</v>
      </c>
    </row>
    <row r="2706" spans="2:6">
      <c r="B2706" s="37">
        <v>46147</v>
      </c>
      <c r="C2706" s="38" t="s">
        <v>1800</v>
      </c>
      <c r="D2706" s="39">
        <v>24.125</v>
      </c>
      <c r="E2706" s="40">
        <v>96</v>
      </c>
      <c r="F2706" s="41" t="s">
        <v>23</v>
      </c>
    </row>
    <row r="2707" spans="2:6">
      <c r="B2707" s="37">
        <v>46147</v>
      </c>
      <c r="C2707" s="38" t="s">
        <v>1801</v>
      </c>
      <c r="D2707" s="39">
        <v>24.12</v>
      </c>
      <c r="E2707" s="40">
        <v>315</v>
      </c>
      <c r="F2707" s="41" t="s">
        <v>23</v>
      </c>
    </row>
    <row r="2708" spans="2:6">
      <c r="B2708" s="37">
        <v>46147</v>
      </c>
      <c r="C2708" s="38" t="s">
        <v>1802</v>
      </c>
      <c r="D2708" s="39">
        <v>24.12</v>
      </c>
      <c r="E2708" s="40">
        <v>32</v>
      </c>
      <c r="F2708" s="41" t="s">
        <v>23</v>
      </c>
    </row>
    <row r="2709" spans="2:6">
      <c r="B2709" s="37">
        <v>46147</v>
      </c>
      <c r="C2709" s="38" t="s">
        <v>1803</v>
      </c>
      <c r="D2709" s="39">
        <v>24.11</v>
      </c>
      <c r="E2709" s="40">
        <v>316</v>
      </c>
      <c r="F2709" s="41" t="s">
        <v>23</v>
      </c>
    </row>
    <row r="2710" spans="2:6">
      <c r="B2710" s="37">
        <v>46147</v>
      </c>
      <c r="C2710" s="38" t="s">
        <v>1804</v>
      </c>
      <c r="D2710" s="39">
        <v>24.135000000000002</v>
      </c>
      <c r="E2710" s="40">
        <v>182</v>
      </c>
      <c r="F2710" s="41" t="s">
        <v>23</v>
      </c>
    </row>
    <row r="2711" spans="2:6">
      <c r="B2711" s="37">
        <v>46147</v>
      </c>
      <c r="C2711" s="38" t="s">
        <v>1805</v>
      </c>
      <c r="D2711" s="39">
        <v>24.164999999999999</v>
      </c>
      <c r="E2711" s="40">
        <v>305</v>
      </c>
      <c r="F2711" s="41" t="s">
        <v>23</v>
      </c>
    </row>
    <row r="2712" spans="2:6">
      <c r="B2712" s="37">
        <v>46147</v>
      </c>
      <c r="C2712" s="38" t="s">
        <v>1806</v>
      </c>
      <c r="D2712" s="39">
        <v>24.155000000000001</v>
      </c>
      <c r="E2712" s="40">
        <v>356</v>
      </c>
      <c r="F2712" s="41" t="s">
        <v>23</v>
      </c>
    </row>
    <row r="2713" spans="2:6">
      <c r="B2713" s="37">
        <v>46147</v>
      </c>
      <c r="C2713" s="38" t="s">
        <v>1806</v>
      </c>
      <c r="D2713" s="39">
        <v>24.155000000000001</v>
      </c>
      <c r="E2713" s="40">
        <v>123</v>
      </c>
      <c r="F2713" s="41" t="s">
        <v>23</v>
      </c>
    </row>
    <row r="2714" spans="2:6">
      <c r="B2714" s="37">
        <v>46147</v>
      </c>
      <c r="C2714" s="38" t="s">
        <v>1807</v>
      </c>
      <c r="D2714" s="39">
        <v>24.18</v>
      </c>
      <c r="E2714" s="40">
        <v>558</v>
      </c>
      <c r="F2714" s="41" t="s">
        <v>23</v>
      </c>
    </row>
    <row r="2715" spans="2:6">
      <c r="B2715" s="37">
        <v>46147</v>
      </c>
      <c r="C2715" s="38" t="s">
        <v>1808</v>
      </c>
      <c r="D2715" s="39">
        <v>24.19</v>
      </c>
      <c r="E2715" s="40">
        <v>344</v>
      </c>
      <c r="F2715" s="41" t="s">
        <v>23</v>
      </c>
    </row>
    <row r="2716" spans="2:6">
      <c r="B2716" s="37">
        <v>46147</v>
      </c>
      <c r="C2716" s="38" t="s">
        <v>1808</v>
      </c>
      <c r="D2716" s="39">
        <v>24.19</v>
      </c>
      <c r="E2716" s="40">
        <v>61</v>
      </c>
      <c r="F2716" s="41" t="s">
        <v>23</v>
      </c>
    </row>
    <row r="2717" spans="2:6">
      <c r="B2717" s="37">
        <v>46147</v>
      </c>
      <c r="C2717" s="38" t="s">
        <v>1809</v>
      </c>
      <c r="D2717" s="39">
        <v>24.19</v>
      </c>
      <c r="E2717" s="40">
        <v>511</v>
      </c>
      <c r="F2717" s="41" t="s">
        <v>23</v>
      </c>
    </row>
    <row r="2718" spans="2:6">
      <c r="B2718" s="37">
        <v>46147</v>
      </c>
      <c r="C2718" s="38" t="s">
        <v>1810</v>
      </c>
      <c r="D2718" s="39">
        <v>24.18</v>
      </c>
      <c r="E2718" s="40">
        <v>306</v>
      </c>
      <c r="F2718" s="41" t="s">
        <v>23</v>
      </c>
    </row>
    <row r="2719" spans="2:6">
      <c r="B2719" s="37">
        <v>46147</v>
      </c>
      <c r="C2719" s="38" t="s">
        <v>1811</v>
      </c>
      <c r="D2719" s="39">
        <v>24.18</v>
      </c>
      <c r="E2719" s="40">
        <v>100</v>
      </c>
      <c r="F2719" s="41" t="s">
        <v>23</v>
      </c>
    </row>
    <row r="2720" spans="2:6">
      <c r="B2720" s="37">
        <v>46147</v>
      </c>
      <c r="C2720" s="38" t="s">
        <v>1811</v>
      </c>
      <c r="D2720" s="39">
        <v>24.18</v>
      </c>
      <c r="E2720" s="40">
        <v>238</v>
      </c>
      <c r="F2720" s="41" t="s">
        <v>23</v>
      </c>
    </row>
    <row r="2721" spans="2:6">
      <c r="B2721" s="37">
        <v>46147</v>
      </c>
      <c r="C2721" s="38" t="s">
        <v>1812</v>
      </c>
      <c r="D2721" s="39">
        <v>24.184999999999999</v>
      </c>
      <c r="E2721" s="40">
        <v>499</v>
      </c>
      <c r="F2721" s="41" t="s">
        <v>23</v>
      </c>
    </row>
    <row r="2722" spans="2:6">
      <c r="B2722" s="37">
        <v>46147</v>
      </c>
      <c r="C2722" s="38" t="s">
        <v>777</v>
      </c>
      <c r="D2722" s="39">
        <v>24.19</v>
      </c>
      <c r="E2722" s="40">
        <v>423</v>
      </c>
      <c r="F2722" s="41" t="s">
        <v>23</v>
      </c>
    </row>
    <row r="2723" spans="2:6">
      <c r="B2723" s="37">
        <v>46147</v>
      </c>
      <c r="C2723" s="38" t="s">
        <v>778</v>
      </c>
      <c r="D2723" s="39">
        <v>24.19</v>
      </c>
      <c r="E2723" s="40">
        <v>538</v>
      </c>
      <c r="F2723" s="41" t="s">
        <v>23</v>
      </c>
    </row>
    <row r="2724" spans="2:6">
      <c r="B2724" s="37">
        <v>46147</v>
      </c>
      <c r="C2724" s="38" t="s">
        <v>1813</v>
      </c>
      <c r="D2724" s="39">
        <v>24.195</v>
      </c>
      <c r="E2724" s="40">
        <v>315</v>
      </c>
      <c r="F2724" s="41" t="s">
        <v>23</v>
      </c>
    </row>
    <row r="2725" spans="2:6">
      <c r="B2725" s="37">
        <v>46147</v>
      </c>
      <c r="C2725" s="38" t="s">
        <v>1813</v>
      </c>
      <c r="D2725" s="39">
        <v>24.195</v>
      </c>
      <c r="E2725" s="40">
        <v>29</v>
      </c>
      <c r="F2725" s="41" t="s">
        <v>23</v>
      </c>
    </row>
    <row r="2726" spans="2:6">
      <c r="B2726" s="37">
        <v>46147</v>
      </c>
      <c r="C2726" s="38" t="s">
        <v>1814</v>
      </c>
      <c r="D2726" s="39">
        <v>24.21</v>
      </c>
      <c r="E2726" s="40">
        <v>400</v>
      </c>
      <c r="F2726" s="41" t="s">
        <v>23</v>
      </c>
    </row>
    <row r="2727" spans="2:6">
      <c r="B2727" s="37">
        <v>46147</v>
      </c>
      <c r="C2727" s="38" t="s">
        <v>1815</v>
      </c>
      <c r="D2727" s="39">
        <v>24.21</v>
      </c>
      <c r="E2727" s="40">
        <v>502</v>
      </c>
      <c r="F2727" s="41" t="s">
        <v>23</v>
      </c>
    </row>
    <row r="2728" spans="2:6">
      <c r="B2728" s="37">
        <v>46147</v>
      </c>
      <c r="C2728" s="38" t="s">
        <v>1816</v>
      </c>
      <c r="D2728" s="39">
        <v>24.2</v>
      </c>
      <c r="E2728" s="40">
        <v>116</v>
      </c>
      <c r="F2728" s="41" t="s">
        <v>23</v>
      </c>
    </row>
    <row r="2729" spans="2:6">
      <c r="B2729" s="37">
        <v>46147</v>
      </c>
      <c r="C2729" s="38" t="s">
        <v>1816</v>
      </c>
      <c r="D2729" s="39">
        <v>24.2</v>
      </c>
      <c r="E2729" s="40">
        <v>266</v>
      </c>
      <c r="F2729" s="41" t="s">
        <v>23</v>
      </c>
    </row>
    <row r="2730" spans="2:6">
      <c r="B2730" s="37">
        <v>46147</v>
      </c>
      <c r="C2730" s="38" t="s">
        <v>1816</v>
      </c>
      <c r="D2730" s="39">
        <v>24.2</v>
      </c>
      <c r="E2730" s="40">
        <v>122</v>
      </c>
      <c r="F2730" s="41" t="s">
        <v>23</v>
      </c>
    </row>
    <row r="2731" spans="2:6">
      <c r="B2731" s="37">
        <v>46147</v>
      </c>
      <c r="C2731" s="38" t="s">
        <v>1817</v>
      </c>
      <c r="D2731" s="39">
        <v>24.19</v>
      </c>
      <c r="E2731" s="40">
        <v>573</v>
      </c>
      <c r="F2731" s="41" t="s">
        <v>23</v>
      </c>
    </row>
    <row r="2732" spans="2:6">
      <c r="B2732" s="37">
        <v>46147</v>
      </c>
      <c r="C2732" s="38" t="s">
        <v>1818</v>
      </c>
      <c r="D2732" s="39">
        <v>24.175000000000001</v>
      </c>
      <c r="E2732" s="40">
        <v>305</v>
      </c>
      <c r="F2732" s="41" t="s">
        <v>23</v>
      </c>
    </row>
    <row r="2733" spans="2:6">
      <c r="B2733" s="37">
        <v>46147</v>
      </c>
      <c r="C2733" s="38" t="s">
        <v>1819</v>
      </c>
      <c r="D2733" s="39">
        <v>24.18</v>
      </c>
      <c r="E2733" s="40">
        <v>508</v>
      </c>
      <c r="F2733" s="41" t="s">
        <v>23</v>
      </c>
    </row>
    <row r="2734" spans="2:6">
      <c r="B2734" s="37">
        <v>46147</v>
      </c>
      <c r="C2734" s="38" t="s">
        <v>1820</v>
      </c>
      <c r="D2734" s="39">
        <v>24.164999999999999</v>
      </c>
      <c r="E2734" s="40">
        <v>532</v>
      </c>
      <c r="F2734" s="41" t="s">
        <v>23</v>
      </c>
    </row>
    <row r="2735" spans="2:6">
      <c r="B2735" s="37">
        <v>46147</v>
      </c>
      <c r="C2735" s="38" t="s">
        <v>1821</v>
      </c>
      <c r="D2735" s="39">
        <v>24.164999999999999</v>
      </c>
      <c r="E2735" s="40">
        <v>420</v>
      </c>
      <c r="F2735" s="41" t="s">
        <v>23</v>
      </c>
    </row>
    <row r="2736" spans="2:6">
      <c r="B2736" s="37">
        <v>46147</v>
      </c>
      <c r="C2736" s="38" t="s">
        <v>1822</v>
      </c>
      <c r="D2736" s="39">
        <v>24.164999999999999</v>
      </c>
      <c r="E2736" s="40">
        <v>315</v>
      </c>
      <c r="F2736" s="41" t="s">
        <v>23</v>
      </c>
    </row>
    <row r="2737" spans="2:6">
      <c r="B2737" s="37">
        <v>46147</v>
      </c>
      <c r="C2737" s="38" t="s">
        <v>1822</v>
      </c>
      <c r="D2737" s="39">
        <v>24.164999999999999</v>
      </c>
      <c r="E2737" s="40">
        <v>132</v>
      </c>
      <c r="F2737" s="41" t="s">
        <v>23</v>
      </c>
    </row>
    <row r="2738" spans="2:6">
      <c r="B2738" s="37">
        <v>46147</v>
      </c>
      <c r="C2738" s="38" t="s">
        <v>1823</v>
      </c>
      <c r="D2738" s="39">
        <v>24.164999999999999</v>
      </c>
      <c r="E2738" s="40">
        <v>568</v>
      </c>
      <c r="F2738" s="41" t="s">
        <v>23</v>
      </c>
    </row>
    <row r="2739" spans="2:6">
      <c r="B2739" s="37">
        <v>46147</v>
      </c>
      <c r="C2739" s="38" t="s">
        <v>1824</v>
      </c>
      <c r="D2739" s="39">
        <v>24.155000000000001</v>
      </c>
      <c r="E2739" s="40">
        <v>386</v>
      </c>
      <c r="F2739" s="41" t="s">
        <v>23</v>
      </c>
    </row>
    <row r="2740" spans="2:6">
      <c r="B2740" s="37">
        <v>46147</v>
      </c>
      <c r="C2740" s="38" t="s">
        <v>1824</v>
      </c>
      <c r="D2740" s="39">
        <v>24.145</v>
      </c>
      <c r="E2740" s="40">
        <v>346</v>
      </c>
      <c r="F2740" s="41" t="s">
        <v>23</v>
      </c>
    </row>
    <row r="2741" spans="2:6">
      <c r="B2741" s="37">
        <v>46147</v>
      </c>
      <c r="C2741" s="38" t="s">
        <v>1825</v>
      </c>
      <c r="D2741" s="39">
        <v>24.155000000000001</v>
      </c>
      <c r="E2741" s="40">
        <v>536</v>
      </c>
      <c r="F2741" s="41" t="s">
        <v>23</v>
      </c>
    </row>
    <row r="2742" spans="2:6">
      <c r="B2742" s="37">
        <v>46147</v>
      </c>
      <c r="C2742" s="38" t="s">
        <v>1826</v>
      </c>
      <c r="D2742" s="39">
        <v>24.15</v>
      </c>
      <c r="E2742" s="40">
        <v>136</v>
      </c>
      <c r="F2742" s="41" t="s">
        <v>23</v>
      </c>
    </row>
    <row r="2743" spans="2:6">
      <c r="B2743" s="37">
        <v>46147</v>
      </c>
      <c r="C2743" s="38" t="s">
        <v>1826</v>
      </c>
      <c r="D2743" s="39">
        <v>24.15</v>
      </c>
      <c r="E2743" s="40">
        <v>348</v>
      </c>
      <c r="F2743" s="41" t="s">
        <v>23</v>
      </c>
    </row>
    <row r="2744" spans="2:6">
      <c r="B2744" s="37">
        <v>46147</v>
      </c>
      <c r="C2744" s="38" t="s">
        <v>1827</v>
      </c>
      <c r="D2744" s="39">
        <v>24.135000000000002</v>
      </c>
      <c r="E2744" s="40">
        <v>35</v>
      </c>
      <c r="F2744" s="41" t="s">
        <v>23</v>
      </c>
    </row>
    <row r="2745" spans="2:6">
      <c r="B2745" s="37">
        <v>46147</v>
      </c>
      <c r="C2745" s="38" t="s">
        <v>1827</v>
      </c>
      <c r="D2745" s="39">
        <v>24.135000000000002</v>
      </c>
      <c r="E2745" s="40">
        <v>424</v>
      </c>
      <c r="F2745" s="41" t="s">
        <v>23</v>
      </c>
    </row>
    <row r="2746" spans="2:6">
      <c r="B2746" s="37">
        <v>46147</v>
      </c>
      <c r="C2746" s="38" t="s">
        <v>1827</v>
      </c>
      <c r="D2746" s="39">
        <v>24.135000000000002</v>
      </c>
      <c r="E2746" s="40">
        <v>80</v>
      </c>
      <c r="F2746" s="41" t="s">
        <v>23</v>
      </c>
    </row>
    <row r="2747" spans="2:6">
      <c r="B2747" s="37">
        <v>46147</v>
      </c>
      <c r="C2747" s="38" t="s">
        <v>1828</v>
      </c>
      <c r="D2747" s="39">
        <v>24.135000000000002</v>
      </c>
      <c r="E2747" s="40">
        <v>293</v>
      </c>
      <c r="F2747" s="41" t="s">
        <v>23</v>
      </c>
    </row>
    <row r="2748" spans="2:6">
      <c r="B2748" s="37">
        <v>46147</v>
      </c>
      <c r="C2748" s="38" t="s">
        <v>1829</v>
      </c>
      <c r="D2748" s="39">
        <v>24.145</v>
      </c>
      <c r="E2748" s="40">
        <v>385</v>
      </c>
      <c r="F2748" s="41" t="s">
        <v>23</v>
      </c>
    </row>
    <row r="2749" spans="2:6">
      <c r="B2749" s="37">
        <v>46147</v>
      </c>
      <c r="C2749" s="38" t="s">
        <v>1830</v>
      </c>
      <c r="D2749" s="39">
        <v>24.14</v>
      </c>
      <c r="E2749" s="40">
        <v>668</v>
      </c>
      <c r="F2749" s="41" t="s">
        <v>23</v>
      </c>
    </row>
    <row r="2750" spans="2:6">
      <c r="B2750" s="37">
        <v>46147</v>
      </c>
      <c r="C2750" s="38" t="s">
        <v>1831</v>
      </c>
      <c r="D2750" s="39">
        <v>24.15</v>
      </c>
      <c r="E2750" s="40">
        <v>1028</v>
      </c>
      <c r="F2750" s="41" t="s">
        <v>23</v>
      </c>
    </row>
    <row r="2751" spans="2:6">
      <c r="B2751" s="37">
        <v>46147</v>
      </c>
      <c r="C2751" s="38" t="s">
        <v>1831</v>
      </c>
      <c r="D2751" s="39">
        <v>24.15</v>
      </c>
      <c r="E2751" s="40">
        <v>242</v>
      </c>
      <c r="F2751" s="41" t="s">
        <v>23</v>
      </c>
    </row>
    <row r="2752" spans="2:6">
      <c r="B2752" s="37">
        <v>46147</v>
      </c>
      <c r="C2752" s="38" t="s">
        <v>1832</v>
      </c>
      <c r="D2752" s="39">
        <v>24.15</v>
      </c>
      <c r="E2752" s="40">
        <v>1011</v>
      </c>
      <c r="F2752" s="41" t="s">
        <v>23</v>
      </c>
    </row>
    <row r="2753" spans="2:6">
      <c r="B2753" s="37">
        <v>46147</v>
      </c>
      <c r="C2753" s="38" t="s">
        <v>1833</v>
      </c>
      <c r="D2753" s="39">
        <v>24.145</v>
      </c>
      <c r="E2753" s="40">
        <v>416</v>
      </c>
      <c r="F2753" s="41" t="s">
        <v>23</v>
      </c>
    </row>
    <row r="2754" spans="2:6">
      <c r="B2754" s="37">
        <v>46147</v>
      </c>
      <c r="C2754" s="38" t="s">
        <v>1834</v>
      </c>
      <c r="D2754" s="39">
        <v>24.145</v>
      </c>
      <c r="E2754" s="40">
        <v>714</v>
      </c>
      <c r="F2754" s="41" t="s">
        <v>23</v>
      </c>
    </row>
    <row r="2755" spans="2:6">
      <c r="B2755" s="37">
        <v>46147</v>
      </c>
      <c r="C2755" s="38" t="s">
        <v>1835</v>
      </c>
      <c r="D2755" s="39">
        <v>24.14</v>
      </c>
      <c r="E2755" s="40">
        <v>638</v>
      </c>
      <c r="F2755" s="41" t="s">
        <v>23</v>
      </c>
    </row>
    <row r="2756" spans="2:6">
      <c r="B2756" s="37">
        <v>46147</v>
      </c>
      <c r="C2756" s="38" t="s">
        <v>1836</v>
      </c>
      <c r="D2756" s="39">
        <v>24.135000000000002</v>
      </c>
      <c r="E2756" s="40">
        <v>433</v>
      </c>
      <c r="F2756" s="41" t="s">
        <v>23</v>
      </c>
    </row>
    <row r="2757" spans="2:6">
      <c r="B2757" s="37">
        <v>46147</v>
      </c>
      <c r="C2757" s="38" t="s">
        <v>1837</v>
      </c>
      <c r="D2757" s="39">
        <v>24.14</v>
      </c>
      <c r="E2757" s="40">
        <v>382</v>
      </c>
      <c r="F2757" s="41" t="s">
        <v>23</v>
      </c>
    </row>
    <row r="2758" spans="2:6">
      <c r="B2758" s="37">
        <v>46147</v>
      </c>
      <c r="C2758" s="38" t="s">
        <v>1838</v>
      </c>
      <c r="D2758" s="39">
        <v>24.145</v>
      </c>
      <c r="E2758" s="40">
        <v>554</v>
      </c>
      <c r="F2758" s="41" t="s">
        <v>23</v>
      </c>
    </row>
    <row r="2759" spans="2:6">
      <c r="B2759" s="37">
        <v>46147</v>
      </c>
      <c r="C2759" s="38" t="s">
        <v>1839</v>
      </c>
      <c r="D2759" s="39">
        <v>24.15</v>
      </c>
      <c r="E2759" s="40">
        <v>961</v>
      </c>
      <c r="F2759" s="41" t="s">
        <v>23</v>
      </c>
    </row>
    <row r="2760" spans="2:6">
      <c r="B2760" s="37">
        <v>46147</v>
      </c>
      <c r="C2760" s="38" t="s">
        <v>1840</v>
      </c>
      <c r="D2760" s="39">
        <v>24.145</v>
      </c>
      <c r="E2760" s="40">
        <v>334</v>
      </c>
      <c r="F2760" s="41" t="s">
        <v>23</v>
      </c>
    </row>
    <row r="2761" spans="2:6">
      <c r="B2761" s="37">
        <v>46147</v>
      </c>
      <c r="C2761" s="38" t="s">
        <v>1841</v>
      </c>
      <c r="D2761" s="39">
        <v>24.145</v>
      </c>
      <c r="E2761" s="40">
        <v>475</v>
      </c>
      <c r="F2761" s="41" t="s">
        <v>23</v>
      </c>
    </row>
    <row r="2762" spans="2:6">
      <c r="B2762" s="37">
        <v>46147</v>
      </c>
      <c r="C2762" s="38" t="s">
        <v>1842</v>
      </c>
      <c r="D2762" s="39">
        <v>24.145</v>
      </c>
      <c r="E2762" s="40">
        <v>543</v>
      </c>
      <c r="F2762" s="41" t="s">
        <v>23</v>
      </c>
    </row>
    <row r="2763" spans="2:6">
      <c r="B2763" s="37">
        <v>46147</v>
      </c>
      <c r="C2763" s="38" t="s">
        <v>1843</v>
      </c>
      <c r="D2763" s="39">
        <v>24.145</v>
      </c>
      <c r="E2763" s="40">
        <v>366</v>
      </c>
      <c r="F2763" s="41" t="s">
        <v>23</v>
      </c>
    </row>
    <row r="2764" spans="2:6">
      <c r="B2764" s="37">
        <v>46147</v>
      </c>
      <c r="C2764" s="38" t="s">
        <v>1844</v>
      </c>
      <c r="D2764" s="39">
        <v>24.145</v>
      </c>
      <c r="E2764" s="40">
        <v>60</v>
      </c>
      <c r="F2764" s="41" t="s">
        <v>23</v>
      </c>
    </row>
    <row r="2765" spans="2:6">
      <c r="B2765" s="37">
        <v>46147</v>
      </c>
      <c r="C2765" s="38" t="s">
        <v>1844</v>
      </c>
      <c r="D2765" s="39">
        <v>24.145</v>
      </c>
      <c r="E2765" s="40">
        <v>231</v>
      </c>
      <c r="F2765" s="41" t="s">
        <v>23</v>
      </c>
    </row>
    <row r="2766" spans="2:6">
      <c r="B2766" s="37">
        <v>46147</v>
      </c>
      <c r="C2766" s="38" t="s">
        <v>1844</v>
      </c>
      <c r="D2766" s="39">
        <v>24.145</v>
      </c>
      <c r="E2766" s="40">
        <v>196</v>
      </c>
      <c r="F2766" s="41" t="s">
        <v>23</v>
      </c>
    </row>
    <row r="2767" spans="2:6">
      <c r="B2767" s="37">
        <v>46147</v>
      </c>
      <c r="C2767" s="38" t="s">
        <v>1845</v>
      </c>
      <c r="D2767" s="39">
        <v>24.135000000000002</v>
      </c>
      <c r="E2767" s="40">
        <v>310</v>
      </c>
      <c r="F2767" s="41" t="s">
        <v>23</v>
      </c>
    </row>
    <row r="2768" spans="2:6">
      <c r="B2768" s="37">
        <v>46147</v>
      </c>
      <c r="C2768" s="38" t="s">
        <v>1846</v>
      </c>
      <c r="D2768" s="39">
        <v>24.135000000000002</v>
      </c>
      <c r="E2768" s="40">
        <v>335</v>
      </c>
      <c r="F2768" s="41" t="s">
        <v>23</v>
      </c>
    </row>
    <row r="2769" spans="2:6">
      <c r="B2769" s="37">
        <v>46147</v>
      </c>
      <c r="C2769" s="38" t="s">
        <v>1847</v>
      </c>
      <c r="D2769" s="39">
        <v>24.135000000000002</v>
      </c>
      <c r="E2769" s="40">
        <v>413</v>
      </c>
      <c r="F2769" s="41" t="s">
        <v>23</v>
      </c>
    </row>
    <row r="2770" spans="2:6">
      <c r="B2770" s="37">
        <v>46147</v>
      </c>
      <c r="C2770" s="38" t="s">
        <v>1847</v>
      </c>
      <c r="D2770" s="39">
        <v>24.135000000000002</v>
      </c>
      <c r="E2770" s="40">
        <v>372</v>
      </c>
      <c r="F2770" s="41" t="s">
        <v>23</v>
      </c>
    </row>
    <row r="2771" spans="2:6">
      <c r="B2771" s="37">
        <v>46147</v>
      </c>
      <c r="C2771" s="38" t="s">
        <v>1848</v>
      </c>
      <c r="D2771" s="39">
        <v>24.16</v>
      </c>
      <c r="E2771" s="40">
        <v>1004</v>
      </c>
      <c r="F2771" s="41" t="s">
        <v>23</v>
      </c>
    </row>
    <row r="2772" spans="2:6">
      <c r="B2772" s="37">
        <v>46147</v>
      </c>
      <c r="C2772" s="38" t="s">
        <v>1848</v>
      </c>
      <c r="D2772" s="39">
        <v>24.16</v>
      </c>
      <c r="E2772" s="40">
        <v>449</v>
      </c>
      <c r="F2772" s="41" t="s">
        <v>23</v>
      </c>
    </row>
    <row r="2773" spans="2:6">
      <c r="B2773" s="37">
        <v>46147</v>
      </c>
      <c r="C2773" s="38" t="s">
        <v>1849</v>
      </c>
      <c r="D2773" s="39">
        <v>24.164999999999999</v>
      </c>
      <c r="E2773" s="40">
        <v>359</v>
      </c>
      <c r="F2773" s="41" t="s">
        <v>23</v>
      </c>
    </row>
    <row r="2774" spans="2:6">
      <c r="B2774" s="37">
        <v>46147</v>
      </c>
      <c r="C2774" s="38" t="s">
        <v>1850</v>
      </c>
      <c r="D2774" s="39">
        <v>24.164999999999999</v>
      </c>
      <c r="E2774" s="40">
        <v>358</v>
      </c>
      <c r="F2774" s="41" t="s">
        <v>23</v>
      </c>
    </row>
    <row r="2775" spans="2:6">
      <c r="B2775" s="37">
        <v>46147</v>
      </c>
      <c r="C2775" s="38" t="s">
        <v>1851</v>
      </c>
      <c r="D2775" s="39">
        <v>24.21</v>
      </c>
      <c r="E2775" s="40">
        <v>878</v>
      </c>
      <c r="F2775" s="41" t="s">
        <v>23</v>
      </c>
    </row>
    <row r="2776" spans="2:6">
      <c r="B2776" s="37">
        <v>46147</v>
      </c>
      <c r="C2776" s="38" t="s">
        <v>1851</v>
      </c>
      <c r="D2776" s="39">
        <v>24.21</v>
      </c>
      <c r="E2776" s="40">
        <v>509</v>
      </c>
      <c r="F2776" s="41" t="s">
        <v>23</v>
      </c>
    </row>
    <row r="2777" spans="2:6">
      <c r="B2777" s="37">
        <v>46147</v>
      </c>
      <c r="C2777" s="38" t="s">
        <v>1851</v>
      </c>
      <c r="D2777" s="39">
        <v>24.21</v>
      </c>
      <c r="E2777" s="40">
        <v>368</v>
      </c>
      <c r="F2777" s="41" t="s">
        <v>23</v>
      </c>
    </row>
    <row r="2778" spans="2:6">
      <c r="B2778" s="37">
        <v>46147</v>
      </c>
      <c r="C2778" s="38" t="s">
        <v>1852</v>
      </c>
      <c r="D2778" s="39">
        <v>24.215</v>
      </c>
      <c r="E2778" s="40">
        <v>342</v>
      </c>
      <c r="F2778" s="41" t="s">
        <v>23</v>
      </c>
    </row>
    <row r="2779" spans="2:6">
      <c r="B2779" s="37">
        <v>46147</v>
      </c>
      <c r="C2779" s="38" t="s">
        <v>1853</v>
      </c>
      <c r="D2779" s="39">
        <v>24.21</v>
      </c>
      <c r="E2779" s="40">
        <v>1028</v>
      </c>
      <c r="F2779" s="41" t="s">
        <v>23</v>
      </c>
    </row>
    <row r="2780" spans="2:6">
      <c r="B2780" s="37">
        <v>46147</v>
      </c>
      <c r="C2780" s="38" t="s">
        <v>1853</v>
      </c>
      <c r="D2780" s="39">
        <v>24.21</v>
      </c>
      <c r="E2780" s="40">
        <v>703</v>
      </c>
      <c r="F2780" s="41" t="s">
        <v>23</v>
      </c>
    </row>
    <row r="2781" spans="2:6">
      <c r="B2781" s="37">
        <v>46147</v>
      </c>
      <c r="C2781" s="38" t="s">
        <v>1853</v>
      </c>
      <c r="D2781" s="39">
        <v>24.204999999999998</v>
      </c>
      <c r="E2781" s="40">
        <v>439</v>
      </c>
      <c r="F2781" s="41" t="s">
        <v>23</v>
      </c>
    </row>
    <row r="2782" spans="2:6">
      <c r="B2782" s="37">
        <v>46147</v>
      </c>
      <c r="C2782" s="38" t="s">
        <v>1854</v>
      </c>
      <c r="D2782" s="39">
        <v>24.22</v>
      </c>
      <c r="E2782" s="40">
        <v>368</v>
      </c>
      <c r="F2782" s="41" t="s">
        <v>23</v>
      </c>
    </row>
    <row r="2783" spans="2:6">
      <c r="B2783" s="37">
        <v>46147</v>
      </c>
      <c r="C2783" s="38" t="s">
        <v>1855</v>
      </c>
      <c r="D2783" s="39">
        <v>24.215</v>
      </c>
      <c r="E2783" s="40">
        <v>432</v>
      </c>
      <c r="F2783" s="41" t="s">
        <v>23</v>
      </c>
    </row>
    <row r="2784" spans="2:6">
      <c r="B2784" s="37">
        <v>46147</v>
      </c>
      <c r="C2784" s="38" t="s">
        <v>825</v>
      </c>
      <c r="D2784" s="39">
        <v>24.225000000000001</v>
      </c>
      <c r="E2784" s="40">
        <v>319</v>
      </c>
      <c r="F2784" s="41" t="s">
        <v>23</v>
      </c>
    </row>
    <row r="2785" spans="2:6">
      <c r="B2785" s="37">
        <v>46147</v>
      </c>
      <c r="C2785" s="38" t="s">
        <v>1856</v>
      </c>
      <c r="D2785" s="39">
        <v>24.234999999999999</v>
      </c>
      <c r="E2785" s="40">
        <v>1028</v>
      </c>
      <c r="F2785" s="41" t="s">
        <v>23</v>
      </c>
    </row>
    <row r="2786" spans="2:6">
      <c r="B2786" s="37">
        <v>46147</v>
      </c>
      <c r="C2786" s="38" t="s">
        <v>1856</v>
      </c>
      <c r="D2786" s="39">
        <v>24.234999999999999</v>
      </c>
      <c r="E2786" s="40">
        <v>198</v>
      </c>
      <c r="F2786" s="41" t="s">
        <v>23</v>
      </c>
    </row>
    <row r="2787" spans="2:6">
      <c r="B2787" s="37">
        <v>46147</v>
      </c>
      <c r="C2787" s="38" t="s">
        <v>1856</v>
      </c>
      <c r="D2787" s="39">
        <v>24.234999999999999</v>
      </c>
      <c r="E2787" s="40">
        <v>17</v>
      </c>
      <c r="F2787" s="41" t="s">
        <v>23</v>
      </c>
    </row>
    <row r="2788" spans="2:6">
      <c r="B2788" s="37">
        <v>46147</v>
      </c>
      <c r="C2788" s="38" t="s">
        <v>1857</v>
      </c>
      <c r="D2788" s="39">
        <v>24.23</v>
      </c>
      <c r="E2788" s="40">
        <v>297</v>
      </c>
      <c r="F2788" s="41" t="s">
        <v>23</v>
      </c>
    </row>
    <row r="2789" spans="2:6">
      <c r="B2789" s="37">
        <v>46147</v>
      </c>
      <c r="C2789" s="38" t="s">
        <v>1858</v>
      </c>
      <c r="D2789" s="39">
        <v>24.23</v>
      </c>
      <c r="E2789" s="40">
        <v>351</v>
      </c>
      <c r="F2789" s="41" t="s">
        <v>23</v>
      </c>
    </row>
    <row r="2790" spans="2:6">
      <c r="B2790" s="37">
        <v>46147</v>
      </c>
      <c r="C2790" s="38" t="s">
        <v>1859</v>
      </c>
      <c r="D2790" s="39">
        <v>24.23</v>
      </c>
      <c r="E2790" s="40">
        <v>925</v>
      </c>
      <c r="F2790" s="41" t="s">
        <v>23</v>
      </c>
    </row>
    <row r="2791" spans="2:6">
      <c r="B2791" s="37">
        <v>46147</v>
      </c>
      <c r="C2791" s="38" t="s">
        <v>1860</v>
      </c>
      <c r="D2791" s="39">
        <v>24.225000000000001</v>
      </c>
      <c r="E2791" s="40">
        <v>409</v>
      </c>
      <c r="F2791" s="41" t="s">
        <v>23</v>
      </c>
    </row>
    <row r="2792" spans="2:6">
      <c r="B2792" s="37">
        <v>46147</v>
      </c>
      <c r="C2792" s="38" t="s">
        <v>1861</v>
      </c>
      <c r="D2792" s="39">
        <v>24.225000000000001</v>
      </c>
      <c r="E2792" s="40">
        <v>100</v>
      </c>
      <c r="F2792" s="41" t="s">
        <v>23</v>
      </c>
    </row>
    <row r="2793" spans="2:6">
      <c r="B2793" s="37">
        <v>46147</v>
      </c>
      <c r="C2793" s="38" t="s">
        <v>1861</v>
      </c>
      <c r="D2793" s="39">
        <v>24.225000000000001</v>
      </c>
      <c r="E2793" s="40">
        <v>447</v>
      </c>
      <c r="F2793" s="41" t="s">
        <v>23</v>
      </c>
    </row>
    <row r="2794" spans="2:6">
      <c r="B2794" s="37">
        <v>46147</v>
      </c>
      <c r="C2794" s="38" t="s">
        <v>1862</v>
      </c>
      <c r="D2794" s="39">
        <v>24.225000000000001</v>
      </c>
      <c r="E2794" s="40">
        <v>360</v>
      </c>
      <c r="F2794" s="41" t="s">
        <v>23</v>
      </c>
    </row>
    <row r="2795" spans="2:6">
      <c r="B2795" s="37">
        <v>46147</v>
      </c>
      <c r="C2795" s="38" t="s">
        <v>1863</v>
      </c>
      <c r="D2795" s="39">
        <v>24.225000000000001</v>
      </c>
      <c r="E2795" s="40">
        <v>229</v>
      </c>
      <c r="F2795" s="41" t="s">
        <v>23</v>
      </c>
    </row>
    <row r="2796" spans="2:6">
      <c r="B2796" s="37">
        <v>46147</v>
      </c>
      <c r="C2796" s="38" t="s">
        <v>1863</v>
      </c>
      <c r="D2796" s="39">
        <v>24.225000000000001</v>
      </c>
      <c r="E2796" s="40">
        <v>69</v>
      </c>
      <c r="F2796" s="41" t="s">
        <v>23</v>
      </c>
    </row>
    <row r="2797" spans="2:6">
      <c r="B2797" s="37">
        <v>46147</v>
      </c>
      <c r="C2797" s="38" t="s">
        <v>1864</v>
      </c>
      <c r="D2797" s="39">
        <v>24.234999999999999</v>
      </c>
      <c r="E2797" s="40">
        <v>432</v>
      </c>
      <c r="F2797" s="41" t="s">
        <v>23</v>
      </c>
    </row>
    <row r="2798" spans="2:6">
      <c r="B2798" s="37">
        <v>46147</v>
      </c>
      <c r="C2798" s="38" t="s">
        <v>1864</v>
      </c>
      <c r="D2798" s="39">
        <v>24.234999999999999</v>
      </c>
      <c r="E2798" s="40">
        <v>9</v>
      </c>
      <c r="F2798" s="41" t="s">
        <v>23</v>
      </c>
    </row>
    <row r="2799" spans="2:6">
      <c r="B2799" s="37">
        <v>46147</v>
      </c>
      <c r="C2799" s="38" t="s">
        <v>1865</v>
      </c>
      <c r="D2799" s="39">
        <v>24.225000000000001</v>
      </c>
      <c r="E2799" s="40">
        <v>401</v>
      </c>
      <c r="F2799" s="41" t="s">
        <v>23</v>
      </c>
    </row>
    <row r="2800" spans="2:6">
      <c r="B2800" s="37">
        <v>46147</v>
      </c>
      <c r="C2800" s="38" t="s">
        <v>1866</v>
      </c>
      <c r="D2800" s="39">
        <v>24.225000000000001</v>
      </c>
      <c r="E2800" s="40">
        <v>31</v>
      </c>
      <c r="F2800" s="41" t="s">
        <v>23</v>
      </c>
    </row>
    <row r="2801" spans="2:6">
      <c r="B2801" s="37">
        <v>46147</v>
      </c>
      <c r="C2801" s="38" t="s">
        <v>1867</v>
      </c>
      <c r="D2801" s="39">
        <v>24.215</v>
      </c>
      <c r="E2801" s="40">
        <v>284</v>
      </c>
      <c r="F2801" s="41" t="s">
        <v>23</v>
      </c>
    </row>
    <row r="2802" spans="2:6">
      <c r="B2802" s="37">
        <v>46147</v>
      </c>
      <c r="C2802" s="38" t="s">
        <v>1867</v>
      </c>
      <c r="D2802" s="39">
        <v>24.215</v>
      </c>
      <c r="E2802" s="40">
        <v>70</v>
      </c>
      <c r="F2802" s="41" t="s">
        <v>23</v>
      </c>
    </row>
    <row r="2803" spans="2:6">
      <c r="B2803" s="37">
        <v>46147</v>
      </c>
      <c r="C2803" s="38" t="s">
        <v>1867</v>
      </c>
      <c r="D2803" s="39">
        <v>24.215</v>
      </c>
      <c r="E2803" s="40">
        <v>12</v>
      </c>
      <c r="F2803" s="41" t="s">
        <v>23</v>
      </c>
    </row>
    <row r="2804" spans="2:6">
      <c r="B2804" s="37">
        <v>46147</v>
      </c>
      <c r="C2804" s="38" t="s">
        <v>1867</v>
      </c>
      <c r="D2804" s="39">
        <v>24.2</v>
      </c>
      <c r="E2804" s="40">
        <v>315</v>
      </c>
      <c r="F2804" s="41" t="s">
        <v>23</v>
      </c>
    </row>
    <row r="2805" spans="2:6">
      <c r="B2805" s="37">
        <v>46147</v>
      </c>
      <c r="C2805" s="38" t="s">
        <v>1867</v>
      </c>
      <c r="D2805" s="39">
        <v>24.2</v>
      </c>
      <c r="E2805" s="40">
        <v>34</v>
      </c>
      <c r="F2805" s="41" t="s">
        <v>23</v>
      </c>
    </row>
    <row r="2806" spans="2:6">
      <c r="B2806" s="37">
        <v>46147</v>
      </c>
      <c r="C2806" s="38" t="s">
        <v>1868</v>
      </c>
      <c r="D2806" s="39">
        <v>24.21</v>
      </c>
      <c r="E2806" s="40">
        <v>531</v>
      </c>
      <c r="F2806" s="41" t="s">
        <v>23</v>
      </c>
    </row>
    <row r="2807" spans="2:6">
      <c r="B2807" s="37">
        <v>46147</v>
      </c>
      <c r="C2807" s="38" t="s">
        <v>1869</v>
      </c>
      <c r="D2807" s="39">
        <v>24.22</v>
      </c>
      <c r="E2807" s="40">
        <v>154</v>
      </c>
      <c r="F2807" s="41" t="s">
        <v>23</v>
      </c>
    </row>
    <row r="2808" spans="2:6">
      <c r="B2808" s="37">
        <v>46147</v>
      </c>
      <c r="C2808" s="38" t="s">
        <v>1869</v>
      </c>
      <c r="D2808" s="39">
        <v>24.22</v>
      </c>
      <c r="E2808" s="40">
        <v>285</v>
      </c>
      <c r="F2808" s="41" t="s">
        <v>23</v>
      </c>
    </row>
    <row r="2809" spans="2:6">
      <c r="B2809" s="37">
        <v>46147</v>
      </c>
      <c r="C2809" s="38" t="s">
        <v>1870</v>
      </c>
      <c r="D2809" s="39">
        <v>24.225000000000001</v>
      </c>
      <c r="E2809" s="40">
        <v>401</v>
      </c>
      <c r="F2809" s="41" t="s">
        <v>23</v>
      </c>
    </row>
    <row r="2810" spans="2:6">
      <c r="B2810" s="37">
        <v>46147</v>
      </c>
      <c r="C2810" s="38" t="s">
        <v>1870</v>
      </c>
      <c r="D2810" s="39">
        <v>24.225000000000001</v>
      </c>
      <c r="E2810" s="40">
        <v>377</v>
      </c>
      <c r="F2810" s="41" t="s">
        <v>23</v>
      </c>
    </row>
    <row r="2811" spans="2:6">
      <c r="B2811" s="37">
        <v>46147</v>
      </c>
      <c r="C2811" s="38" t="s">
        <v>1871</v>
      </c>
      <c r="D2811" s="39">
        <v>24.22</v>
      </c>
      <c r="E2811" s="40">
        <v>473</v>
      </c>
      <c r="F2811" s="41" t="s">
        <v>23</v>
      </c>
    </row>
    <row r="2812" spans="2:6">
      <c r="B2812" s="37">
        <v>46147</v>
      </c>
      <c r="C2812" s="38" t="s">
        <v>1872</v>
      </c>
      <c r="D2812" s="39">
        <v>24.21</v>
      </c>
      <c r="E2812" s="40">
        <v>157</v>
      </c>
      <c r="F2812" s="41" t="s">
        <v>23</v>
      </c>
    </row>
    <row r="2813" spans="2:6">
      <c r="B2813" s="37">
        <v>46147</v>
      </c>
      <c r="C2813" s="38" t="s">
        <v>1872</v>
      </c>
      <c r="D2813" s="39">
        <v>24.21</v>
      </c>
      <c r="E2813" s="40">
        <v>321</v>
      </c>
      <c r="F2813" s="41" t="s">
        <v>23</v>
      </c>
    </row>
    <row r="2814" spans="2:6">
      <c r="B2814" s="37">
        <v>46147</v>
      </c>
      <c r="C2814" s="38" t="s">
        <v>1873</v>
      </c>
      <c r="D2814" s="39">
        <v>24.2</v>
      </c>
      <c r="E2814" s="40">
        <v>503</v>
      </c>
      <c r="F2814" s="41" t="s">
        <v>23</v>
      </c>
    </row>
    <row r="2815" spans="2:6">
      <c r="B2815" s="37">
        <v>46147</v>
      </c>
      <c r="C2815" s="38" t="s">
        <v>1874</v>
      </c>
      <c r="D2815" s="39">
        <v>24.195</v>
      </c>
      <c r="E2815" s="40">
        <v>903</v>
      </c>
      <c r="F2815" s="41" t="s">
        <v>23</v>
      </c>
    </row>
    <row r="2816" spans="2:6">
      <c r="B2816" s="37">
        <v>46147</v>
      </c>
      <c r="C2816" s="38" t="s">
        <v>1875</v>
      </c>
      <c r="D2816" s="39">
        <v>24.19</v>
      </c>
      <c r="E2816" s="40">
        <v>219</v>
      </c>
      <c r="F2816" s="41" t="s">
        <v>23</v>
      </c>
    </row>
    <row r="2817" spans="2:6">
      <c r="B2817" s="37">
        <v>46147</v>
      </c>
      <c r="C2817" s="38" t="s">
        <v>1875</v>
      </c>
      <c r="D2817" s="39">
        <v>24.19</v>
      </c>
      <c r="E2817" s="40">
        <v>314</v>
      </c>
      <c r="F2817" s="41" t="s">
        <v>23</v>
      </c>
    </row>
    <row r="2818" spans="2:6">
      <c r="B2818" s="37">
        <v>46147</v>
      </c>
      <c r="C2818" s="38" t="s">
        <v>1876</v>
      </c>
      <c r="D2818" s="39">
        <v>24.204999999999998</v>
      </c>
      <c r="E2818" s="40">
        <v>880</v>
      </c>
      <c r="F2818" s="41" t="s">
        <v>23</v>
      </c>
    </row>
    <row r="2819" spans="2:6">
      <c r="B2819" s="37">
        <v>46147</v>
      </c>
      <c r="C2819" s="38" t="s">
        <v>1877</v>
      </c>
      <c r="D2819" s="39">
        <v>24.204999999999998</v>
      </c>
      <c r="E2819" s="40">
        <v>402</v>
      </c>
      <c r="F2819" s="41" t="s">
        <v>23</v>
      </c>
    </row>
    <row r="2820" spans="2:6">
      <c r="B2820" s="37">
        <v>46147</v>
      </c>
      <c r="C2820" s="38" t="s">
        <v>1878</v>
      </c>
      <c r="D2820" s="39">
        <v>24.215</v>
      </c>
      <c r="E2820" s="40">
        <v>48</v>
      </c>
      <c r="F2820" s="41" t="s">
        <v>23</v>
      </c>
    </row>
    <row r="2821" spans="2:6">
      <c r="B2821" s="37">
        <v>46147</v>
      </c>
      <c r="C2821" s="38" t="s">
        <v>1878</v>
      </c>
      <c r="D2821" s="39">
        <v>24.215</v>
      </c>
      <c r="E2821" s="40">
        <v>486</v>
      </c>
      <c r="F2821" s="41" t="s">
        <v>23</v>
      </c>
    </row>
    <row r="2822" spans="2:6">
      <c r="B2822" s="37">
        <v>46147</v>
      </c>
      <c r="C2822" s="38" t="s">
        <v>1879</v>
      </c>
      <c r="D2822" s="39">
        <v>24.215</v>
      </c>
      <c r="E2822" s="40">
        <v>358</v>
      </c>
      <c r="F2822" s="41" t="s">
        <v>23</v>
      </c>
    </row>
    <row r="2823" spans="2:6">
      <c r="B2823" s="37">
        <v>46147</v>
      </c>
      <c r="C2823" s="38" t="s">
        <v>1880</v>
      </c>
      <c r="D2823" s="39">
        <v>24.215</v>
      </c>
      <c r="E2823" s="40">
        <v>100</v>
      </c>
      <c r="F2823" s="41" t="s">
        <v>23</v>
      </c>
    </row>
    <row r="2824" spans="2:6">
      <c r="B2824" s="37">
        <v>46147</v>
      </c>
      <c r="C2824" s="38" t="s">
        <v>1880</v>
      </c>
      <c r="D2824" s="39">
        <v>24.215</v>
      </c>
      <c r="E2824" s="40">
        <v>434</v>
      </c>
      <c r="F2824" s="41" t="s">
        <v>23</v>
      </c>
    </row>
    <row r="2825" spans="2:6">
      <c r="B2825" s="37">
        <v>46147</v>
      </c>
      <c r="C2825" s="38" t="s">
        <v>1881</v>
      </c>
      <c r="D2825" s="39">
        <v>24.21</v>
      </c>
      <c r="E2825" s="40">
        <v>599</v>
      </c>
      <c r="F2825" s="41" t="s">
        <v>23</v>
      </c>
    </row>
    <row r="2826" spans="2:6">
      <c r="B2826" s="37">
        <v>46147</v>
      </c>
      <c r="C2826" s="38" t="s">
        <v>1882</v>
      </c>
      <c r="D2826" s="39">
        <v>24.204999999999998</v>
      </c>
      <c r="E2826" s="40">
        <v>506</v>
      </c>
      <c r="F2826" s="41" t="s">
        <v>23</v>
      </c>
    </row>
    <row r="2827" spans="2:6">
      <c r="B2827" s="37">
        <v>46147</v>
      </c>
      <c r="C2827" s="38" t="s">
        <v>1883</v>
      </c>
      <c r="D2827" s="39">
        <v>24.215</v>
      </c>
      <c r="E2827" s="40">
        <v>379</v>
      </c>
      <c r="F2827" s="41" t="s">
        <v>23</v>
      </c>
    </row>
    <row r="2828" spans="2:6">
      <c r="B2828" s="37">
        <v>46147</v>
      </c>
      <c r="C2828" s="38" t="s">
        <v>1884</v>
      </c>
      <c r="D2828" s="39">
        <v>24.22</v>
      </c>
      <c r="E2828" s="40">
        <v>91</v>
      </c>
      <c r="F2828" s="41" t="s">
        <v>23</v>
      </c>
    </row>
    <row r="2829" spans="2:6">
      <c r="B2829" s="37">
        <v>46147</v>
      </c>
      <c r="C2829" s="38" t="s">
        <v>1884</v>
      </c>
      <c r="D2829" s="39">
        <v>24.22</v>
      </c>
      <c r="E2829" s="40">
        <v>207</v>
      </c>
      <c r="F2829" s="41" t="s">
        <v>23</v>
      </c>
    </row>
    <row r="2830" spans="2:6">
      <c r="B2830" s="37">
        <v>46147</v>
      </c>
      <c r="C2830" s="38" t="s">
        <v>1885</v>
      </c>
      <c r="D2830" s="39">
        <v>24.21</v>
      </c>
      <c r="E2830" s="40">
        <v>479</v>
      </c>
      <c r="F2830" s="41" t="s">
        <v>23</v>
      </c>
    </row>
    <row r="2831" spans="2:6">
      <c r="B2831" s="37">
        <v>46147</v>
      </c>
      <c r="C2831" s="38" t="s">
        <v>1885</v>
      </c>
      <c r="D2831" s="39">
        <v>24.21</v>
      </c>
      <c r="E2831" s="40">
        <v>34</v>
      </c>
      <c r="F2831" s="41" t="s">
        <v>23</v>
      </c>
    </row>
    <row r="2832" spans="2:6">
      <c r="B2832" s="37">
        <v>46147</v>
      </c>
      <c r="C2832" s="38" t="s">
        <v>1885</v>
      </c>
      <c r="D2832" s="39">
        <v>24.21</v>
      </c>
      <c r="E2832" s="40">
        <v>633</v>
      </c>
      <c r="F2832" s="41" t="s">
        <v>23</v>
      </c>
    </row>
    <row r="2833" spans="2:6">
      <c r="B2833" s="37">
        <v>46147</v>
      </c>
      <c r="C2833" s="38" t="s">
        <v>1886</v>
      </c>
      <c r="D2833" s="39">
        <v>24.21</v>
      </c>
      <c r="E2833" s="40">
        <v>584</v>
      </c>
      <c r="F2833" s="41" t="s">
        <v>23</v>
      </c>
    </row>
    <row r="2834" spans="2:6">
      <c r="B2834" s="37">
        <v>46147</v>
      </c>
      <c r="C2834" s="38" t="s">
        <v>1887</v>
      </c>
      <c r="D2834" s="39">
        <v>24.215</v>
      </c>
      <c r="E2834" s="40">
        <v>357</v>
      </c>
      <c r="F2834" s="41" t="s">
        <v>23</v>
      </c>
    </row>
    <row r="2835" spans="2:6">
      <c r="B2835" s="37">
        <v>46147</v>
      </c>
      <c r="C2835" s="38" t="s">
        <v>1888</v>
      </c>
      <c r="D2835" s="39">
        <v>24.215</v>
      </c>
      <c r="E2835" s="40">
        <v>443</v>
      </c>
      <c r="F2835" s="41" t="s">
        <v>23</v>
      </c>
    </row>
    <row r="2836" spans="2:6">
      <c r="B2836" s="37">
        <v>46147</v>
      </c>
      <c r="C2836" s="38" t="s">
        <v>1889</v>
      </c>
      <c r="D2836" s="39">
        <v>24.215</v>
      </c>
      <c r="E2836" s="40">
        <v>438</v>
      </c>
      <c r="F2836" s="41" t="s">
        <v>23</v>
      </c>
    </row>
    <row r="2837" spans="2:6">
      <c r="B2837" s="37">
        <v>46147</v>
      </c>
      <c r="C2837" s="38" t="s">
        <v>855</v>
      </c>
      <c r="D2837" s="39">
        <v>24.215</v>
      </c>
      <c r="E2837" s="40">
        <v>1028</v>
      </c>
      <c r="F2837" s="41" t="s">
        <v>23</v>
      </c>
    </row>
    <row r="2838" spans="2:6">
      <c r="B2838" s="37">
        <v>46147</v>
      </c>
      <c r="C2838" s="38" t="s">
        <v>855</v>
      </c>
      <c r="D2838" s="39">
        <v>24.215</v>
      </c>
      <c r="E2838" s="40">
        <v>235</v>
      </c>
      <c r="F2838" s="41" t="s">
        <v>23</v>
      </c>
    </row>
    <row r="2839" spans="2:6">
      <c r="B2839" s="37">
        <v>46147</v>
      </c>
      <c r="C2839" s="38" t="s">
        <v>1890</v>
      </c>
      <c r="D2839" s="39">
        <v>24.21</v>
      </c>
      <c r="E2839" s="40">
        <v>680</v>
      </c>
      <c r="F2839" s="41" t="s">
        <v>23</v>
      </c>
    </row>
    <row r="2840" spans="2:6">
      <c r="B2840" s="37">
        <v>46147</v>
      </c>
      <c r="C2840" s="38" t="s">
        <v>1891</v>
      </c>
      <c r="D2840" s="39">
        <v>24.204999999999998</v>
      </c>
      <c r="E2840" s="40">
        <v>454</v>
      </c>
      <c r="F2840" s="41" t="s">
        <v>23</v>
      </c>
    </row>
    <row r="2841" spans="2:6">
      <c r="B2841" s="37">
        <v>46147</v>
      </c>
      <c r="C2841" s="38" t="s">
        <v>1891</v>
      </c>
      <c r="D2841" s="39">
        <v>24.204999999999998</v>
      </c>
      <c r="E2841" s="40">
        <v>32</v>
      </c>
      <c r="F2841" s="41" t="s">
        <v>23</v>
      </c>
    </row>
    <row r="2842" spans="2:6">
      <c r="B2842" s="37">
        <v>46147</v>
      </c>
      <c r="C2842" s="38" t="s">
        <v>1892</v>
      </c>
      <c r="D2842" s="39">
        <v>24.195</v>
      </c>
      <c r="E2842" s="40">
        <v>428</v>
      </c>
      <c r="F2842" s="41" t="s">
        <v>23</v>
      </c>
    </row>
    <row r="2843" spans="2:6">
      <c r="B2843" s="37">
        <v>46147</v>
      </c>
      <c r="C2843" s="38" t="s">
        <v>866</v>
      </c>
      <c r="D2843" s="39">
        <v>24.195</v>
      </c>
      <c r="E2843" s="40">
        <v>925</v>
      </c>
      <c r="F2843" s="41" t="s">
        <v>23</v>
      </c>
    </row>
    <row r="2844" spans="2:6">
      <c r="B2844" s="37">
        <v>46147</v>
      </c>
      <c r="C2844" s="38" t="s">
        <v>869</v>
      </c>
      <c r="D2844" s="39">
        <v>24.2</v>
      </c>
      <c r="E2844" s="40">
        <v>311</v>
      </c>
      <c r="F2844" s="41" t="s">
        <v>23</v>
      </c>
    </row>
    <row r="2845" spans="2:6">
      <c r="B2845" s="37">
        <v>46147</v>
      </c>
      <c r="C2845" s="38" t="s">
        <v>869</v>
      </c>
      <c r="D2845" s="39">
        <v>24.2</v>
      </c>
      <c r="E2845" s="40">
        <v>1028</v>
      </c>
      <c r="F2845" s="41" t="s">
        <v>23</v>
      </c>
    </row>
    <row r="2846" spans="2:6">
      <c r="B2846" s="37">
        <v>46147</v>
      </c>
      <c r="C2846" s="38" t="s">
        <v>869</v>
      </c>
      <c r="D2846" s="39">
        <v>24.2</v>
      </c>
      <c r="E2846" s="40">
        <v>16</v>
      </c>
      <c r="F2846" s="41" t="s">
        <v>23</v>
      </c>
    </row>
    <row r="2847" spans="2:6">
      <c r="B2847" s="37">
        <v>46147</v>
      </c>
      <c r="C2847" s="38" t="s">
        <v>869</v>
      </c>
      <c r="D2847" s="39">
        <v>24.195</v>
      </c>
      <c r="E2847" s="40">
        <v>366</v>
      </c>
      <c r="F2847" s="41" t="s">
        <v>23</v>
      </c>
    </row>
    <row r="2848" spans="2:6">
      <c r="B2848" s="37">
        <v>46147</v>
      </c>
      <c r="C2848" s="38" t="s">
        <v>1893</v>
      </c>
      <c r="D2848" s="39">
        <v>24.204999999999998</v>
      </c>
      <c r="E2848" s="40">
        <v>321</v>
      </c>
      <c r="F2848" s="41" t="s">
        <v>23</v>
      </c>
    </row>
    <row r="2849" spans="2:6">
      <c r="B2849" s="37">
        <v>46147</v>
      </c>
      <c r="C2849" s="38" t="s">
        <v>1894</v>
      </c>
      <c r="D2849" s="39">
        <v>24.21</v>
      </c>
      <c r="E2849" s="40">
        <v>200</v>
      </c>
      <c r="F2849" s="41" t="s">
        <v>23</v>
      </c>
    </row>
    <row r="2850" spans="2:6">
      <c r="B2850" s="37">
        <v>46147</v>
      </c>
      <c r="C2850" s="38" t="s">
        <v>1894</v>
      </c>
      <c r="D2850" s="39">
        <v>24.21</v>
      </c>
      <c r="E2850" s="40">
        <v>578</v>
      </c>
      <c r="F2850" s="41" t="s">
        <v>23</v>
      </c>
    </row>
    <row r="2851" spans="2:6">
      <c r="B2851" s="37">
        <v>46147</v>
      </c>
      <c r="C2851" s="38" t="s">
        <v>1894</v>
      </c>
      <c r="D2851" s="39">
        <v>24.21</v>
      </c>
      <c r="E2851" s="40">
        <v>687</v>
      </c>
      <c r="F2851" s="41" t="s">
        <v>23</v>
      </c>
    </row>
    <row r="2852" spans="2:6">
      <c r="B2852" s="37">
        <v>46147</v>
      </c>
      <c r="C2852" s="38" t="s">
        <v>1895</v>
      </c>
      <c r="D2852" s="39">
        <v>24.22</v>
      </c>
      <c r="E2852" s="40">
        <v>38</v>
      </c>
      <c r="F2852" s="41" t="s">
        <v>23</v>
      </c>
    </row>
    <row r="2853" spans="2:6">
      <c r="B2853" s="37">
        <v>46147</v>
      </c>
      <c r="C2853" s="38" t="s">
        <v>1896</v>
      </c>
      <c r="D2853" s="39">
        <v>24.225000000000001</v>
      </c>
      <c r="E2853" s="40">
        <v>31</v>
      </c>
      <c r="F2853" s="41" t="s">
        <v>23</v>
      </c>
    </row>
    <row r="2854" spans="2:6">
      <c r="B2854" s="37">
        <v>46147</v>
      </c>
      <c r="C2854" s="38" t="s">
        <v>1896</v>
      </c>
      <c r="D2854" s="39">
        <v>24.225000000000001</v>
      </c>
      <c r="E2854" s="40">
        <v>728</v>
      </c>
      <c r="F2854" s="41" t="s">
        <v>23</v>
      </c>
    </row>
    <row r="2855" spans="2:6">
      <c r="B2855" s="37">
        <v>46147</v>
      </c>
      <c r="C2855" s="38" t="s">
        <v>1897</v>
      </c>
      <c r="D2855" s="39">
        <v>24.22</v>
      </c>
      <c r="E2855" s="40">
        <v>341</v>
      </c>
      <c r="F2855" s="41" t="s">
        <v>23</v>
      </c>
    </row>
    <row r="2856" spans="2:6">
      <c r="B2856" s="37">
        <v>46147</v>
      </c>
      <c r="C2856" s="38" t="s">
        <v>1898</v>
      </c>
      <c r="D2856" s="39">
        <v>24.21</v>
      </c>
      <c r="E2856" s="40">
        <v>527</v>
      </c>
      <c r="F2856" s="41" t="s">
        <v>23</v>
      </c>
    </row>
    <row r="2857" spans="2:6">
      <c r="B2857" s="37">
        <v>46147</v>
      </c>
      <c r="C2857" s="38" t="s">
        <v>1899</v>
      </c>
      <c r="D2857" s="39">
        <v>24.195</v>
      </c>
      <c r="E2857" s="40">
        <v>315</v>
      </c>
      <c r="F2857" s="41" t="s">
        <v>23</v>
      </c>
    </row>
    <row r="2858" spans="2:6">
      <c r="B2858" s="37">
        <v>46147</v>
      </c>
      <c r="C2858" s="38" t="s">
        <v>1899</v>
      </c>
      <c r="D2858" s="39">
        <v>24.195</v>
      </c>
      <c r="E2858" s="40">
        <v>169</v>
      </c>
      <c r="F2858" s="41" t="s">
        <v>23</v>
      </c>
    </row>
    <row r="2859" spans="2:6">
      <c r="B2859" s="37">
        <v>46147</v>
      </c>
      <c r="C2859" s="38" t="s">
        <v>881</v>
      </c>
      <c r="D2859" s="39">
        <v>24.2</v>
      </c>
      <c r="E2859" s="40">
        <v>68</v>
      </c>
      <c r="F2859" s="41" t="s">
        <v>23</v>
      </c>
    </row>
    <row r="2860" spans="2:6">
      <c r="B2860" s="37">
        <v>46147</v>
      </c>
      <c r="C2860" s="38" t="s">
        <v>881</v>
      </c>
      <c r="D2860" s="39">
        <v>24.2</v>
      </c>
      <c r="E2860" s="40">
        <v>440</v>
      </c>
      <c r="F2860" s="41" t="s">
        <v>23</v>
      </c>
    </row>
    <row r="2861" spans="2:6">
      <c r="B2861" s="37">
        <v>46147</v>
      </c>
      <c r="C2861" s="38" t="s">
        <v>1900</v>
      </c>
      <c r="D2861" s="39">
        <v>24.195</v>
      </c>
      <c r="E2861" s="40">
        <v>263</v>
      </c>
      <c r="F2861" s="41" t="s">
        <v>23</v>
      </c>
    </row>
    <row r="2862" spans="2:6">
      <c r="B2862" s="37">
        <v>46147</v>
      </c>
      <c r="C2862" s="38" t="s">
        <v>1900</v>
      </c>
      <c r="D2862" s="39">
        <v>24.195</v>
      </c>
      <c r="E2862" s="40">
        <v>80</v>
      </c>
      <c r="F2862" s="41" t="s">
        <v>23</v>
      </c>
    </row>
    <row r="2863" spans="2:6">
      <c r="B2863" s="37">
        <v>46147</v>
      </c>
      <c r="C2863" s="38" t="s">
        <v>1901</v>
      </c>
      <c r="D2863" s="39">
        <v>24.195</v>
      </c>
      <c r="E2863" s="40">
        <v>316</v>
      </c>
      <c r="F2863" s="41" t="s">
        <v>23</v>
      </c>
    </row>
    <row r="2864" spans="2:6">
      <c r="B2864" s="37">
        <v>46147</v>
      </c>
      <c r="C2864" s="38" t="s">
        <v>886</v>
      </c>
      <c r="D2864" s="39">
        <v>24.2</v>
      </c>
      <c r="E2864" s="40">
        <v>810</v>
      </c>
      <c r="F2864" s="41" t="s">
        <v>23</v>
      </c>
    </row>
    <row r="2865" spans="2:6">
      <c r="B2865" s="37">
        <v>46147</v>
      </c>
      <c r="C2865" s="38" t="s">
        <v>1902</v>
      </c>
      <c r="D2865" s="39">
        <v>24.195</v>
      </c>
      <c r="E2865" s="40">
        <v>432</v>
      </c>
      <c r="F2865" s="41" t="s">
        <v>23</v>
      </c>
    </row>
    <row r="2866" spans="2:6">
      <c r="B2866" s="37">
        <v>46147</v>
      </c>
      <c r="C2866" s="38" t="s">
        <v>1903</v>
      </c>
      <c r="D2866" s="39">
        <v>24.195</v>
      </c>
      <c r="E2866" s="40">
        <v>217</v>
      </c>
      <c r="F2866" s="41" t="s">
        <v>23</v>
      </c>
    </row>
    <row r="2867" spans="2:6">
      <c r="B2867" s="37">
        <v>46147</v>
      </c>
      <c r="C2867" s="38" t="s">
        <v>1903</v>
      </c>
      <c r="D2867" s="39">
        <v>24.195</v>
      </c>
      <c r="E2867" s="40">
        <v>308</v>
      </c>
      <c r="F2867" s="41" t="s">
        <v>23</v>
      </c>
    </row>
    <row r="2868" spans="2:6">
      <c r="B2868" s="37">
        <v>46147</v>
      </c>
      <c r="C2868" s="38" t="s">
        <v>1903</v>
      </c>
      <c r="D2868" s="39">
        <v>24.195</v>
      </c>
      <c r="E2868" s="40">
        <v>318</v>
      </c>
      <c r="F2868" s="41" t="s">
        <v>23</v>
      </c>
    </row>
    <row r="2869" spans="2:6">
      <c r="B2869" s="37">
        <v>46147</v>
      </c>
      <c r="C2869" s="38" t="s">
        <v>1904</v>
      </c>
      <c r="D2869" s="39">
        <v>24.2</v>
      </c>
      <c r="E2869" s="40">
        <v>574</v>
      </c>
      <c r="F2869" s="41" t="s">
        <v>23</v>
      </c>
    </row>
    <row r="2870" spans="2:6">
      <c r="B2870" s="37">
        <v>46147</v>
      </c>
      <c r="C2870" s="38" t="s">
        <v>1904</v>
      </c>
      <c r="D2870" s="39">
        <v>24.2</v>
      </c>
      <c r="E2870" s="40">
        <v>415</v>
      </c>
      <c r="F2870" s="41" t="s">
        <v>23</v>
      </c>
    </row>
    <row r="2871" spans="2:6">
      <c r="B2871" s="37">
        <v>46147</v>
      </c>
      <c r="C2871" s="38" t="s">
        <v>1905</v>
      </c>
      <c r="D2871" s="39">
        <v>24.195</v>
      </c>
      <c r="E2871" s="40">
        <v>7</v>
      </c>
      <c r="F2871" s="41" t="s">
        <v>23</v>
      </c>
    </row>
    <row r="2872" spans="2:6">
      <c r="B2872" s="37">
        <v>46147</v>
      </c>
      <c r="C2872" s="38" t="s">
        <v>1906</v>
      </c>
      <c r="D2872" s="39">
        <v>24.195</v>
      </c>
      <c r="E2872" s="40">
        <v>285</v>
      </c>
      <c r="F2872" s="41" t="s">
        <v>23</v>
      </c>
    </row>
    <row r="2873" spans="2:6">
      <c r="B2873" s="37">
        <v>46147</v>
      </c>
      <c r="C2873" s="38" t="s">
        <v>1907</v>
      </c>
      <c r="D2873" s="39">
        <v>24.184999999999999</v>
      </c>
      <c r="E2873" s="40">
        <v>504</v>
      </c>
      <c r="F2873" s="41" t="s">
        <v>23</v>
      </c>
    </row>
    <row r="2874" spans="2:6">
      <c r="B2874" s="37">
        <v>46147</v>
      </c>
      <c r="C2874" s="38" t="s">
        <v>1908</v>
      </c>
      <c r="D2874" s="39">
        <v>24.184999999999999</v>
      </c>
      <c r="E2874" s="40">
        <v>284</v>
      </c>
      <c r="F2874" s="41" t="s">
        <v>23</v>
      </c>
    </row>
    <row r="2875" spans="2:6">
      <c r="B2875" s="37">
        <v>46147</v>
      </c>
      <c r="C2875" s="38" t="s">
        <v>1908</v>
      </c>
      <c r="D2875" s="39">
        <v>24.184999999999999</v>
      </c>
      <c r="E2875" s="40">
        <v>196</v>
      </c>
      <c r="F2875" s="41" t="s">
        <v>23</v>
      </c>
    </row>
    <row r="2876" spans="2:6">
      <c r="B2876" s="37">
        <v>46147</v>
      </c>
      <c r="C2876" s="38" t="s">
        <v>1909</v>
      </c>
      <c r="D2876" s="39">
        <v>24.175000000000001</v>
      </c>
      <c r="E2876" s="40">
        <v>489</v>
      </c>
      <c r="F2876" s="41" t="s">
        <v>23</v>
      </c>
    </row>
    <row r="2877" spans="2:6">
      <c r="B2877" s="37">
        <v>46147</v>
      </c>
      <c r="C2877" s="38" t="s">
        <v>1910</v>
      </c>
      <c r="D2877" s="39">
        <v>24.18</v>
      </c>
      <c r="E2877" s="40">
        <v>552</v>
      </c>
      <c r="F2877" s="41" t="s">
        <v>23</v>
      </c>
    </row>
    <row r="2878" spans="2:6">
      <c r="B2878" s="37">
        <v>46147</v>
      </c>
      <c r="C2878" s="38" t="s">
        <v>1911</v>
      </c>
      <c r="D2878" s="39">
        <v>24.18</v>
      </c>
      <c r="E2878" s="40">
        <v>349</v>
      </c>
      <c r="F2878" s="41" t="s">
        <v>23</v>
      </c>
    </row>
    <row r="2879" spans="2:6">
      <c r="B2879" s="37">
        <v>46147</v>
      </c>
      <c r="C2879" s="38" t="s">
        <v>1912</v>
      </c>
      <c r="D2879" s="39">
        <v>24.195</v>
      </c>
      <c r="E2879" s="40">
        <v>66</v>
      </c>
      <c r="F2879" s="41" t="s">
        <v>23</v>
      </c>
    </row>
    <row r="2880" spans="2:6">
      <c r="B2880" s="37">
        <v>46147</v>
      </c>
      <c r="C2880" s="38" t="s">
        <v>1912</v>
      </c>
      <c r="D2880" s="39">
        <v>24.195</v>
      </c>
      <c r="E2880" s="40">
        <v>347</v>
      </c>
      <c r="F2880" s="41" t="s">
        <v>23</v>
      </c>
    </row>
    <row r="2881" spans="2:6">
      <c r="B2881" s="37">
        <v>46147</v>
      </c>
      <c r="C2881" s="38" t="s">
        <v>1913</v>
      </c>
      <c r="D2881" s="39">
        <v>24.2</v>
      </c>
      <c r="E2881" s="40">
        <v>306</v>
      </c>
      <c r="F2881" s="41" t="s">
        <v>23</v>
      </c>
    </row>
    <row r="2882" spans="2:6">
      <c r="B2882" s="37">
        <v>46147</v>
      </c>
      <c r="C2882" s="38" t="s">
        <v>1914</v>
      </c>
      <c r="D2882" s="39">
        <v>24.21</v>
      </c>
      <c r="E2882" s="40">
        <v>94</v>
      </c>
      <c r="F2882" s="41" t="s">
        <v>23</v>
      </c>
    </row>
    <row r="2883" spans="2:6">
      <c r="B2883" s="37">
        <v>46147</v>
      </c>
      <c r="C2883" s="38" t="s">
        <v>1915</v>
      </c>
      <c r="D2883" s="39">
        <v>24.22</v>
      </c>
      <c r="E2883" s="40">
        <v>410</v>
      </c>
      <c r="F2883" s="41" t="s">
        <v>23</v>
      </c>
    </row>
    <row r="2884" spans="2:6">
      <c r="B2884" s="37">
        <v>46147</v>
      </c>
      <c r="C2884" s="38" t="s">
        <v>1916</v>
      </c>
      <c r="D2884" s="39">
        <v>24.22</v>
      </c>
      <c r="E2884" s="40">
        <v>444</v>
      </c>
      <c r="F2884" s="41" t="s">
        <v>23</v>
      </c>
    </row>
    <row r="2885" spans="2:6">
      <c r="B2885" s="37">
        <v>46147</v>
      </c>
      <c r="C2885" s="38" t="s">
        <v>1916</v>
      </c>
      <c r="D2885" s="39">
        <v>24.22</v>
      </c>
      <c r="E2885" s="40">
        <v>305</v>
      </c>
      <c r="F2885" s="41" t="s">
        <v>23</v>
      </c>
    </row>
    <row r="2886" spans="2:6">
      <c r="B2886" s="37">
        <v>46147</v>
      </c>
      <c r="C2886" s="38" t="s">
        <v>1917</v>
      </c>
      <c r="D2886" s="39">
        <v>24.22</v>
      </c>
      <c r="E2886" s="40">
        <v>6</v>
      </c>
      <c r="F2886" s="41" t="s">
        <v>23</v>
      </c>
    </row>
    <row r="2887" spans="2:6">
      <c r="B2887" s="37">
        <v>46147</v>
      </c>
      <c r="C2887" s="38" t="s">
        <v>1917</v>
      </c>
      <c r="D2887" s="39">
        <v>24.22</v>
      </c>
      <c r="E2887" s="40">
        <v>94</v>
      </c>
      <c r="F2887" s="41" t="s">
        <v>23</v>
      </c>
    </row>
    <row r="2888" spans="2:6">
      <c r="B2888" s="37">
        <v>46147</v>
      </c>
      <c r="C2888" s="38" t="s">
        <v>1917</v>
      </c>
      <c r="D2888" s="39">
        <v>24.22</v>
      </c>
      <c r="E2888" s="40">
        <v>206</v>
      </c>
      <c r="F2888" s="41" t="s">
        <v>23</v>
      </c>
    </row>
    <row r="2889" spans="2:6">
      <c r="B2889" s="37">
        <v>46147</v>
      </c>
      <c r="C2889" s="38" t="s">
        <v>1917</v>
      </c>
      <c r="D2889" s="39">
        <v>24.22</v>
      </c>
      <c r="E2889" s="40">
        <v>94</v>
      </c>
      <c r="F2889" s="41" t="s">
        <v>23</v>
      </c>
    </row>
    <row r="2890" spans="2:6">
      <c r="B2890" s="37">
        <v>46147</v>
      </c>
      <c r="C2890" s="38" t="s">
        <v>1917</v>
      </c>
      <c r="D2890" s="39">
        <v>24.22</v>
      </c>
      <c r="E2890" s="40">
        <v>115</v>
      </c>
      <c r="F2890" s="41" t="s">
        <v>23</v>
      </c>
    </row>
    <row r="2891" spans="2:6">
      <c r="B2891" s="37">
        <v>46147</v>
      </c>
      <c r="C2891" s="38" t="s">
        <v>1918</v>
      </c>
      <c r="D2891" s="39">
        <v>24.22</v>
      </c>
      <c r="E2891" s="40">
        <v>356</v>
      </c>
      <c r="F2891" s="41" t="s">
        <v>23</v>
      </c>
    </row>
    <row r="2892" spans="2:6">
      <c r="B2892" s="37">
        <v>46147</v>
      </c>
      <c r="C2892" s="38" t="s">
        <v>1918</v>
      </c>
      <c r="D2892" s="39">
        <v>24.22</v>
      </c>
      <c r="E2892" s="40">
        <v>121</v>
      </c>
      <c r="F2892" s="41" t="s">
        <v>23</v>
      </c>
    </row>
    <row r="2893" spans="2:6">
      <c r="B2893" s="37">
        <v>46147</v>
      </c>
      <c r="C2893" s="38" t="s">
        <v>1919</v>
      </c>
      <c r="D2893" s="39">
        <v>24.22</v>
      </c>
      <c r="E2893" s="40">
        <v>504</v>
      </c>
      <c r="F2893" s="41" t="s">
        <v>23</v>
      </c>
    </row>
    <row r="2894" spans="2:6">
      <c r="B2894" s="37">
        <v>46147</v>
      </c>
      <c r="C2894" s="38" t="s">
        <v>901</v>
      </c>
      <c r="D2894" s="39">
        <v>24.215</v>
      </c>
      <c r="E2894" s="40">
        <v>983</v>
      </c>
      <c r="F2894" s="41" t="s">
        <v>23</v>
      </c>
    </row>
    <row r="2895" spans="2:6">
      <c r="B2895" s="37">
        <v>46147</v>
      </c>
      <c r="C2895" s="38" t="s">
        <v>1920</v>
      </c>
      <c r="D2895" s="39">
        <v>24.225000000000001</v>
      </c>
      <c r="E2895" s="40">
        <v>925</v>
      </c>
      <c r="F2895" s="41" t="s">
        <v>23</v>
      </c>
    </row>
    <row r="2896" spans="2:6">
      <c r="B2896" s="37">
        <v>46147</v>
      </c>
      <c r="C2896" s="38" t="s">
        <v>1921</v>
      </c>
      <c r="D2896" s="39">
        <v>24.225000000000001</v>
      </c>
      <c r="E2896" s="40">
        <v>132</v>
      </c>
      <c r="F2896" s="41" t="s">
        <v>23</v>
      </c>
    </row>
    <row r="2897" spans="2:6">
      <c r="B2897" s="37">
        <v>46147</v>
      </c>
      <c r="C2897" s="38" t="s">
        <v>1922</v>
      </c>
      <c r="D2897" s="39">
        <v>24.225000000000001</v>
      </c>
      <c r="E2897" s="40">
        <v>903</v>
      </c>
      <c r="F2897" s="41" t="s">
        <v>23</v>
      </c>
    </row>
    <row r="2898" spans="2:6">
      <c r="B2898" s="37">
        <v>46147</v>
      </c>
      <c r="C2898" s="38" t="s">
        <v>1923</v>
      </c>
      <c r="D2898" s="39">
        <v>24.22</v>
      </c>
      <c r="E2898" s="40">
        <v>513</v>
      </c>
      <c r="F2898" s="41" t="s">
        <v>23</v>
      </c>
    </row>
    <row r="2899" spans="2:6">
      <c r="B2899" s="37">
        <v>46147</v>
      </c>
      <c r="C2899" s="38" t="s">
        <v>1924</v>
      </c>
      <c r="D2899" s="39">
        <v>24.22</v>
      </c>
      <c r="E2899" s="40">
        <v>566</v>
      </c>
      <c r="F2899" s="41" t="s">
        <v>23</v>
      </c>
    </row>
    <row r="2900" spans="2:6">
      <c r="B2900" s="37">
        <v>46147</v>
      </c>
      <c r="C2900" s="38" t="s">
        <v>1925</v>
      </c>
      <c r="D2900" s="39">
        <v>24.22</v>
      </c>
      <c r="E2900" s="40">
        <v>296</v>
      </c>
      <c r="F2900" s="41" t="s">
        <v>23</v>
      </c>
    </row>
    <row r="2901" spans="2:6">
      <c r="B2901" s="37">
        <v>46147</v>
      </c>
      <c r="C2901" s="38" t="s">
        <v>1926</v>
      </c>
      <c r="D2901" s="39">
        <v>24.22</v>
      </c>
      <c r="E2901" s="40">
        <v>476</v>
      </c>
      <c r="F2901" s="41" t="s">
        <v>23</v>
      </c>
    </row>
    <row r="2902" spans="2:6">
      <c r="B2902" s="37">
        <v>46147</v>
      </c>
      <c r="C2902" s="38" t="s">
        <v>1927</v>
      </c>
      <c r="D2902" s="39">
        <v>24.22</v>
      </c>
      <c r="E2902" s="40">
        <v>10</v>
      </c>
      <c r="F2902" s="41" t="s">
        <v>23</v>
      </c>
    </row>
    <row r="2903" spans="2:6">
      <c r="B2903" s="37">
        <v>46147</v>
      </c>
      <c r="C2903" s="38" t="s">
        <v>1927</v>
      </c>
      <c r="D2903" s="39">
        <v>24.22</v>
      </c>
      <c r="E2903" s="40">
        <v>385</v>
      </c>
      <c r="F2903" s="41" t="s">
        <v>23</v>
      </c>
    </row>
    <row r="2904" spans="2:6">
      <c r="B2904" s="37">
        <v>46147</v>
      </c>
      <c r="C2904" s="38" t="s">
        <v>1928</v>
      </c>
      <c r="D2904" s="39">
        <v>24.22</v>
      </c>
      <c r="E2904" s="40">
        <v>1285</v>
      </c>
      <c r="F2904" s="41" t="s">
        <v>23</v>
      </c>
    </row>
    <row r="2905" spans="2:6">
      <c r="B2905" s="37">
        <v>46147</v>
      </c>
      <c r="C2905" s="38" t="s">
        <v>1928</v>
      </c>
      <c r="D2905" s="39">
        <v>24.22</v>
      </c>
      <c r="E2905" s="40">
        <v>543</v>
      </c>
      <c r="F2905" s="41" t="s">
        <v>23</v>
      </c>
    </row>
    <row r="2906" spans="2:6">
      <c r="B2906" s="37">
        <v>46147</v>
      </c>
      <c r="C2906" s="38" t="s">
        <v>1929</v>
      </c>
      <c r="D2906" s="39">
        <v>24.21</v>
      </c>
      <c r="E2906" s="40">
        <v>405</v>
      </c>
      <c r="F2906" s="41" t="s">
        <v>23</v>
      </c>
    </row>
    <row r="2907" spans="2:6">
      <c r="B2907" s="37">
        <v>46147</v>
      </c>
      <c r="C2907" s="38" t="s">
        <v>1930</v>
      </c>
      <c r="D2907" s="39">
        <v>24.21</v>
      </c>
      <c r="E2907" s="40">
        <v>400</v>
      </c>
      <c r="F2907" s="41" t="s">
        <v>23</v>
      </c>
    </row>
    <row r="2908" spans="2:6">
      <c r="B2908" s="37">
        <v>46147</v>
      </c>
      <c r="C2908" s="38" t="s">
        <v>1930</v>
      </c>
      <c r="D2908" s="39">
        <v>24.21</v>
      </c>
      <c r="E2908" s="40">
        <v>875</v>
      </c>
      <c r="F2908" s="41" t="s">
        <v>23</v>
      </c>
    </row>
    <row r="2909" spans="2:6">
      <c r="B2909" s="37">
        <v>46147</v>
      </c>
      <c r="C2909" s="38" t="s">
        <v>1931</v>
      </c>
      <c r="D2909" s="39">
        <v>24.225000000000001</v>
      </c>
      <c r="E2909" s="40">
        <v>1285</v>
      </c>
      <c r="F2909" s="41" t="s">
        <v>23</v>
      </c>
    </row>
    <row r="2910" spans="2:6">
      <c r="B2910" s="37">
        <v>46147</v>
      </c>
      <c r="C2910" s="38" t="s">
        <v>1931</v>
      </c>
      <c r="D2910" s="39">
        <v>24.225000000000001</v>
      </c>
      <c r="E2910" s="40">
        <v>424</v>
      </c>
      <c r="F2910" s="41" t="s">
        <v>23</v>
      </c>
    </row>
    <row r="2911" spans="2:6">
      <c r="B2911" s="37">
        <v>46147</v>
      </c>
      <c r="C2911" s="38" t="s">
        <v>919</v>
      </c>
      <c r="D2911" s="39">
        <v>24.23</v>
      </c>
      <c r="E2911" s="40">
        <v>191</v>
      </c>
      <c r="F2911" s="41" t="s">
        <v>23</v>
      </c>
    </row>
    <row r="2912" spans="2:6">
      <c r="B2912" s="37">
        <v>46147</v>
      </c>
      <c r="C2912" s="38" t="s">
        <v>1932</v>
      </c>
      <c r="D2912" s="39">
        <v>24.23</v>
      </c>
      <c r="E2912" s="40">
        <v>375</v>
      </c>
      <c r="F2912" s="41" t="s">
        <v>23</v>
      </c>
    </row>
    <row r="2913" spans="2:6">
      <c r="B2913" s="37">
        <v>46147</v>
      </c>
      <c r="C2913" s="38" t="s">
        <v>1933</v>
      </c>
      <c r="D2913" s="39">
        <v>24.24</v>
      </c>
      <c r="E2913" s="40">
        <v>626</v>
      </c>
      <c r="F2913" s="41" t="s">
        <v>23</v>
      </c>
    </row>
    <row r="2914" spans="2:6">
      <c r="B2914" s="37">
        <v>46147</v>
      </c>
      <c r="C2914" s="38" t="s">
        <v>1933</v>
      </c>
      <c r="D2914" s="39">
        <v>24.24</v>
      </c>
      <c r="E2914" s="40">
        <v>200</v>
      </c>
      <c r="F2914" s="41" t="s">
        <v>23</v>
      </c>
    </row>
    <row r="2915" spans="2:6">
      <c r="B2915" s="37">
        <v>46147</v>
      </c>
      <c r="C2915" s="38" t="s">
        <v>1934</v>
      </c>
      <c r="D2915" s="39">
        <v>24.24</v>
      </c>
      <c r="E2915" s="40">
        <v>538</v>
      </c>
      <c r="F2915" s="41" t="s">
        <v>23</v>
      </c>
    </row>
    <row r="2916" spans="2:6">
      <c r="B2916" s="37">
        <v>46147</v>
      </c>
      <c r="C2916" s="38" t="s">
        <v>1935</v>
      </c>
      <c r="D2916" s="39">
        <v>24.24</v>
      </c>
      <c r="E2916" s="40">
        <v>332</v>
      </c>
      <c r="F2916" s="41" t="s">
        <v>23</v>
      </c>
    </row>
    <row r="2917" spans="2:6">
      <c r="B2917" s="37">
        <v>46147</v>
      </c>
      <c r="C2917" s="38" t="s">
        <v>1935</v>
      </c>
      <c r="D2917" s="39">
        <v>24.24</v>
      </c>
      <c r="E2917" s="40">
        <v>550</v>
      </c>
      <c r="F2917" s="41" t="s">
        <v>23</v>
      </c>
    </row>
    <row r="2918" spans="2:6">
      <c r="B2918" s="37">
        <v>46147</v>
      </c>
      <c r="C2918" s="38" t="s">
        <v>1936</v>
      </c>
      <c r="D2918" s="39">
        <v>24.24</v>
      </c>
      <c r="E2918" s="40">
        <v>319</v>
      </c>
      <c r="F2918" s="41" t="s">
        <v>23</v>
      </c>
    </row>
    <row r="2919" spans="2:6">
      <c r="B2919" s="37">
        <v>46147</v>
      </c>
      <c r="C2919" s="38" t="s">
        <v>1937</v>
      </c>
      <c r="D2919" s="39">
        <v>24.24</v>
      </c>
      <c r="E2919" s="40">
        <v>559</v>
      </c>
      <c r="F2919" s="41" t="s">
        <v>23</v>
      </c>
    </row>
    <row r="2920" spans="2:6">
      <c r="B2920" s="37">
        <v>46147</v>
      </c>
      <c r="C2920" s="38" t="s">
        <v>1938</v>
      </c>
      <c r="D2920" s="39">
        <v>24.234999999999999</v>
      </c>
      <c r="E2920" s="40">
        <v>113</v>
      </c>
      <c r="F2920" s="41" t="s">
        <v>23</v>
      </c>
    </row>
    <row r="2921" spans="2:6">
      <c r="B2921" s="37">
        <v>46147</v>
      </c>
      <c r="C2921" s="38" t="s">
        <v>1938</v>
      </c>
      <c r="D2921" s="39">
        <v>24.234999999999999</v>
      </c>
      <c r="E2921" s="40">
        <v>424</v>
      </c>
      <c r="F2921" s="41" t="s">
        <v>23</v>
      </c>
    </row>
    <row r="2922" spans="2:6">
      <c r="B2922" s="37">
        <v>46147</v>
      </c>
      <c r="C2922" s="38" t="s">
        <v>1938</v>
      </c>
      <c r="D2922" s="39">
        <v>24.234999999999999</v>
      </c>
      <c r="E2922" s="40">
        <v>238</v>
      </c>
      <c r="F2922" s="41" t="s">
        <v>23</v>
      </c>
    </row>
    <row r="2923" spans="2:6">
      <c r="B2923" s="37">
        <v>46147</v>
      </c>
      <c r="C2923" s="38" t="s">
        <v>1939</v>
      </c>
      <c r="D2923" s="39">
        <v>24.23</v>
      </c>
      <c r="E2923" s="40">
        <v>334</v>
      </c>
      <c r="F2923" s="41" t="s">
        <v>23</v>
      </c>
    </row>
    <row r="2924" spans="2:6">
      <c r="B2924" s="37">
        <v>46147</v>
      </c>
      <c r="C2924" s="38" t="s">
        <v>1940</v>
      </c>
      <c r="D2924" s="39">
        <v>24.23</v>
      </c>
      <c r="E2924" s="40">
        <v>591</v>
      </c>
      <c r="F2924" s="41" t="s">
        <v>23</v>
      </c>
    </row>
    <row r="2925" spans="2:6">
      <c r="B2925" s="37">
        <v>46147</v>
      </c>
      <c r="C2925" s="38" t="s">
        <v>1940</v>
      </c>
      <c r="D2925" s="39">
        <v>24.23</v>
      </c>
      <c r="E2925" s="40">
        <v>133</v>
      </c>
      <c r="F2925" s="41" t="s">
        <v>23</v>
      </c>
    </row>
    <row r="2926" spans="2:6">
      <c r="B2926" s="37">
        <v>46147</v>
      </c>
      <c r="C2926" s="38" t="s">
        <v>1941</v>
      </c>
      <c r="D2926" s="39">
        <v>24.22</v>
      </c>
      <c r="E2926" s="40">
        <v>315</v>
      </c>
      <c r="F2926" s="41" t="s">
        <v>23</v>
      </c>
    </row>
    <row r="2927" spans="2:6">
      <c r="B2927" s="37">
        <v>46147</v>
      </c>
      <c r="C2927" s="38" t="s">
        <v>1941</v>
      </c>
      <c r="D2927" s="39">
        <v>24.22</v>
      </c>
      <c r="E2927" s="40">
        <v>104</v>
      </c>
      <c r="F2927" s="41" t="s">
        <v>23</v>
      </c>
    </row>
    <row r="2928" spans="2:6">
      <c r="B2928" s="37">
        <v>46147</v>
      </c>
      <c r="C2928" s="38" t="s">
        <v>1941</v>
      </c>
      <c r="D2928" s="39">
        <v>24.22</v>
      </c>
      <c r="E2928" s="40">
        <v>119</v>
      </c>
      <c r="F2928" s="41" t="s">
        <v>23</v>
      </c>
    </row>
    <row r="2929" spans="2:6">
      <c r="B2929" s="37">
        <v>46147</v>
      </c>
      <c r="C2929" s="38" t="s">
        <v>1942</v>
      </c>
      <c r="D2929" s="39">
        <v>24.23</v>
      </c>
      <c r="E2929" s="40">
        <v>228</v>
      </c>
      <c r="F2929" s="41" t="s">
        <v>23</v>
      </c>
    </row>
    <row r="2930" spans="2:6">
      <c r="B2930" s="37">
        <v>46147</v>
      </c>
      <c r="C2930" s="38" t="s">
        <v>1942</v>
      </c>
      <c r="D2930" s="39">
        <v>24.23</v>
      </c>
      <c r="E2930" s="40">
        <v>290</v>
      </c>
      <c r="F2930" s="41" t="s">
        <v>23</v>
      </c>
    </row>
    <row r="2931" spans="2:6">
      <c r="B2931" s="37">
        <v>46147</v>
      </c>
      <c r="C2931" s="38" t="s">
        <v>1943</v>
      </c>
      <c r="D2931" s="39">
        <v>24.23</v>
      </c>
      <c r="E2931" s="40">
        <v>984</v>
      </c>
      <c r="F2931" s="41" t="s">
        <v>23</v>
      </c>
    </row>
    <row r="2932" spans="2:6">
      <c r="B2932" s="37">
        <v>46147</v>
      </c>
      <c r="C2932" s="38" t="s">
        <v>1944</v>
      </c>
      <c r="D2932" s="39">
        <v>24.225000000000001</v>
      </c>
      <c r="E2932" s="40">
        <v>422</v>
      </c>
      <c r="F2932" s="41" t="s">
        <v>23</v>
      </c>
    </row>
    <row r="2933" spans="2:6">
      <c r="B2933" s="37">
        <v>46147</v>
      </c>
      <c r="C2933" s="38" t="s">
        <v>1944</v>
      </c>
      <c r="D2933" s="39">
        <v>24.225000000000001</v>
      </c>
      <c r="E2933" s="40">
        <v>240</v>
      </c>
      <c r="F2933" s="41" t="s">
        <v>23</v>
      </c>
    </row>
    <row r="2934" spans="2:6">
      <c r="B2934" s="37">
        <v>46147</v>
      </c>
      <c r="C2934" s="38" t="s">
        <v>1945</v>
      </c>
      <c r="D2934" s="39">
        <v>24.225000000000001</v>
      </c>
      <c r="E2934" s="40">
        <v>841</v>
      </c>
      <c r="F2934" s="41" t="s">
        <v>23</v>
      </c>
    </row>
    <row r="2935" spans="2:6">
      <c r="B2935" s="37">
        <v>46147</v>
      </c>
      <c r="C2935" s="38" t="s">
        <v>1946</v>
      </c>
      <c r="D2935" s="39">
        <v>24.225000000000001</v>
      </c>
      <c r="E2935" s="40">
        <v>820</v>
      </c>
      <c r="F2935" s="41" t="s">
        <v>23</v>
      </c>
    </row>
    <row r="2936" spans="2:6">
      <c r="B2936" s="37">
        <v>46147</v>
      </c>
      <c r="C2936" s="38" t="s">
        <v>1947</v>
      </c>
      <c r="D2936" s="39">
        <v>24.22</v>
      </c>
      <c r="E2936" s="40">
        <v>545</v>
      </c>
      <c r="F2936" s="41" t="s">
        <v>23</v>
      </c>
    </row>
    <row r="2937" spans="2:6">
      <c r="B2937" s="37">
        <v>46147</v>
      </c>
      <c r="C2937" s="38" t="s">
        <v>1948</v>
      </c>
      <c r="D2937" s="39">
        <v>24.234999999999999</v>
      </c>
      <c r="E2937" s="40">
        <v>1285</v>
      </c>
      <c r="F2937" s="41" t="s">
        <v>23</v>
      </c>
    </row>
    <row r="2938" spans="2:6">
      <c r="B2938" s="37">
        <v>46147</v>
      </c>
      <c r="C2938" s="38" t="s">
        <v>1948</v>
      </c>
      <c r="D2938" s="39">
        <v>24.234999999999999</v>
      </c>
      <c r="E2938" s="40">
        <v>525</v>
      </c>
      <c r="F2938" s="41" t="s">
        <v>23</v>
      </c>
    </row>
    <row r="2939" spans="2:6">
      <c r="B2939" s="37">
        <v>46147</v>
      </c>
      <c r="C2939" s="38" t="s">
        <v>1949</v>
      </c>
      <c r="D2939" s="39">
        <v>24.234999999999999</v>
      </c>
      <c r="E2939" s="40">
        <v>432</v>
      </c>
      <c r="F2939" s="41" t="s">
        <v>23</v>
      </c>
    </row>
    <row r="2940" spans="2:6">
      <c r="B2940" s="37">
        <v>46147</v>
      </c>
      <c r="C2940" s="38" t="s">
        <v>1949</v>
      </c>
      <c r="D2940" s="39">
        <v>24.234999999999999</v>
      </c>
      <c r="E2940" s="40">
        <v>202</v>
      </c>
      <c r="F2940" s="41" t="s">
        <v>23</v>
      </c>
    </row>
    <row r="2941" spans="2:6">
      <c r="B2941" s="37">
        <v>46147</v>
      </c>
      <c r="C2941" s="38" t="s">
        <v>1950</v>
      </c>
      <c r="D2941" s="39">
        <v>24.25</v>
      </c>
      <c r="E2941" s="40">
        <v>420</v>
      </c>
      <c r="F2941" s="41" t="s">
        <v>23</v>
      </c>
    </row>
    <row r="2942" spans="2:6">
      <c r="B2942" s="37">
        <v>46147</v>
      </c>
      <c r="C2942" s="38" t="s">
        <v>1950</v>
      </c>
      <c r="D2942" s="39">
        <v>24.25</v>
      </c>
      <c r="E2942" s="40">
        <v>1285</v>
      </c>
      <c r="F2942" s="41" t="s">
        <v>23</v>
      </c>
    </row>
    <row r="2943" spans="2:6">
      <c r="B2943" s="37">
        <v>46147</v>
      </c>
      <c r="C2943" s="38" t="s">
        <v>1950</v>
      </c>
      <c r="D2943" s="39">
        <v>24.25</v>
      </c>
      <c r="E2943" s="40">
        <v>593</v>
      </c>
      <c r="F2943" s="41" t="s">
        <v>23</v>
      </c>
    </row>
    <row r="2944" spans="2:6">
      <c r="B2944" s="37">
        <v>46147</v>
      </c>
      <c r="C2944" s="38" t="s">
        <v>1951</v>
      </c>
      <c r="D2944" s="39">
        <v>24.25</v>
      </c>
      <c r="E2944" s="40">
        <v>446</v>
      </c>
      <c r="F2944" s="41" t="s">
        <v>23</v>
      </c>
    </row>
    <row r="2945" spans="2:6">
      <c r="B2945" s="37">
        <v>46147</v>
      </c>
      <c r="C2945" s="38" t="s">
        <v>1952</v>
      </c>
      <c r="D2945" s="39">
        <v>24.24</v>
      </c>
      <c r="E2945" s="40">
        <v>308</v>
      </c>
      <c r="F2945" s="41" t="s">
        <v>23</v>
      </c>
    </row>
    <row r="2946" spans="2:6">
      <c r="B2946" s="37">
        <v>46147</v>
      </c>
      <c r="C2946" s="38" t="s">
        <v>1953</v>
      </c>
      <c r="D2946" s="39">
        <v>24.23</v>
      </c>
      <c r="E2946" s="40">
        <v>428</v>
      </c>
      <c r="F2946" s="41" t="s">
        <v>23</v>
      </c>
    </row>
    <row r="2947" spans="2:6">
      <c r="B2947" s="37">
        <v>46147</v>
      </c>
      <c r="C2947" s="38" t="s">
        <v>1954</v>
      </c>
      <c r="D2947" s="39">
        <v>24.225000000000001</v>
      </c>
      <c r="E2947" s="40">
        <v>302</v>
      </c>
      <c r="F2947" s="41" t="s">
        <v>23</v>
      </c>
    </row>
    <row r="2948" spans="2:6">
      <c r="B2948" s="37">
        <v>46147</v>
      </c>
      <c r="C2948" s="38" t="s">
        <v>1955</v>
      </c>
      <c r="D2948" s="39">
        <v>24.234999999999999</v>
      </c>
      <c r="E2948" s="40">
        <v>106</v>
      </c>
      <c r="F2948" s="41" t="s">
        <v>23</v>
      </c>
    </row>
    <row r="2949" spans="2:6">
      <c r="B2949" s="37">
        <v>46147</v>
      </c>
      <c r="C2949" s="38" t="s">
        <v>1956</v>
      </c>
      <c r="D2949" s="39">
        <v>24.234999999999999</v>
      </c>
      <c r="E2949" s="40">
        <v>193</v>
      </c>
      <c r="F2949" s="41" t="s">
        <v>23</v>
      </c>
    </row>
    <row r="2950" spans="2:6">
      <c r="B2950" s="37">
        <v>46147</v>
      </c>
      <c r="C2950" s="38" t="s">
        <v>1956</v>
      </c>
      <c r="D2950" s="39">
        <v>24.234999999999999</v>
      </c>
      <c r="E2950" s="40">
        <v>1285</v>
      </c>
      <c r="F2950" s="41" t="s">
        <v>23</v>
      </c>
    </row>
    <row r="2951" spans="2:6">
      <c r="B2951" s="37">
        <v>46147</v>
      </c>
      <c r="C2951" s="38" t="s">
        <v>1956</v>
      </c>
      <c r="D2951" s="39">
        <v>24.234999999999999</v>
      </c>
      <c r="E2951" s="40">
        <v>13</v>
      </c>
      <c r="F2951" s="41" t="s">
        <v>23</v>
      </c>
    </row>
    <row r="2952" spans="2:6">
      <c r="B2952" s="37">
        <v>46147</v>
      </c>
      <c r="C2952" s="38" t="s">
        <v>957</v>
      </c>
      <c r="D2952" s="39">
        <v>24.234999999999999</v>
      </c>
      <c r="E2952" s="40">
        <v>186</v>
      </c>
      <c r="F2952" s="41" t="s">
        <v>23</v>
      </c>
    </row>
    <row r="2953" spans="2:6">
      <c r="B2953" s="37">
        <v>46147</v>
      </c>
      <c r="C2953" s="38" t="s">
        <v>957</v>
      </c>
      <c r="D2953" s="39">
        <v>24.234999999999999</v>
      </c>
      <c r="E2953" s="40">
        <v>23</v>
      </c>
      <c r="F2953" s="41" t="s">
        <v>23</v>
      </c>
    </row>
    <row r="2954" spans="2:6">
      <c r="B2954" s="37">
        <v>46147</v>
      </c>
      <c r="C2954" s="38" t="s">
        <v>1957</v>
      </c>
      <c r="D2954" s="39">
        <v>24.234999999999999</v>
      </c>
      <c r="E2954" s="40">
        <v>83</v>
      </c>
      <c r="F2954" s="41" t="s">
        <v>23</v>
      </c>
    </row>
    <row r="2955" spans="2:6">
      <c r="B2955" s="37">
        <v>46147</v>
      </c>
      <c r="C2955" s="38" t="s">
        <v>1957</v>
      </c>
      <c r="D2955" s="39">
        <v>24.234999999999999</v>
      </c>
      <c r="E2955" s="40">
        <v>1159</v>
      </c>
      <c r="F2955" s="41" t="s">
        <v>23</v>
      </c>
    </row>
    <row r="2956" spans="2:6">
      <c r="B2956" s="37">
        <v>46147</v>
      </c>
      <c r="C2956" s="38" t="s">
        <v>1957</v>
      </c>
      <c r="D2956" s="39">
        <v>24.234999999999999</v>
      </c>
      <c r="E2956" s="40">
        <v>76</v>
      </c>
      <c r="F2956" s="41" t="s">
        <v>23</v>
      </c>
    </row>
    <row r="2957" spans="2:6">
      <c r="B2957" s="37">
        <v>46147</v>
      </c>
      <c r="C2957" s="38" t="s">
        <v>1958</v>
      </c>
      <c r="D2957" s="39">
        <v>24.23</v>
      </c>
      <c r="E2957" s="40">
        <v>447</v>
      </c>
      <c r="F2957" s="41" t="s">
        <v>23</v>
      </c>
    </row>
    <row r="2958" spans="2:6">
      <c r="B2958" s="37">
        <v>46147</v>
      </c>
      <c r="C2958" s="38" t="s">
        <v>1958</v>
      </c>
      <c r="D2958" s="39">
        <v>24.23</v>
      </c>
      <c r="E2958" s="40">
        <v>166</v>
      </c>
      <c r="F2958" s="41" t="s">
        <v>23</v>
      </c>
    </row>
    <row r="2959" spans="2:6">
      <c r="B2959" s="37">
        <v>46147</v>
      </c>
      <c r="C2959" s="38" t="s">
        <v>1959</v>
      </c>
      <c r="D2959" s="39">
        <v>24.234999999999999</v>
      </c>
      <c r="E2959" s="40">
        <v>198</v>
      </c>
      <c r="F2959" s="41" t="s">
        <v>23</v>
      </c>
    </row>
    <row r="2960" spans="2:6">
      <c r="B2960" s="37">
        <v>46147</v>
      </c>
      <c r="C2960" s="38" t="s">
        <v>1959</v>
      </c>
      <c r="D2960" s="39">
        <v>24.234999999999999</v>
      </c>
      <c r="E2960" s="40">
        <v>89</v>
      </c>
      <c r="F2960" s="41" t="s">
        <v>23</v>
      </c>
    </row>
    <row r="2961" spans="2:6">
      <c r="B2961" s="37">
        <v>46147</v>
      </c>
      <c r="C2961" s="38" t="s">
        <v>1960</v>
      </c>
      <c r="D2961" s="39">
        <v>24.234999999999999</v>
      </c>
      <c r="E2961" s="40">
        <v>610</v>
      </c>
      <c r="F2961" s="41" t="s">
        <v>23</v>
      </c>
    </row>
    <row r="2962" spans="2:6">
      <c r="B2962" s="37">
        <v>46147</v>
      </c>
      <c r="C2962" s="38" t="s">
        <v>1961</v>
      </c>
      <c r="D2962" s="39">
        <v>24.234999999999999</v>
      </c>
      <c r="E2962" s="40">
        <v>546</v>
      </c>
      <c r="F2962" s="41" t="s">
        <v>23</v>
      </c>
    </row>
    <row r="2963" spans="2:6">
      <c r="B2963" s="37">
        <v>46147</v>
      </c>
      <c r="C2963" s="38" t="s">
        <v>1962</v>
      </c>
      <c r="D2963" s="39">
        <v>24.225000000000001</v>
      </c>
      <c r="E2963" s="40">
        <v>560</v>
      </c>
      <c r="F2963" s="41" t="s">
        <v>23</v>
      </c>
    </row>
    <row r="2964" spans="2:6">
      <c r="B2964" s="37">
        <v>46147</v>
      </c>
      <c r="C2964" s="38" t="s">
        <v>1962</v>
      </c>
      <c r="D2964" s="39">
        <v>24.225000000000001</v>
      </c>
      <c r="E2964" s="40">
        <v>515</v>
      </c>
      <c r="F2964" s="41" t="s">
        <v>23</v>
      </c>
    </row>
    <row r="2965" spans="2:6">
      <c r="B2965" s="37">
        <v>46147</v>
      </c>
      <c r="C2965" s="38" t="s">
        <v>1963</v>
      </c>
      <c r="D2965" s="39">
        <v>24.225000000000001</v>
      </c>
      <c r="E2965" s="40">
        <v>809</v>
      </c>
      <c r="F2965" s="41" t="s">
        <v>23</v>
      </c>
    </row>
    <row r="2966" spans="2:6">
      <c r="B2966" s="37">
        <v>46147</v>
      </c>
      <c r="C2966" s="38" t="s">
        <v>1964</v>
      </c>
      <c r="D2966" s="39">
        <v>24.24</v>
      </c>
      <c r="E2966" s="40">
        <v>339</v>
      </c>
      <c r="F2966" s="41" t="s">
        <v>23</v>
      </c>
    </row>
    <row r="2967" spans="2:6">
      <c r="B2967" s="37">
        <v>46147</v>
      </c>
      <c r="C2967" s="38" t="s">
        <v>1965</v>
      </c>
      <c r="D2967" s="39">
        <v>24.245000000000001</v>
      </c>
      <c r="E2967" s="40">
        <v>1285</v>
      </c>
      <c r="F2967" s="41" t="s">
        <v>23</v>
      </c>
    </row>
    <row r="2968" spans="2:6">
      <c r="B2968" s="37">
        <v>46147</v>
      </c>
      <c r="C2968" s="38" t="s">
        <v>1965</v>
      </c>
      <c r="D2968" s="39">
        <v>24.245000000000001</v>
      </c>
      <c r="E2968" s="40">
        <v>198</v>
      </c>
      <c r="F2968" s="41" t="s">
        <v>23</v>
      </c>
    </row>
    <row r="2969" spans="2:6">
      <c r="B2969" s="37">
        <v>46147</v>
      </c>
      <c r="C2969" s="38" t="s">
        <v>1966</v>
      </c>
      <c r="D2969" s="39">
        <v>24.245000000000001</v>
      </c>
      <c r="E2969" s="40">
        <v>459</v>
      </c>
      <c r="F2969" s="41" t="s">
        <v>23</v>
      </c>
    </row>
    <row r="2970" spans="2:6">
      <c r="B2970" s="37">
        <v>46147</v>
      </c>
      <c r="C2970" s="38" t="s">
        <v>1967</v>
      </c>
      <c r="D2970" s="39">
        <v>24.265000000000001</v>
      </c>
      <c r="E2970" s="40">
        <v>230</v>
      </c>
      <c r="F2970" s="41" t="s">
        <v>23</v>
      </c>
    </row>
    <row r="2971" spans="2:6">
      <c r="B2971" s="37">
        <v>46147</v>
      </c>
      <c r="C2971" s="38" t="s">
        <v>1968</v>
      </c>
      <c r="D2971" s="39">
        <v>24.265000000000001</v>
      </c>
      <c r="E2971" s="40">
        <v>167</v>
      </c>
      <c r="F2971" s="41" t="s">
        <v>23</v>
      </c>
    </row>
    <row r="2972" spans="2:6">
      <c r="B2972" s="37">
        <v>46147</v>
      </c>
      <c r="C2972" s="38" t="s">
        <v>1969</v>
      </c>
      <c r="D2972" s="39">
        <v>24.265000000000001</v>
      </c>
      <c r="E2972" s="40">
        <v>122</v>
      </c>
      <c r="F2972" s="41" t="s">
        <v>23</v>
      </c>
    </row>
    <row r="2973" spans="2:6">
      <c r="B2973" s="37">
        <v>46147</v>
      </c>
      <c r="C2973" s="38" t="s">
        <v>1969</v>
      </c>
      <c r="D2973" s="39">
        <v>24.265000000000001</v>
      </c>
      <c r="E2973" s="40">
        <v>437</v>
      </c>
      <c r="F2973" s="41" t="s">
        <v>23</v>
      </c>
    </row>
    <row r="2974" spans="2:6">
      <c r="B2974" s="37">
        <v>46147</v>
      </c>
      <c r="C2974" s="38" t="s">
        <v>1969</v>
      </c>
      <c r="D2974" s="39">
        <v>24.265000000000001</v>
      </c>
      <c r="E2974" s="40">
        <v>1285</v>
      </c>
      <c r="F2974" s="41" t="s">
        <v>23</v>
      </c>
    </row>
    <row r="2975" spans="2:6">
      <c r="B2975" s="37">
        <v>46147</v>
      </c>
      <c r="C2975" s="38" t="s">
        <v>1970</v>
      </c>
      <c r="D2975" s="39">
        <v>24.265000000000001</v>
      </c>
      <c r="E2975" s="40">
        <v>67</v>
      </c>
      <c r="F2975" s="41" t="s">
        <v>23</v>
      </c>
    </row>
    <row r="2976" spans="2:6">
      <c r="B2976" s="37">
        <v>46147</v>
      </c>
      <c r="C2976" s="38" t="s">
        <v>1970</v>
      </c>
      <c r="D2976" s="39">
        <v>24.265000000000001</v>
      </c>
      <c r="E2976" s="40">
        <v>221</v>
      </c>
      <c r="F2976" s="41" t="s">
        <v>23</v>
      </c>
    </row>
    <row r="2977" spans="2:6">
      <c r="B2977" s="37">
        <v>46147</v>
      </c>
      <c r="C2977" s="38" t="s">
        <v>1971</v>
      </c>
      <c r="D2977" s="39">
        <v>24.27</v>
      </c>
      <c r="E2977" s="40">
        <v>1285</v>
      </c>
      <c r="F2977" s="41" t="s">
        <v>23</v>
      </c>
    </row>
    <row r="2978" spans="2:6">
      <c r="B2978" s="37">
        <v>46147</v>
      </c>
      <c r="C2978" s="38" t="s">
        <v>1971</v>
      </c>
      <c r="D2978" s="39">
        <v>24.27</v>
      </c>
      <c r="E2978" s="40">
        <v>177</v>
      </c>
      <c r="F2978" s="41" t="s">
        <v>23</v>
      </c>
    </row>
    <row r="2979" spans="2:6">
      <c r="B2979" s="37">
        <v>46147</v>
      </c>
      <c r="C2979" s="38" t="s">
        <v>1972</v>
      </c>
      <c r="D2979" s="39">
        <v>24.265000000000001</v>
      </c>
      <c r="E2979" s="40">
        <v>465</v>
      </c>
      <c r="F2979" s="41" t="s">
        <v>23</v>
      </c>
    </row>
    <row r="2980" spans="2:6">
      <c r="B2980" s="37">
        <v>46147</v>
      </c>
      <c r="C2980" s="38" t="s">
        <v>1973</v>
      </c>
      <c r="D2980" s="39">
        <v>24.265000000000001</v>
      </c>
      <c r="E2980" s="40">
        <v>56</v>
      </c>
      <c r="F2980" s="41" t="s">
        <v>23</v>
      </c>
    </row>
    <row r="2981" spans="2:6">
      <c r="B2981" s="37">
        <v>46147</v>
      </c>
      <c r="C2981" s="38" t="s">
        <v>986</v>
      </c>
      <c r="D2981" s="39">
        <v>24.26</v>
      </c>
      <c r="E2981" s="40">
        <v>647</v>
      </c>
      <c r="F2981" s="41" t="s">
        <v>23</v>
      </c>
    </row>
    <row r="2982" spans="2:6">
      <c r="B2982" s="37">
        <v>46147</v>
      </c>
      <c r="C2982" s="38" t="s">
        <v>1974</v>
      </c>
      <c r="D2982" s="39">
        <v>24.27</v>
      </c>
      <c r="E2982" s="40">
        <v>1285</v>
      </c>
      <c r="F2982" s="41" t="s">
        <v>23</v>
      </c>
    </row>
    <row r="2983" spans="2:6">
      <c r="B2983" s="37">
        <v>46147</v>
      </c>
      <c r="C2983" s="38" t="s">
        <v>1974</v>
      </c>
      <c r="D2983" s="39">
        <v>24.27</v>
      </c>
      <c r="E2983" s="40">
        <v>919</v>
      </c>
      <c r="F2983" s="41" t="s">
        <v>23</v>
      </c>
    </row>
    <row r="2984" spans="2:6">
      <c r="B2984" s="37">
        <v>46147</v>
      </c>
      <c r="C2984" s="38" t="s">
        <v>1975</v>
      </c>
      <c r="D2984" s="39">
        <v>24.265000000000001</v>
      </c>
      <c r="E2984" s="40">
        <v>441</v>
      </c>
      <c r="F2984" s="41" t="s">
        <v>23</v>
      </c>
    </row>
    <row r="2985" spans="2:6">
      <c r="B2985" s="37">
        <v>46147</v>
      </c>
      <c r="C2985" s="38" t="s">
        <v>1976</v>
      </c>
      <c r="D2985" s="39">
        <v>24.26</v>
      </c>
      <c r="E2985" s="40">
        <v>419</v>
      </c>
      <c r="F2985" s="41" t="s">
        <v>23</v>
      </c>
    </row>
    <row r="2986" spans="2:6">
      <c r="B2986" s="37">
        <v>46147</v>
      </c>
      <c r="C2986" s="38" t="s">
        <v>996</v>
      </c>
      <c r="D2986" s="39">
        <v>24.26</v>
      </c>
      <c r="E2986" s="40">
        <v>665</v>
      </c>
      <c r="F2986" s="41" t="s">
        <v>23</v>
      </c>
    </row>
    <row r="2987" spans="2:6">
      <c r="B2987" s="37">
        <v>46147</v>
      </c>
      <c r="C2987" s="38" t="s">
        <v>996</v>
      </c>
      <c r="D2987" s="39">
        <v>24.26</v>
      </c>
      <c r="E2987" s="40">
        <v>428</v>
      </c>
      <c r="F2987" s="41" t="s">
        <v>23</v>
      </c>
    </row>
    <row r="2988" spans="2:6">
      <c r="B2988" s="37">
        <v>46147</v>
      </c>
      <c r="C2988" s="38" t="s">
        <v>1977</v>
      </c>
      <c r="D2988" s="39">
        <v>24.254999999999999</v>
      </c>
      <c r="E2988" s="40">
        <v>336</v>
      </c>
      <c r="F2988" s="41" t="s">
        <v>23</v>
      </c>
    </row>
    <row r="2989" spans="2:6">
      <c r="B2989" s="37">
        <v>46147</v>
      </c>
      <c r="C2989" s="38" t="s">
        <v>999</v>
      </c>
      <c r="D2989" s="39">
        <v>24.26</v>
      </c>
      <c r="E2989" s="40">
        <v>296</v>
      </c>
      <c r="F2989" s="41" t="s">
        <v>23</v>
      </c>
    </row>
    <row r="2990" spans="2:6">
      <c r="B2990" s="37">
        <v>46147</v>
      </c>
      <c r="C2990" s="38" t="s">
        <v>1978</v>
      </c>
      <c r="D2990" s="39">
        <v>24.26</v>
      </c>
      <c r="E2990" s="40">
        <v>489</v>
      </c>
      <c r="F2990" s="41" t="s">
        <v>23</v>
      </c>
    </row>
    <row r="2991" spans="2:6">
      <c r="B2991" s="37">
        <v>46147</v>
      </c>
      <c r="C2991" s="38" t="s">
        <v>1001</v>
      </c>
      <c r="D2991" s="39">
        <v>24.26</v>
      </c>
      <c r="E2991" s="40">
        <v>307</v>
      </c>
      <c r="F2991" s="41" t="s">
        <v>23</v>
      </c>
    </row>
    <row r="2992" spans="2:6">
      <c r="B2992" s="37">
        <v>46147</v>
      </c>
      <c r="C2992" s="38" t="s">
        <v>1003</v>
      </c>
      <c r="D2992" s="39">
        <v>24.26</v>
      </c>
      <c r="E2992" s="40">
        <v>20</v>
      </c>
      <c r="F2992" s="41" t="s">
        <v>23</v>
      </c>
    </row>
    <row r="2993" spans="2:6">
      <c r="B2993" s="37">
        <v>46147</v>
      </c>
      <c r="C2993" s="38" t="s">
        <v>1979</v>
      </c>
      <c r="D2993" s="39">
        <v>24.26</v>
      </c>
      <c r="E2993" s="40">
        <v>287</v>
      </c>
      <c r="F2993" s="41" t="s">
        <v>23</v>
      </c>
    </row>
    <row r="2994" spans="2:6">
      <c r="B2994" s="37">
        <v>46147</v>
      </c>
      <c r="C2994" s="38" t="s">
        <v>1012</v>
      </c>
      <c r="D2994" s="39">
        <v>24.274999999999999</v>
      </c>
      <c r="E2994" s="40">
        <v>354</v>
      </c>
      <c r="F2994" s="41" t="s">
        <v>23</v>
      </c>
    </row>
    <row r="2995" spans="2:6">
      <c r="B2995" s="37">
        <v>46147</v>
      </c>
      <c r="C2995" s="38" t="s">
        <v>1012</v>
      </c>
      <c r="D2995" s="39">
        <v>24.274999999999999</v>
      </c>
      <c r="E2995" s="40">
        <v>1285</v>
      </c>
      <c r="F2995" s="41" t="s">
        <v>23</v>
      </c>
    </row>
    <row r="2996" spans="2:6">
      <c r="B2996" s="37">
        <v>46147</v>
      </c>
      <c r="C2996" s="38" t="s">
        <v>1012</v>
      </c>
      <c r="D2996" s="39">
        <v>24.274999999999999</v>
      </c>
      <c r="E2996" s="40">
        <v>255</v>
      </c>
      <c r="F2996" s="41" t="s">
        <v>23</v>
      </c>
    </row>
    <row r="2997" spans="2:6">
      <c r="B2997" s="37">
        <v>46147</v>
      </c>
      <c r="C2997" s="38" t="s">
        <v>1012</v>
      </c>
      <c r="D2997" s="39">
        <v>24.274999999999999</v>
      </c>
      <c r="E2997" s="40">
        <v>786</v>
      </c>
      <c r="F2997" s="41" t="s">
        <v>23</v>
      </c>
    </row>
    <row r="2998" spans="2:6">
      <c r="B2998" s="37">
        <v>46147</v>
      </c>
      <c r="C2998" s="38" t="s">
        <v>1980</v>
      </c>
      <c r="D2998" s="39">
        <v>24.274999999999999</v>
      </c>
      <c r="E2998" s="40">
        <v>552</v>
      </c>
      <c r="F2998" s="41" t="s">
        <v>23</v>
      </c>
    </row>
    <row r="2999" spans="2:6">
      <c r="B2999" s="37">
        <v>46147</v>
      </c>
      <c r="C2999" s="38" t="s">
        <v>1980</v>
      </c>
      <c r="D2999" s="39">
        <v>24.274999999999999</v>
      </c>
      <c r="E2999" s="40">
        <v>1285</v>
      </c>
      <c r="F2999" s="41" t="s">
        <v>23</v>
      </c>
    </row>
    <row r="3000" spans="2:6">
      <c r="B3000" s="37">
        <v>46147</v>
      </c>
      <c r="C3000" s="38" t="s">
        <v>1980</v>
      </c>
      <c r="D3000" s="39">
        <v>24.274999999999999</v>
      </c>
      <c r="E3000" s="40">
        <v>342</v>
      </c>
      <c r="F3000" s="41" t="s">
        <v>23</v>
      </c>
    </row>
    <row r="3001" spans="2:6">
      <c r="B3001" s="37">
        <v>46147</v>
      </c>
      <c r="C3001" s="38" t="s">
        <v>1981</v>
      </c>
      <c r="D3001" s="39">
        <v>24.274999999999999</v>
      </c>
      <c r="E3001" s="40">
        <v>317</v>
      </c>
      <c r="F3001" s="41" t="s">
        <v>23</v>
      </c>
    </row>
    <row r="3002" spans="2:6">
      <c r="B3002" s="37">
        <v>46147</v>
      </c>
      <c r="C3002" s="38" t="s">
        <v>1982</v>
      </c>
      <c r="D3002" s="39">
        <v>24.274999999999999</v>
      </c>
      <c r="E3002" s="40">
        <v>734</v>
      </c>
      <c r="F3002" s="41" t="s">
        <v>23</v>
      </c>
    </row>
    <row r="3003" spans="2:6">
      <c r="B3003" s="37">
        <v>46147</v>
      </c>
      <c r="C3003" s="38" t="s">
        <v>1983</v>
      </c>
      <c r="D3003" s="39">
        <v>24.274999999999999</v>
      </c>
      <c r="E3003" s="40">
        <v>836</v>
      </c>
      <c r="F3003" s="41" t="s">
        <v>23</v>
      </c>
    </row>
    <row r="3004" spans="2:6">
      <c r="B3004" s="37">
        <v>46147</v>
      </c>
      <c r="C3004" s="38" t="s">
        <v>1984</v>
      </c>
      <c r="D3004" s="39">
        <v>24.274999999999999</v>
      </c>
      <c r="E3004" s="40">
        <v>6</v>
      </c>
      <c r="F3004" s="41" t="s">
        <v>23</v>
      </c>
    </row>
    <row r="3005" spans="2:6">
      <c r="B3005" s="37">
        <v>46147</v>
      </c>
      <c r="C3005" s="38" t="s">
        <v>1985</v>
      </c>
      <c r="D3005" s="39">
        <v>24.28</v>
      </c>
      <c r="E3005" s="40">
        <v>1285</v>
      </c>
      <c r="F3005" s="41" t="s">
        <v>23</v>
      </c>
    </row>
    <row r="3006" spans="2:6">
      <c r="B3006" s="37">
        <v>46147</v>
      </c>
      <c r="C3006" s="38" t="s">
        <v>1985</v>
      </c>
      <c r="D3006" s="39">
        <v>24.28</v>
      </c>
      <c r="E3006" s="40">
        <v>592</v>
      </c>
      <c r="F3006" s="41" t="s">
        <v>23</v>
      </c>
    </row>
    <row r="3007" spans="2:6">
      <c r="B3007" s="37">
        <v>46147</v>
      </c>
      <c r="C3007" s="38" t="s">
        <v>1985</v>
      </c>
      <c r="D3007" s="39">
        <v>24.28</v>
      </c>
      <c r="E3007" s="40">
        <v>558</v>
      </c>
      <c r="F3007" s="41" t="s">
        <v>23</v>
      </c>
    </row>
    <row r="3008" spans="2:6">
      <c r="B3008" s="37">
        <v>46147</v>
      </c>
      <c r="C3008" s="38" t="s">
        <v>1986</v>
      </c>
      <c r="D3008" s="39">
        <v>24.274999999999999</v>
      </c>
      <c r="E3008" s="40">
        <v>286</v>
      </c>
      <c r="F3008" s="41" t="s">
        <v>23</v>
      </c>
    </row>
    <row r="3009" spans="2:6">
      <c r="B3009" s="37">
        <v>46147</v>
      </c>
      <c r="C3009" s="38" t="s">
        <v>1987</v>
      </c>
      <c r="D3009" s="39">
        <v>24.274999999999999</v>
      </c>
      <c r="E3009" s="40">
        <v>444</v>
      </c>
      <c r="F3009" s="41" t="s">
        <v>23</v>
      </c>
    </row>
    <row r="3010" spans="2:6">
      <c r="B3010" s="37">
        <v>46148</v>
      </c>
      <c r="C3010" s="38" t="s">
        <v>1988</v>
      </c>
      <c r="D3010" s="39">
        <v>25.085000000000001</v>
      </c>
      <c r="E3010" s="40">
        <v>445</v>
      </c>
      <c r="F3010" s="41" t="s">
        <v>23</v>
      </c>
    </row>
    <row r="3011" spans="2:6">
      <c r="B3011" s="37">
        <v>46148</v>
      </c>
      <c r="C3011" s="38" t="s">
        <v>1988</v>
      </c>
      <c r="D3011" s="39">
        <v>25.085000000000001</v>
      </c>
      <c r="E3011" s="40">
        <v>63</v>
      </c>
      <c r="F3011" s="41" t="s">
        <v>23</v>
      </c>
    </row>
    <row r="3012" spans="2:6">
      <c r="B3012" s="37">
        <v>46148</v>
      </c>
      <c r="C3012" s="38" t="s">
        <v>1989</v>
      </c>
      <c r="D3012" s="39">
        <v>25.074999999999999</v>
      </c>
      <c r="E3012" s="40">
        <v>585</v>
      </c>
      <c r="F3012" s="41" t="s">
        <v>23</v>
      </c>
    </row>
    <row r="3013" spans="2:6">
      <c r="B3013" s="37">
        <v>46148</v>
      </c>
      <c r="C3013" s="38" t="s">
        <v>1990</v>
      </c>
      <c r="D3013" s="39">
        <v>25.094999999999999</v>
      </c>
      <c r="E3013" s="40">
        <v>793</v>
      </c>
      <c r="F3013" s="41" t="s">
        <v>23</v>
      </c>
    </row>
    <row r="3014" spans="2:6">
      <c r="B3014" s="37">
        <v>46148</v>
      </c>
      <c r="C3014" s="38" t="s">
        <v>1991</v>
      </c>
      <c r="D3014" s="39">
        <v>25.1</v>
      </c>
      <c r="E3014" s="40">
        <v>65</v>
      </c>
      <c r="F3014" s="41" t="s">
        <v>23</v>
      </c>
    </row>
    <row r="3015" spans="2:6">
      <c r="B3015" s="37">
        <v>46148</v>
      </c>
      <c r="C3015" s="38" t="s">
        <v>1992</v>
      </c>
      <c r="D3015" s="39">
        <v>25.1</v>
      </c>
      <c r="E3015" s="40">
        <v>127</v>
      </c>
      <c r="F3015" s="41" t="s">
        <v>23</v>
      </c>
    </row>
    <row r="3016" spans="2:6">
      <c r="B3016" s="37">
        <v>46148</v>
      </c>
      <c r="C3016" s="38" t="s">
        <v>1992</v>
      </c>
      <c r="D3016" s="39">
        <v>25.1</v>
      </c>
      <c r="E3016" s="40">
        <v>830</v>
      </c>
      <c r="F3016" s="41" t="s">
        <v>23</v>
      </c>
    </row>
    <row r="3017" spans="2:6">
      <c r="B3017" s="37">
        <v>46148</v>
      </c>
      <c r="C3017" s="38" t="s">
        <v>141</v>
      </c>
      <c r="D3017" s="39">
        <v>25.11</v>
      </c>
      <c r="E3017" s="40">
        <v>429</v>
      </c>
      <c r="F3017" s="41" t="s">
        <v>23</v>
      </c>
    </row>
    <row r="3018" spans="2:6">
      <c r="B3018" s="37">
        <v>46148</v>
      </c>
      <c r="C3018" s="38" t="s">
        <v>141</v>
      </c>
      <c r="D3018" s="39">
        <v>25.11</v>
      </c>
      <c r="E3018" s="40">
        <v>459</v>
      </c>
      <c r="F3018" s="41" t="s">
        <v>23</v>
      </c>
    </row>
    <row r="3019" spans="2:6">
      <c r="B3019" s="37">
        <v>46148</v>
      </c>
      <c r="C3019" s="38" t="s">
        <v>1993</v>
      </c>
      <c r="D3019" s="39">
        <v>25.13</v>
      </c>
      <c r="E3019" s="40">
        <v>423</v>
      </c>
      <c r="F3019" s="41" t="s">
        <v>23</v>
      </c>
    </row>
    <row r="3020" spans="2:6">
      <c r="B3020" s="37">
        <v>46148</v>
      </c>
      <c r="C3020" s="38" t="s">
        <v>1993</v>
      </c>
      <c r="D3020" s="39">
        <v>25.13</v>
      </c>
      <c r="E3020" s="40">
        <v>499</v>
      </c>
      <c r="F3020" s="41" t="s">
        <v>23</v>
      </c>
    </row>
    <row r="3021" spans="2:6">
      <c r="B3021" s="37">
        <v>46148</v>
      </c>
      <c r="C3021" s="38" t="s">
        <v>1994</v>
      </c>
      <c r="D3021" s="39">
        <v>25.14</v>
      </c>
      <c r="E3021" s="40">
        <v>605</v>
      </c>
      <c r="F3021" s="41" t="s">
        <v>23</v>
      </c>
    </row>
    <row r="3022" spans="2:6">
      <c r="B3022" s="37">
        <v>46148</v>
      </c>
      <c r="C3022" s="38" t="s">
        <v>1995</v>
      </c>
      <c r="D3022" s="39">
        <v>25.145</v>
      </c>
      <c r="E3022" s="40">
        <v>327</v>
      </c>
      <c r="F3022" s="41" t="s">
        <v>23</v>
      </c>
    </row>
    <row r="3023" spans="2:6">
      <c r="B3023" s="37">
        <v>46148</v>
      </c>
      <c r="C3023" s="38" t="s">
        <v>1996</v>
      </c>
      <c r="D3023" s="39">
        <v>25.14</v>
      </c>
      <c r="E3023" s="40">
        <v>400</v>
      </c>
      <c r="F3023" s="41" t="s">
        <v>23</v>
      </c>
    </row>
    <row r="3024" spans="2:6">
      <c r="B3024" s="37">
        <v>46148</v>
      </c>
      <c r="C3024" s="38" t="s">
        <v>1997</v>
      </c>
      <c r="D3024" s="39">
        <v>25.15</v>
      </c>
      <c r="E3024" s="40">
        <v>512</v>
      </c>
      <c r="F3024" s="41" t="s">
        <v>23</v>
      </c>
    </row>
    <row r="3025" spans="2:6">
      <c r="B3025" s="37">
        <v>46148</v>
      </c>
      <c r="C3025" s="38" t="s">
        <v>1998</v>
      </c>
      <c r="D3025" s="39">
        <v>25.16</v>
      </c>
      <c r="E3025" s="40">
        <v>396</v>
      </c>
      <c r="F3025" s="41" t="s">
        <v>23</v>
      </c>
    </row>
    <row r="3026" spans="2:6">
      <c r="B3026" s="37">
        <v>46148</v>
      </c>
      <c r="C3026" s="38" t="s">
        <v>1999</v>
      </c>
      <c r="D3026" s="39">
        <v>25.15</v>
      </c>
      <c r="E3026" s="40">
        <v>565</v>
      </c>
      <c r="F3026" s="41" t="s">
        <v>23</v>
      </c>
    </row>
    <row r="3027" spans="2:6">
      <c r="B3027" s="37">
        <v>46148</v>
      </c>
      <c r="C3027" s="38" t="s">
        <v>1999</v>
      </c>
      <c r="D3027" s="39">
        <v>25.15</v>
      </c>
      <c r="E3027" s="40">
        <v>12</v>
      </c>
      <c r="F3027" s="41" t="s">
        <v>23</v>
      </c>
    </row>
    <row r="3028" spans="2:6">
      <c r="B3028" s="37">
        <v>46148</v>
      </c>
      <c r="C3028" s="38" t="s">
        <v>2000</v>
      </c>
      <c r="D3028" s="39">
        <v>25.15</v>
      </c>
      <c r="E3028" s="40">
        <v>521</v>
      </c>
      <c r="F3028" s="41" t="s">
        <v>23</v>
      </c>
    </row>
    <row r="3029" spans="2:6">
      <c r="B3029" s="37">
        <v>46148</v>
      </c>
      <c r="C3029" s="38" t="s">
        <v>2000</v>
      </c>
      <c r="D3029" s="39">
        <v>25.15</v>
      </c>
      <c r="E3029" s="40">
        <v>254</v>
      </c>
      <c r="F3029" s="41" t="s">
        <v>23</v>
      </c>
    </row>
    <row r="3030" spans="2:6">
      <c r="B3030" s="37">
        <v>46148</v>
      </c>
      <c r="C3030" s="38" t="s">
        <v>2001</v>
      </c>
      <c r="D3030" s="39">
        <v>25.175000000000001</v>
      </c>
      <c r="E3030" s="40">
        <v>291</v>
      </c>
      <c r="F3030" s="41" t="s">
        <v>23</v>
      </c>
    </row>
    <row r="3031" spans="2:6">
      <c r="B3031" s="37">
        <v>46148</v>
      </c>
      <c r="C3031" s="38" t="s">
        <v>2001</v>
      </c>
      <c r="D3031" s="39">
        <v>25.175000000000001</v>
      </c>
      <c r="E3031" s="40">
        <v>42</v>
      </c>
      <c r="F3031" s="41" t="s">
        <v>23</v>
      </c>
    </row>
    <row r="3032" spans="2:6">
      <c r="B3032" s="37">
        <v>46148</v>
      </c>
      <c r="C3032" s="38" t="s">
        <v>2002</v>
      </c>
      <c r="D3032" s="39">
        <v>25.19</v>
      </c>
      <c r="E3032" s="40">
        <v>540</v>
      </c>
      <c r="F3032" s="41" t="s">
        <v>23</v>
      </c>
    </row>
    <row r="3033" spans="2:6">
      <c r="B3033" s="37">
        <v>46148</v>
      </c>
      <c r="C3033" s="38" t="s">
        <v>2003</v>
      </c>
      <c r="D3033" s="39">
        <v>25.215</v>
      </c>
      <c r="E3033" s="40">
        <v>842</v>
      </c>
      <c r="F3033" s="41" t="s">
        <v>23</v>
      </c>
    </row>
    <row r="3034" spans="2:6">
      <c r="B3034" s="37">
        <v>46148</v>
      </c>
      <c r="C3034" s="38" t="s">
        <v>2003</v>
      </c>
      <c r="D3034" s="39">
        <v>25.215</v>
      </c>
      <c r="E3034" s="40">
        <v>117</v>
      </c>
      <c r="F3034" s="41" t="s">
        <v>23</v>
      </c>
    </row>
    <row r="3035" spans="2:6">
      <c r="B3035" s="37">
        <v>46148</v>
      </c>
      <c r="C3035" s="38" t="s">
        <v>2003</v>
      </c>
      <c r="D3035" s="39">
        <v>25.215</v>
      </c>
      <c r="E3035" s="40">
        <v>163</v>
      </c>
      <c r="F3035" s="41" t="s">
        <v>23</v>
      </c>
    </row>
    <row r="3036" spans="2:6">
      <c r="B3036" s="37">
        <v>46148</v>
      </c>
      <c r="C3036" s="38" t="s">
        <v>2003</v>
      </c>
      <c r="D3036" s="39">
        <v>25.215</v>
      </c>
      <c r="E3036" s="40">
        <v>41</v>
      </c>
      <c r="F3036" s="41" t="s">
        <v>23</v>
      </c>
    </row>
    <row r="3037" spans="2:6">
      <c r="B3037" s="37">
        <v>46148</v>
      </c>
      <c r="C3037" s="38" t="s">
        <v>2003</v>
      </c>
      <c r="D3037" s="39">
        <v>25.215</v>
      </c>
      <c r="E3037" s="40">
        <v>85</v>
      </c>
      <c r="F3037" s="41" t="s">
        <v>23</v>
      </c>
    </row>
    <row r="3038" spans="2:6">
      <c r="B3038" s="37">
        <v>46148</v>
      </c>
      <c r="C3038" s="38" t="s">
        <v>2004</v>
      </c>
      <c r="D3038" s="39">
        <v>25.215</v>
      </c>
      <c r="E3038" s="40">
        <v>315</v>
      </c>
      <c r="F3038" s="41" t="s">
        <v>23</v>
      </c>
    </row>
    <row r="3039" spans="2:6">
      <c r="B3039" s="37">
        <v>46148</v>
      </c>
      <c r="C3039" s="38" t="s">
        <v>2004</v>
      </c>
      <c r="D3039" s="39">
        <v>25.215</v>
      </c>
      <c r="E3039" s="40">
        <v>25</v>
      </c>
      <c r="F3039" s="41" t="s">
        <v>23</v>
      </c>
    </row>
    <row r="3040" spans="2:6">
      <c r="B3040" s="37">
        <v>46148</v>
      </c>
      <c r="C3040" s="38" t="s">
        <v>153</v>
      </c>
      <c r="D3040" s="39">
        <v>25.215</v>
      </c>
      <c r="E3040" s="40">
        <v>378</v>
      </c>
      <c r="F3040" s="41" t="s">
        <v>23</v>
      </c>
    </row>
    <row r="3041" spans="2:6">
      <c r="B3041" s="37">
        <v>46148</v>
      </c>
      <c r="C3041" s="38" t="s">
        <v>2005</v>
      </c>
      <c r="D3041" s="39">
        <v>25.215</v>
      </c>
      <c r="E3041" s="40">
        <v>317</v>
      </c>
      <c r="F3041" s="41" t="s">
        <v>23</v>
      </c>
    </row>
    <row r="3042" spans="2:6">
      <c r="B3042" s="37">
        <v>46148</v>
      </c>
      <c r="C3042" s="38" t="s">
        <v>2006</v>
      </c>
      <c r="D3042" s="39">
        <v>25.265000000000001</v>
      </c>
      <c r="E3042" s="40">
        <v>151</v>
      </c>
      <c r="F3042" s="41" t="s">
        <v>23</v>
      </c>
    </row>
    <row r="3043" spans="2:6">
      <c r="B3043" s="37">
        <v>46148</v>
      </c>
      <c r="C3043" s="38" t="s">
        <v>2006</v>
      </c>
      <c r="D3043" s="39">
        <v>25.265000000000001</v>
      </c>
      <c r="E3043" s="40">
        <v>294</v>
      </c>
      <c r="F3043" s="41" t="s">
        <v>23</v>
      </c>
    </row>
    <row r="3044" spans="2:6">
      <c r="B3044" s="37">
        <v>46148</v>
      </c>
      <c r="C3044" s="38" t="s">
        <v>2007</v>
      </c>
      <c r="D3044" s="39">
        <v>25.28</v>
      </c>
      <c r="E3044" s="40">
        <v>445</v>
      </c>
      <c r="F3044" s="41" t="s">
        <v>23</v>
      </c>
    </row>
    <row r="3045" spans="2:6">
      <c r="B3045" s="37">
        <v>46148</v>
      </c>
      <c r="C3045" s="38" t="s">
        <v>2008</v>
      </c>
      <c r="D3045" s="39">
        <v>25.31</v>
      </c>
      <c r="E3045" s="40">
        <v>219</v>
      </c>
      <c r="F3045" s="41" t="s">
        <v>23</v>
      </c>
    </row>
    <row r="3046" spans="2:6">
      <c r="B3046" s="37">
        <v>46148</v>
      </c>
      <c r="C3046" s="38" t="s">
        <v>2008</v>
      </c>
      <c r="D3046" s="39">
        <v>25.31</v>
      </c>
      <c r="E3046" s="40">
        <v>84</v>
      </c>
      <c r="F3046" s="41" t="s">
        <v>23</v>
      </c>
    </row>
    <row r="3047" spans="2:6">
      <c r="B3047" s="37">
        <v>46148</v>
      </c>
      <c r="C3047" s="38" t="s">
        <v>2009</v>
      </c>
      <c r="D3047" s="39">
        <v>25.38</v>
      </c>
      <c r="E3047" s="40">
        <v>301</v>
      </c>
      <c r="F3047" s="41" t="s">
        <v>23</v>
      </c>
    </row>
    <row r="3048" spans="2:6">
      <c r="B3048" s="37">
        <v>46148</v>
      </c>
      <c r="C3048" s="38" t="s">
        <v>2010</v>
      </c>
      <c r="D3048" s="39">
        <v>25.4</v>
      </c>
      <c r="E3048" s="40">
        <v>291</v>
      </c>
      <c r="F3048" s="41" t="s">
        <v>23</v>
      </c>
    </row>
    <row r="3049" spans="2:6">
      <c r="B3049" s="37">
        <v>46148</v>
      </c>
      <c r="C3049" s="38" t="s">
        <v>2011</v>
      </c>
      <c r="D3049" s="39">
        <v>25.39</v>
      </c>
      <c r="E3049" s="40">
        <v>296</v>
      </c>
      <c r="F3049" s="41" t="s">
        <v>23</v>
      </c>
    </row>
    <row r="3050" spans="2:6">
      <c r="B3050" s="37">
        <v>46148</v>
      </c>
      <c r="C3050" s="38" t="s">
        <v>2012</v>
      </c>
      <c r="D3050" s="39">
        <v>25.414999999999999</v>
      </c>
      <c r="E3050" s="40">
        <v>318</v>
      </c>
      <c r="F3050" s="41" t="s">
        <v>23</v>
      </c>
    </row>
    <row r="3051" spans="2:6">
      <c r="B3051" s="37">
        <v>46148</v>
      </c>
      <c r="C3051" s="38" t="s">
        <v>2013</v>
      </c>
      <c r="D3051" s="39">
        <v>25.46</v>
      </c>
      <c r="E3051" s="40">
        <v>308</v>
      </c>
      <c r="F3051" s="41" t="s">
        <v>23</v>
      </c>
    </row>
    <row r="3052" spans="2:6">
      <c r="B3052" s="37">
        <v>46148</v>
      </c>
      <c r="C3052" s="38" t="s">
        <v>2014</v>
      </c>
      <c r="D3052" s="39">
        <v>25.445</v>
      </c>
      <c r="E3052" s="40">
        <v>288</v>
      </c>
      <c r="F3052" s="41" t="s">
        <v>23</v>
      </c>
    </row>
    <row r="3053" spans="2:6">
      <c r="B3053" s="37">
        <v>46148</v>
      </c>
      <c r="C3053" s="38" t="s">
        <v>2014</v>
      </c>
      <c r="D3053" s="39">
        <v>25.445</v>
      </c>
      <c r="E3053" s="40">
        <v>14</v>
      </c>
      <c r="F3053" s="41" t="s">
        <v>23</v>
      </c>
    </row>
    <row r="3054" spans="2:6">
      <c r="B3054" s="37">
        <v>46148</v>
      </c>
      <c r="C3054" s="38" t="s">
        <v>2015</v>
      </c>
      <c r="D3054" s="39">
        <v>25.434999999999999</v>
      </c>
      <c r="E3054" s="40">
        <v>319</v>
      </c>
      <c r="F3054" s="41" t="s">
        <v>23</v>
      </c>
    </row>
    <row r="3055" spans="2:6">
      <c r="B3055" s="37">
        <v>46148</v>
      </c>
      <c r="C3055" s="38" t="s">
        <v>159</v>
      </c>
      <c r="D3055" s="39">
        <v>25.434999999999999</v>
      </c>
      <c r="E3055" s="40">
        <v>297</v>
      </c>
      <c r="F3055" s="41" t="s">
        <v>23</v>
      </c>
    </row>
    <row r="3056" spans="2:6">
      <c r="B3056" s="37">
        <v>46148</v>
      </c>
      <c r="C3056" s="38" t="s">
        <v>2016</v>
      </c>
      <c r="D3056" s="39">
        <v>25.44</v>
      </c>
      <c r="E3056" s="40">
        <v>315</v>
      </c>
      <c r="F3056" s="41" t="s">
        <v>23</v>
      </c>
    </row>
    <row r="3057" spans="2:6">
      <c r="B3057" s="37">
        <v>46148</v>
      </c>
      <c r="C3057" s="38" t="s">
        <v>2017</v>
      </c>
      <c r="D3057" s="39">
        <v>25.414999999999999</v>
      </c>
      <c r="E3057" s="40">
        <v>292</v>
      </c>
      <c r="F3057" s="41" t="s">
        <v>23</v>
      </c>
    </row>
    <row r="3058" spans="2:6">
      <c r="B3058" s="37">
        <v>46148</v>
      </c>
      <c r="C3058" s="38" t="s">
        <v>2018</v>
      </c>
      <c r="D3058" s="39">
        <v>25.43</v>
      </c>
      <c r="E3058" s="40">
        <v>221</v>
      </c>
      <c r="F3058" s="41" t="s">
        <v>23</v>
      </c>
    </row>
    <row r="3059" spans="2:6">
      <c r="B3059" s="37">
        <v>46148</v>
      </c>
      <c r="C3059" s="38" t="s">
        <v>2019</v>
      </c>
      <c r="D3059" s="39">
        <v>25.42</v>
      </c>
      <c r="E3059" s="40">
        <v>303</v>
      </c>
      <c r="F3059" s="41" t="s">
        <v>23</v>
      </c>
    </row>
    <row r="3060" spans="2:6">
      <c r="B3060" s="37">
        <v>46148</v>
      </c>
      <c r="C3060" s="38" t="s">
        <v>2020</v>
      </c>
      <c r="D3060" s="39">
        <v>25.504999999999999</v>
      </c>
      <c r="E3060" s="40">
        <v>320</v>
      </c>
      <c r="F3060" s="41" t="s">
        <v>23</v>
      </c>
    </row>
    <row r="3061" spans="2:6">
      <c r="B3061" s="37">
        <v>46148</v>
      </c>
      <c r="C3061" s="38" t="s">
        <v>2021</v>
      </c>
      <c r="D3061" s="39">
        <v>25.46</v>
      </c>
      <c r="E3061" s="40">
        <v>366</v>
      </c>
      <c r="F3061" s="41" t="s">
        <v>23</v>
      </c>
    </row>
    <row r="3062" spans="2:6">
      <c r="B3062" s="37">
        <v>46148</v>
      </c>
      <c r="C3062" s="38" t="s">
        <v>2022</v>
      </c>
      <c r="D3062" s="39">
        <v>25.49</v>
      </c>
      <c r="E3062" s="40">
        <v>324</v>
      </c>
      <c r="F3062" s="41" t="s">
        <v>23</v>
      </c>
    </row>
    <row r="3063" spans="2:6">
      <c r="B3063" s="37">
        <v>46148</v>
      </c>
      <c r="C3063" s="38" t="s">
        <v>2022</v>
      </c>
      <c r="D3063" s="39">
        <v>25.49</v>
      </c>
      <c r="E3063" s="40">
        <v>37</v>
      </c>
      <c r="F3063" s="41" t="s">
        <v>23</v>
      </c>
    </row>
    <row r="3064" spans="2:6">
      <c r="B3064" s="37">
        <v>46148</v>
      </c>
      <c r="C3064" s="38" t="s">
        <v>2023</v>
      </c>
      <c r="D3064" s="39">
        <v>25.47</v>
      </c>
      <c r="E3064" s="40">
        <v>183</v>
      </c>
      <c r="F3064" s="41" t="s">
        <v>23</v>
      </c>
    </row>
    <row r="3065" spans="2:6">
      <c r="B3065" s="37">
        <v>46148</v>
      </c>
      <c r="C3065" s="38" t="s">
        <v>2023</v>
      </c>
      <c r="D3065" s="39">
        <v>25.47</v>
      </c>
      <c r="E3065" s="40">
        <v>148</v>
      </c>
      <c r="F3065" s="41" t="s">
        <v>23</v>
      </c>
    </row>
    <row r="3066" spans="2:6">
      <c r="B3066" s="37">
        <v>46148</v>
      </c>
      <c r="C3066" s="38" t="s">
        <v>2024</v>
      </c>
      <c r="D3066" s="39">
        <v>25.48</v>
      </c>
      <c r="E3066" s="40">
        <v>65</v>
      </c>
      <c r="F3066" s="41" t="s">
        <v>23</v>
      </c>
    </row>
    <row r="3067" spans="2:6">
      <c r="B3067" s="37">
        <v>46148</v>
      </c>
      <c r="C3067" s="38" t="s">
        <v>2024</v>
      </c>
      <c r="D3067" s="39">
        <v>25.48</v>
      </c>
      <c r="E3067" s="40">
        <v>245</v>
      </c>
      <c r="F3067" s="41" t="s">
        <v>23</v>
      </c>
    </row>
    <row r="3068" spans="2:6">
      <c r="B3068" s="37">
        <v>46148</v>
      </c>
      <c r="C3068" s="38" t="s">
        <v>2025</v>
      </c>
      <c r="D3068" s="39">
        <v>25.465</v>
      </c>
      <c r="E3068" s="40">
        <v>343</v>
      </c>
      <c r="F3068" s="41" t="s">
        <v>23</v>
      </c>
    </row>
    <row r="3069" spans="2:6">
      <c r="B3069" s="37">
        <v>46148</v>
      </c>
      <c r="C3069" s="38" t="s">
        <v>2026</v>
      </c>
      <c r="D3069" s="39">
        <v>25.434999999999999</v>
      </c>
      <c r="E3069" s="40">
        <v>305</v>
      </c>
      <c r="F3069" s="41" t="s">
        <v>23</v>
      </c>
    </row>
    <row r="3070" spans="2:6">
      <c r="B3070" s="37">
        <v>46148</v>
      </c>
      <c r="C3070" s="38" t="s">
        <v>2027</v>
      </c>
      <c r="D3070" s="39">
        <v>25.434999999999999</v>
      </c>
      <c r="E3070" s="40">
        <v>204</v>
      </c>
      <c r="F3070" s="41" t="s">
        <v>23</v>
      </c>
    </row>
    <row r="3071" spans="2:6">
      <c r="B3071" s="37">
        <v>46148</v>
      </c>
      <c r="C3071" s="38" t="s">
        <v>2027</v>
      </c>
      <c r="D3071" s="39">
        <v>25.434999999999999</v>
      </c>
      <c r="E3071" s="40">
        <v>102</v>
      </c>
      <c r="F3071" s="41" t="s">
        <v>23</v>
      </c>
    </row>
    <row r="3072" spans="2:6">
      <c r="B3072" s="37">
        <v>46148</v>
      </c>
      <c r="C3072" s="38" t="s">
        <v>2028</v>
      </c>
      <c r="D3072" s="39">
        <v>25.43</v>
      </c>
      <c r="E3072" s="40">
        <v>311</v>
      </c>
      <c r="F3072" s="41" t="s">
        <v>23</v>
      </c>
    </row>
    <row r="3073" spans="2:6">
      <c r="B3073" s="37">
        <v>46148</v>
      </c>
      <c r="C3073" s="38" t="s">
        <v>2029</v>
      </c>
      <c r="D3073" s="39">
        <v>25.414999999999999</v>
      </c>
      <c r="E3073" s="40">
        <v>359</v>
      </c>
      <c r="F3073" s="41" t="s">
        <v>23</v>
      </c>
    </row>
    <row r="3074" spans="2:6">
      <c r="B3074" s="37">
        <v>46148</v>
      </c>
      <c r="C3074" s="38" t="s">
        <v>2030</v>
      </c>
      <c r="D3074" s="39">
        <v>25.425000000000001</v>
      </c>
      <c r="E3074" s="40">
        <v>400</v>
      </c>
      <c r="F3074" s="41" t="s">
        <v>23</v>
      </c>
    </row>
    <row r="3075" spans="2:6">
      <c r="B3075" s="37">
        <v>46148</v>
      </c>
      <c r="C3075" s="38" t="s">
        <v>2031</v>
      </c>
      <c r="D3075" s="39">
        <v>25.434999999999999</v>
      </c>
      <c r="E3075" s="40">
        <v>324</v>
      </c>
      <c r="F3075" s="41" t="s">
        <v>23</v>
      </c>
    </row>
    <row r="3076" spans="2:6">
      <c r="B3076" s="37">
        <v>46148</v>
      </c>
      <c r="C3076" s="38" t="s">
        <v>2032</v>
      </c>
      <c r="D3076" s="39">
        <v>25.445</v>
      </c>
      <c r="E3076" s="40">
        <v>301</v>
      </c>
      <c r="F3076" s="41" t="s">
        <v>23</v>
      </c>
    </row>
    <row r="3077" spans="2:6">
      <c r="B3077" s="37">
        <v>46148</v>
      </c>
      <c r="C3077" s="38" t="s">
        <v>2033</v>
      </c>
      <c r="D3077" s="39">
        <v>25.43</v>
      </c>
      <c r="E3077" s="40">
        <v>369</v>
      </c>
      <c r="F3077" s="41" t="s">
        <v>23</v>
      </c>
    </row>
    <row r="3078" spans="2:6">
      <c r="B3078" s="37">
        <v>46148</v>
      </c>
      <c r="C3078" s="38" t="s">
        <v>2034</v>
      </c>
      <c r="D3078" s="39">
        <v>25.42</v>
      </c>
      <c r="E3078" s="40">
        <v>297</v>
      </c>
      <c r="F3078" s="41" t="s">
        <v>23</v>
      </c>
    </row>
    <row r="3079" spans="2:6">
      <c r="B3079" s="37">
        <v>46148</v>
      </c>
      <c r="C3079" s="38" t="s">
        <v>2035</v>
      </c>
      <c r="D3079" s="39">
        <v>25.4</v>
      </c>
      <c r="E3079" s="40">
        <v>324</v>
      </c>
      <c r="F3079" s="41" t="s">
        <v>23</v>
      </c>
    </row>
    <row r="3080" spans="2:6">
      <c r="B3080" s="37">
        <v>46148</v>
      </c>
      <c r="C3080" s="38" t="s">
        <v>2035</v>
      </c>
      <c r="D3080" s="39">
        <v>25.4</v>
      </c>
      <c r="E3080" s="40">
        <v>27</v>
      </c>
      <c r="F3080" s="41" t="s">
        <v>23</v>
      </c>
    </row>
    <row r="3081" spans="2:6">
      <c r="B3081" s="37">
        <v>46148</v>
      </c>
      <c r="C3081" s="38" t="s">
        <v>2036</v>
      </c>
      <c r="D3081" s="39">
        <v>25.39</v>
      </c>
      <c r="E3081" s="40">
        <v>73</v>
      </c>
      <c r="F3081" s="41" t="s">
        <v>23</v>
      </c>
    </row>
    <row r="3082" spans="2:6">
      <c r="B3082" s="37">
        <v>46148</v>
      </c>
      <c r="C3082" s="38" t="s">
        <v>2036</v>
      </c>
      <c r="D3082" s="39">
        <v>25.39</v>
      </c>
      <c r="E3082" s="40">
        <v>232</v>
      </c>
      <c r="F3082" s="41" t="s">
        <v>23</v>
      </c>
    </row>
    <row r="3083" spans="2:6">
      <c r="B3083" s="37">
        <v>46148</v>
      </c>
      <c r="C3083" s="38" t="s">
        <v>2037</v>
      </c>
      <c r="D3083" s="39">
        <v>25.39</v>
      </c>
      <c r="E3083" s="40">
        <v>320</v>
      </c>
      <c r="F3083" s="41" t="s">
        <v>23</v>
      </c>
    </row>
    <row r="3084" spans="2:6">
      <c r="B3084" s="37">
        <v>46148</v>
      </c>
      <c r="C3084" s="38" t="s">
        <v>175</v>
      </c>
      <c r="D3084" s="39">
        <v>25.375</v>
      </c>
      <c r="E3084" s="40">
        <v>164</v>
      </c>
      <c r="F3084" s="41" t="s">
        <v>23</v>
      </c>
    </row>
    <row r="3085" spans="2:6">
      <c r="B3085" s="37">
        <v>46148</v>
      </c>
      <c r="C3085" s="38" t="s">
        <v>175</v>
      </c>
      <c r="D3085" s="39">
        <v>25.375</v>
      </c>
      <c r="E3085" s="40">
        <v>198</v>
      </c>
      <c r="F3085" s="41" t="s">
        <v>23</v>
      </c>
    </row>
    <row r="3086" spans="2:6">
      <c r="B3086" s="37">
        <v>46148</v>
      </c>
      <c r="C3086" s="38" t="s">
        <v>2038</v>
      </c>
      <c r="D3086" s="39">
        <v>25.38</v>
      </c>
      <c r="E3086" s="40">
        <v>332</v>
      </c>
      <c r="F3086" s="41" t="s">
        <v>23</v>
      </c>
    </row>
    <row r="3087" spans="2:6">
      <c r="B3087" s="37">
        <v>46148</v>
      </c>
      <c r="C3087" s="38" t="s">
        <v>1207</v>
      </c>
      <c r="D3087" s="39">
        <v>25.38</v>
      </c>
      <c r="E3087" s="40">
        <v>4</v>
      </c>
      <c r="F3087" s="41" t="s">
        <v>23</v>
      </c>
    </row>
    <row r="3088" spans="2:6">
      <c r="B3088" s="37">
        <v>46148</v>
      </c>
      <c r="C3088" s="38" t="s">
        <v>1207</v>
      </c>
      <c r="D3088" s="39">
        <v>25.38</v>
      </c>
      <c r="E3088" s="40">
        <v>304</v>
      </c>
      <c r="F3088" s="41" t="s">
        <v>23</v>
      </c>
    </row>
    <row r="3089" spans="2:6">
      <c r="B3089" s="37">
        <v>46148</v>
      </c>
      <c r="C3089" s="38" t="s">
        <v>2039</v>
      </c>
      <c r="D3089" s="39">
        <v>25.38</v>
      </c>
      <c r="E3089" s="40">
        <v>324</v>
      </c>
      <c r="F3089" s="41" t="s">
        <v>23</v>
      </c>
    </row>
    <row r="3090" spans="2:6">
      <c r="B3090" s="37">
        <v>46148</v>
      </c>
      <c r="C3090" s="38" t="s">
        <v>2039</v>
      </c>
      <c r="D3090" s="39">
        <v>25.38</v>
      </c>
      <c r="E3090" s="40">
        <v>29</v>
      </c>
      <c r="F3090" s="41" t="s">
        <v>23</v>
      </c>
    </row>
    <row r="3091" spans="2:6">
      <c r="B3091" s="37">
        <v>46148</v>
      </c>
      <c r="C3091" s="38" t="s">
        <v>2040</v>
      </c>
      <c r="D3091" s="39">
        <v>25.385000000000002</v>
      </c>
      <c r="E3091" s="40">
        <v>305</v>
      </c>
      <c r="F3091" s="41" t="s">
        <v>23</v>
      </c>
    </row>
    <row r="3092" spans="2:6">
      <c r="B3092" s="37">
        <v>46148</v>
      </c>
      <c r="C3092" s="38" t="s">
        <v>2041</v>
      </c>
      <c r="D3092" s="39">
        <v>25.375</v>
      </c>
      <c r="E3092" s="40">
        <v>329</v>
      </c>
      <c r="F3092" s="41" t="s">
        <v>23</v>
      </c>
    </row>
    <row r="3093" spans="2:6">
      <c r="B3093" s="37">
        <v>46148</v>
      </c>
      <c r="C3093" s="38" t="s">
        <v>2042</v>
      </c>
      <c r="D3093" s="39">
        <v>25.38</v>
      </c>
      <c r="E3093" s="40">
        <v>76</v>
      </c>
      <c r="F3093" s="41" t="s">
        <v>23</v>
      </c>
    </row>
    <row r="3094" spans="2:6">
      <c r="B3094" s="37">
        <v>46148</v>
      </c>
      <c r="C3094" s="38" t="s">
        <v>2042</v>
      </c>
      <c r="D3094" s="39">
        <v>25.38</v>
      </c>
      <c r="E3094" s="40">
        <v>287</v>
      </c>
      <c r="F3094" s="41" t="s">
        <v>23</v>
      </c>
    </row>
    <row r="3095" spans="2:6">
      <c r="B3095" s="37">
        <v>46148</v>
      </c>
      <c r="C3095" s="38" t="s">
        <v>2043</v>
      </c>
      <c r="D3095" s="39">
        <v>25.385000000000002</v>
      </c>
      <c r="E3095" s="40">
        <v>296</v>
      </c>
      <c r="F3095" s="41" t="s">
        <v>23</v>
      </c>
    </row>
    <row r="3096" spans="2:6">
      <c r="B3096" s="37">
        <v>46148</v>
      </c>
      <c r="C3096" s="38" t="s">
        <v>2044</v>
      </c>
      <c r="D3096" s="39">
        <v>25.375</v>
      </c>
      <c r="E3096" s="40">
        <v>302</v>
      </c>
      <c r="F3096" s="41" t="s">
        <v>23</v>
      </c>
    </row>
    <row r="3097" spans="2:6">
      <c r="B3097" s="37">
        <v>46148</v>
      </c>
      <c r="C3097" s="38" t="s">
        <v>2045</v>
      </c>
      <c r="D3097" s="39">
        <v>25.355</v>
      </c>
      <c r="E3097" s="40">
        <v>69</v>
      </c>
      <c r="F3097" s="41" t="s">
        <v>23</v>
      </c>
    </row>
    <row r="3098" spans="2:6">
      <c r="B3098" s="37">
        <v>46148</v>
      </c>
      <c r="C3098" s="38" t="s">
        <v>2045</v>
      </c>
      <c r="D3098" s="39">
        <v>25.355</v>
      </c>
      <c r="E3098" s="40">
        <v>214</v>
      </c>
      <c r="F3098" s="41" t="s">
        <v>23</v>
      </c>
    </row>
    <row r="3099" spans="2:6">
      <c r="B3099" s="37">
        <v>46148</v>
      </c>
      <c r="C3099" s="38" t="s">
        <v>2045</v>
      </c>
      <c r="D3099" s="39">
        <v>25.355</v>
      </c>
      <c r="E3099" s="40">
        <v>69</v>
      </c>
      <c r="F3099" s="41" t="s">
        <v>23</v>
      </c>
    </row>
    <row r="3100" spans="2:6">
      <c r="B3100" s="37">
        <v>46148</v>
      </c>
      <c r="C3100" s="38" t="s">
        <v>2046</v>
      </c>
      <c r="D3100" s="39">
        <v>25.35</v>
      </c>
      <c r="E3100" s="40">
        <v>303</v>
      </c>
      <c r="F3100" s="41" t="s">
        <v>23</v>
      </c>
    </row>
    <row r="3101" spans="2:6">
      <c r="B3101" s="37">
        <v>46148</v>
      </c>
      <c r="C3101" s="38" t="s">
        <v>2047</v>
      </c>
      <c r="D3101" s="39">
        <v>25.34</v>
      </c>
      <c r="E3101" s="40">
        <v>344</v>
      </c>
      <c r="F3101" s="41" t="s">
        <v>23</v>
      </c>
    </row>
    <row r="3102" spans="2:6">
      <c r="B3102" s="37">
        <v>46148</v>
      </c>
      <c r="C3102" s="38" t="s">
        <v>2048</v>
      </c>
      <c r="D3102" s="39">
        <v>25.324999999999999</v>
      </c>
      <c r="E3102" s="40">
        <v>307</v>
      </c>
      <c r="F3102" s="41" t="s">
        <v>23</v>
      </c>
    </row>
    <row r="3103" spans="2:6">
      <c r="B3103" s="37">
        <v>46148</v>
      </c>
      <c r="C3103" s="38" t="s">
        <v>2049</v>
      </c>
      <c r="D3103" s="39">
        <v>25.315000000000001</v>
      </c>
      <c r="E3103" s="40">
        <v>314</v>
      </c>
      <c r="F3103" s="41" t="s">
        <v>23</v>
      </c>
    </row>
    <row r="3104" spans="2:6">
      <c r="B3104" s="37">
        <v>46148</v>
      </c>
      <c r="C3104" s="38" t="s">
        <v>2050</v>
      </c>
      <c r="D3104" s="39">
        <v>25.305</v>
      </c>
      <c r="E3104" s="40">
        <v>186</v>
      </c>
      <c r="F3104" s="41" t="s">
        <v>23</v>
      </c>
    </row>
    <row r="3105" spans="2:6">
      <c r="B3105" s="37">
        <v>46148</v>
      </c>
      <c r="C3105" s="38" t="s">
        <v>2050</v>
      </c>
      <c r="D3105" s="39">
        <v>25.305</v>
      </c>
      <c r="E3105" s="40">
        <v>133</v>
      </c>
      <c r="F3105" s="41" t="s">
        <v>23</v>
      </c>
    </row>
    <row r="3106" spans="2:6">
      <c r="B3106" s="37">
        <v>46148</v>
      </c>
      <c r="C3106" s="38" t="s">
        <v>2051</v>
      </c>
      <c r="D3106" s="39">
        <v>25.324999999999999</v>
      </c>
      <c r="E3106" s="40">
        <v>83</v>
      </c>
      <c r="F3106" s="41" t="s">
        <v>23</v>
      </c>
    </row>
    <row r="3107" spans="2:6">
      <c r="B3107" s="37">
        <v>46148</v>
      </c>
      <c r="C3107" s="38" t="s">
        <v>2051</v>
      </c>
      <c r="D3107" s="39">
        <v>25.324999999999999</v>
      </c>
      <c r="E3107" s="40">
        <v>316</v>
      </c>
      <c r="F3107" s="41" t="s">
        <v>23</v>
      </c>
    </row>
    <row r="3108" spans="2:6">
      <c r="B3108" s="37">
        <v>46148</v>
      </c>
      <c r="C3108" s="38" t="s">
        <v>2052</v>
      </c>
      <c r="D3108" s="39">
        <v>25.335000000000001</v>
      </c>
      <c r="E3108" s="40">
        <v>298</v>
      </c>
      <c r="F3108" s="41" t="s">
        <v>23</v>
      </c>
    </row>
    <row r="3109" spans="2:6">
      <c r="B3109" s="37">
        <v>46148</v>
      </c>
      <c r="C3109" s="38" t="s">
        <v>2053</v>
      </c>
      <c r="D3109" s="39">
        <v>25.34</v>
      </c>
      <c r="E3109" s="40">
        <v>310</v>
      </c>
      <c r="F3109" s="41" t="s">
        <v>23</v>
      </c>
    </row>
    <row r="3110" spans="2:6">
      <c r="B3110" s="37">
        <v>46148</v>
      </c>
      <c r="C3110" s="38" t="s">
        <v>2054</v>
      </c>
      <c r="D3110" s="39">
        <v>25.344999999999999</v>
      </c>
      <c r="E3110" s="40">
        <v>162</v>
      </c>
      <c r="F3110" s="41" t="s">
        <v>23</v>
      </c>
    </row>
    <row r="3111" spans="2:6">
      <c r="B3111" s="37">
        <v>46148</v>
      </c>
      <c r="C3111" s="38" t="s">
        <v>2054</v>
      </c>
      <c r="D3111" s="39">
        <v>25.344999999999999</v>
      </c>
      <c r="E3111" s="40">
        <v>82</v>
      </c>
      <c r="F3111" s="41" t="s">
        <v>23</v>
      </c>
    </row>
    <row r="3112" spans="2:6">
      <c r="B3112" s="37">
        <v>46148</v>
      </c>
      <c r="C3112" s="38" t="s">
        <v>2054</v>
      </c>
      <c r="D3112" s="39">
        <v>25.344999999999999</v>
      </c>
      <c r="E3112" s="40">
        <v>65</v>
      </c>
      <c r="F3112" s="41" t="s">
        <v>23</v>
      </c>
    </row>
    <row r="3113" spans="2:6">
      <c r="B3113" s="37">
        <v>46148</v>
      </c>
      <c r="C3113" s="38" t="s">
        <v>2055</v>
      </c>
      <c r="D3113" s="39">
        <v>25.35</v>
      </c>
      <c r="E3113" s="40">
        <v>297</v>
      </c>
      <c r="F3113" s="41" t="s">
        <v>23</v>
      </c>
    </row>
    <row r="3114" spans="2:6">
      <c r="B3114" s="37">
        <v>46148</v>
      </c>
      <c r="C3114" s="38" t="s">
        <v>2056</v>
      </c>
      <c r="D3114" s="39">
        <v>25.405000000000001</v>
      </c>
      <c r="E3114" s="40">
        <v>324</v>
      </c>
      <c r="F3114" s="41" t="s">
        <v>23</v>
      </c>
    </row>
    <row r="3115" spans="2:6">
      <c r="B3115" s="37">
        <v>46148</v>
      </c>
      <c r="C3115" s="38" t="s">
        <v>2057</v>
      </c>
      <c r="D3115" s="39">
        <v>25.41</v>
      </c>
      <c r="E3115" s="40">
        <v>328</v>
      </c>
      <c r="F3115" s="41" t="s">
        <v>23</v>
      </c>
    </row>
    <row r="3116" spans="2:6">
      <c r="B3116" s="37">
        <v>46148</v>
      </c>
      <c r="C3116" s="38" t="s">
        <v>2058</v>
      </c>
      <c r="D3116" s="39">
        <v>25.405000000000001</v>
      </c>
      <c r="E3116" s="40">
        <v>266</v>
      </c>
      <c r="F3116" s="41" t="s">
        <v>23</v>
      </c>
    </row>
    <row r="3117" spans="2:6">
      <c r="B3117" s="37">
        <v>46148</v>
      </c>
      <c r="C3117" s="38" t="s">
        <v>2058</v>
      </c>
      <c r="D3117" s="39">
        <v>25.405000000000001</v>
      </c>
      <c r="E3117" s="40">
        <v>36</v>
      </c>
      <c r="F3117" s="41" t="s">
        <v>23</v>
      </c>
    </row>
    <row r="3118" spans="2:6">
      <c r="B3118" s="37">
        <v>46148</v>
      </c>
      <c r="C3118" s="38" t="s">
        <v>2059</v>
      </c>
      <c r="D3118" s="39">
        <v>25.434999999999999</v>
      </c>
      <c r="E3118" s="40">
        <v>372</v>
      </c>
      <c r="F3118" s="41" t="s">
        <v>23</v>
      </c>
    </row>
    <row r="3119" spans="2:6">
      <c r="B3119" s="37">
        <v>46148</v>
      </c>
      <c r="C3119" s="38" t="s">
        <v>2060</v>
      </c>
      <c r="D3119" s="39">
        <v>25.43</v>
      </c>
      <c r="E3119" s="40">
        <v>293</v>
      </c>
      <c r="F3119" s="41" t="s">
        <v>23</v>
      </c>
    </row>
    <row r="3120" spans="2:6">
      <c r="B3120" s="37">
        <v>46148</v>
      </c>
      <c r="C3120" s="38" t="s">
        <v>2061</v>
      </c>
      <c r="D3120" s="39">
        <v>25.42</v>
      </c>
      <c r="E3120" s="40">
        <v>340</v>
      </c>
      <c r="F3120" s="41" t="s">
        <v>23</v>
      </c>
    </row>
    <row r="3121" spans="2:6">
      <c r="B3121" s="37">
        <v>46148</v>
      </c>
      <c r="C3121" s="38" t="s">
        <v>2062</v>
      </c>
      <c r="D3121" s="39">
        <v>25.41</v>
      </c>
      <c r="E3121" s="40">
        <v>307</v>
      </c>
      <c r="F3121" s="41" t="s">
        <v>23</v>
      </c>
    </row>
    <row r="3122" spans="2:6">
      <c r="B3122" s="37">
        <v>46148</v>
      </c>
      <c r="C3122" s="38" t="s">
        <v>2063</v>
      </c>
      <c r="D3122" s="39">
        <v>25.425000000000001</v>
      </c>
      <c r="E3122" s="40">
        <v>6</v>
      </c>
      <c r="F3122" s="41" t="s">
        <v>23</v>
      </c>
    </row>
    <row r="3123" spans="2:6">
      <c r="B3123" s="37">
        <v>46148</v>
      </c>
      <c r="C3123" s="38" t="s">
        <v>2063</v>
      </c>
      <c r="D3123" s="39">
        <v>25.425000000000001</v>
      </c>
      <c r="E3123" s="40">
        <v>324</v>
      </c>
      <c r="F3123" s="41" t="s">
        <v>23</v>
      </c>
    </row>
    <row r="3124" spans="2:6">
      <c r="B3124" s="37">
        <v>46148</v>
      </c>
      <c r="C3124" s="38" t="s">
        <v>2064</v>
      </c>
      <c r="D3124" s="39">
        <v>25.43</v>
      </c>
      <c r="E3124" s="40">
        <v>292</v>
      </c>
      <c r="F3124" s="41" t="s">
        <v>23</v>
      </c>
    </row>
    <row r="3125" spans="2:6">
      <c r="B3125" s="37">
        <v>46148</v>
      </c>
      <c r="C3125" s="38" t="s">
        <v>2065</v>
      </c>
      <c r="D3125" s="39">
        <v>25.445</v>
      </c>
      <c r="E3125" s="40">
        <v>204</v>
      </c>
      <c r="F3125" s="41" t="s">
        <v>23</v>
      </c>
    </row>
    <row r="3126" spans="2:6">
      <c r="B3126" s="37">
        <v>46148</v>
      </c>
      <c r="C3126" s="38" t="s">
        <v>2065</v>
      </c>
      <c r="D3126" s="39">
        <v>25.445</v>
      </c>
      <c r="E3126" s="40">
        <v>67</v>
      </c>
      <c r="F3126" s="41" t="s">
        <v>23</v>
      </c>
    </row>
    <row r="3127" spans="2:6">
      <c r="B3127" s="37">
        <v>46148</v>
      </c>
      <c r="C3127" s="38" t="s">
        <v>2065</v>
      </c>
      <c r="D3127" s="39">
        <v>25.445</v>
      </c>
      <c r="E3127" s="40">
        <v>27</v>
      </c>
      <c r="F3127" s="41" t="s">
        <v>23</v>
      </c>
    </row>
    <row r="3128" spans="2:6">
      <c r="B3128" s="37">
        <v>46148</v>
      </c>
      <c r="C3128" s="38" t="s">
        <v>2066</v>
      </c>
      <c r="D3128" s="39">
        <v>25.465</v>
      </c>
      <c r="E3128" s="40">
        <v>293</v>
      </c>
      <c r="F3128" s="41" t="s">
        <v>23</v>
      </c>
    </row>
    <row r="3129" spans="2:6">
      <c r="B3129" s="37">
        <v>46148</v>
      </c>
      <c r="C3129" s="38" t="s">
        <v>2067</v>
      </c>
      <c r="D3129" s="39">
        <v>25.46</v>
      </c>
      <c r="E3129" s="40">
        <v>294</v>
      </c>
      <c r="F3129" s="41" t="s">
        <v>23</v>
      </c>
    </row>
    <row r="3130" spans="2:6">
      <c r="B3130" s="37">
        <v>46148</v>
      </c>
      <c r="C3130" s="38" t="s">
        <v>2068</v>
      </c>
      <c r="D3130" s="39">
        <v>25.44</v>
      </c>
      <c r="E3130" s="40">
        <v>312</v>
      </c>
      <c r="F3130" s="41" t="s">
        <v>23</v>
      </c>
    </row>
    <row r="3131" spans="2:6">
      <c r="B3131" s="37">
        <v>46148</v>
      </c>
      <c r="C3131" s="38" t="s">
        <v>2069</v>
      </c>
      <c r="D3131" s="39">
        <v>25.43</v>
      </c>
      <c r="E3131" s="40">
        <v>324</v>
      </c>
      <c r="F3131" s="41" t="s">
        <v>23</v>
      </c>
    </row>
    <row r="3132" spans="2:6">
      <c r="B3132" s="37">
        <v>46148</v>
      </c>
      <c r="C3132" s="38" t="s">
        <v>2069</v>
      </c>
      <c r="D3132" s="39">
        <v>25.43</v>
      </c>
      <c r="E3132" s="40">
        <v>8</v>
      </c>
      <c r="F3132" s="41" t="s">
        <v>23</v>
      </c>
    </row>
    <row r="3133" spans="2:6">
      <c r="B3133" s="37">
        <v>46148</v>
      </c>
      <c r="C3133" s="38" t="s">
        <v>2070</v>
      </c>
      <c r="D3133" s="39">
        <v>25.42</v>
      </c>
      <c r="E3133" s="40">
        <v>315</v>
      </c>
      <c r="F3133" s="41" t="s">
        <v>23</v>
      </c>
    </row>
    <row r="3134" spans="2:6">
      <c r="B3134" s="37">
        <v>46148</v>
      </c>
      <c r="C3134" s="38" t="s">
        <v>2070</v>
      </c>
      <c r="D3134" s="39">
        <v>25.405000000000001</v>
      </c>
      <c r="E3134" s="40">
        <v>310</v>
      </c>
      <c r="F3134" s="41" t="s">
        <v>23</v>
      </c>
    </row>
    <row r="3135" spans="2:6">
      <c r="B3135" s="37">
        <v>46148</v>
      </c>
      <c r="C3135" s="38" t="s">
        <v>2071</v>
      </c>
      <c r="D3135" s="39">
        <v>25.405000000000001</v>
      </c>
      <c r="E3135" s="40">
        <v>293</v>
      </c>
      <c r="F3135" s="41" t="s">
        <v>23</v>
      </c>
    </row>
    <row r="3136" spans="2:6">
      <c r="B3136" s="37">
        <v>46148</v>
      </c>
      <c r="C3136" s="38" t="s">
        <v>2072</v>
      </c>
      <c r="D3136" s="39">
        <v>25.405000000000001</v>
      </c>
      <c r="E3136" s="40">
        <v>296</v>
      </c>
      <c r="F3136" s="41" t="s">
        <v>23</v>
      </c>
    </row>
    <row r="3137" spans="2:6">
      <c r="B3137" s="37">
        <v>46148</v>
      </c>
      <c r="C3137" s="38" t="s">
        <v>2073</v>
      </c>
      <c r="D3137" s="39">
        <v>25.39</v>
      </c>
      <c r="E3137" s="40">
        <v>330</v>
      </c>
      <c r="F3137" s="41" t="s">
        <v>23</v>
      </c>
    </row>
    <row r="3138" spans="2:6">
      <c r="B3138" s="37">
        <v>46148</v>
      </c>
      <c r="C3138" s="38" t="s">
        <v>2074</v>
      </c>
      <c r="D3138" s="39">
        <v>25.395</v>
      </c>
      <c r="E3138" s="40">
        <v>315</v>
      </c>
      <c r="F3138" s="41" t="s">
        <v>23</v>
      </c>
    </row>
    <row r="3139" spans="2:6">
      <c r="B3139" s="37">
        <v>46148</v>
      </c>
      <c r="C3139" s="38" t="s">
        <v>2075</v>
      </c>
      <c r="D3139" s="39">
        <v>25.4</v>
      </c>
      <c r="E3139" s="40">
        <v>138</v>
      </c>
      <c r="F3139" s="41" t="s">
        <v>23</v>
      </c>
    </row>
    <row r="3140" spans="2:6">
      <c r="B3140" s="37">
        <v>46148</v>
      </c>
      <c r="C3140" s="38" t="s">
        <v>2075</v>
      </c>
      <c r="D3140" s="39">
        <v>25.4</v>
      </c>
      <c r="E3140" s="40">
        <v>115</v>
      </c>
      <c r="F3140" s="41" t="s">
        <v>23</v>
      </c>
    </row>
    <row r="3141" spans="2:6">
      <c r="B3141" s="37">
        <v>46148</v>
      </c>
      <c r="C3141" s="38" t="s">
        <v>2075</v>
      </c>
      <c r="D3141" s="39">
        <v>25.4</v>
      </c>
      <c r="E3141" s="40">
        <v>63</v>
      </c>
      <c r="F3141" s="41" t="s">
        <v>23</v>
      </c>
    </row>
    <row r="3142" spans="2:6">
      <c r="B3142" s="37">
        <v>46148</v>
      </c>
      <c r="C3142" s="38" t="s">
        <v>2076</v>
      </c>
      <c r="D3142" s="39">
        <v>25.405000000000001</v>
      </c>
      <c r="E3142" s="40">
        <v>73</v>
      </c>
      <c r="F3142" s="41" t="s">
        <v>23</v>
      </c>
    </row>
    <row r="3143" spans="2:6">
      <c r="B3143" s="37">
        <v>46148</v>
      </c>
      <c r="C3143" s="38" t="s">
        <v>2076</v>
      </c>
      <c r="D3143" s="39">
        <v>25.405000000000001</v>
      </c>
      <c r="E3143" s="40">
        <v>519</v>
      </c>
      <c r="F3143" s="41" t="s">
        <v>23</v>
      </c>
    </row>
    <row r="3144" spans="2:6">
      <c r="B3144" s="37">
        <v>46148</v>
      </c>
      <c r="C3144" s="38" t="s">
        <v>2077</v>
      </c>
      <c r="D3144" s="39">
        <v>25.395</v>
      </c>
      <c r="E3144" s="40">
        <v>285</v>
      </c>
      <c r="F3144" s="41" t="s">
        <v>23</v>
      </c>
    </row>
    <row r="3145" spans="2:6">
      <c r="B3145" s="37">
        <v>46148</v>
      </c>
      <c r="C3145" s="38" t="s">
        <v>2078</v>
      </c>
      <c r="D3145" s="39">
        <v>25.414999999999999</v>
      </c>
      <c r="E3145" s="40">
        <v>141</v>
      </c>
      <c r="F3145" s="41" t="s">
        <v>23</v>
      </c>
    </row>
    <row r="3146" spans="2:6">
      <c r="B3146" s="37">
        <v>46148</v>
      </c>
      <c r="C3146" s="38" t="s">
        <v>2078</v>
      </c>
      <c r="D3146" s="39">
        <v>25.414999999999999</v>
      </c>
      <c r="E3146" s="40">
        <v>154</v>
      </c>
      <c r="F3146" s="41" t="s">
        <v>23</v>
      </c>
    </row>
    <row r="3147" spans="2:6">
      <c r="B3147" s="37">
        <v>46148</v>
      </c>
      <c r="C3147" s="38" t="s">
        <v>2079</v>
      </c>
      <c r="D3147" s="39">
        <v>25.405000000000001</v>
      </c>
      <c r="E3147" s="40">
        <v>482</v>
      </c>
      <c r="F3147" s="41" t="s">
        <v>23</v>
      </c>
    </row>
    <row r="3148" spans="2:6">
      <c r="B3148" s="37">
        <v>46148</v>
      </c>
      <c r="C3148" s="38" t="s">
        <v>2080</v>
      </c>
      <c r="D3148" s="39">
        <v>25.395</v>
      </c>
      <c r="E3148" s="40">
        <v>321</v>
      </c>
      <c r="F3148" s="41" t="s">
        <v>23</v>
      </c>
    </row>
    <row r="3149" spans="2:6">
      <c r="B3149" s="37">
        <v>46148</v>
      </c>
      <c r="C3149" s="38" t="s">
        <v>2081</v>
      </c>
      <c r="D3149" s="39">
        <v>25.38</v>
      </c>
      <c r="E3149" s="40">
        <v>422</v>
      </c>
      <c r="F3149" s="41" t="s">
        <v>23</v>
      </c>
    </row>
    <row r="3150" spans="2:6">
      <c r="B3150" s="37">
        <v>46148</v>
      </c>
      <c r="C3150" s="38" t="s">
        <v>2082</v>
      </c>
      <c r="D3150" s="39">
        <v>25.375</v>
      </c>
      <c r="E3150" s="40">
        <v>304</v>
      </c>
      <c r="F3150" s="41" t="s">
        <v>23</v>
      </c>
    </row>
    <row r="3151" spans="2:6">
      <c r="B3151" s="37">
        <v>46148</v>
      </c>
      <c r="C3151" s="38" t="s">
        <v>2082</v>
      </c>
      <c r="D3151" s="39">
        <v>25.375</v>
      </c>
      <c r="E3151" s="40">
        <v>29</v>
      </c>
      <c r="F3151" s="41" t="s">
        <v>23</v>
      </c>
    </row>
    <row r="3152" spans="2:6">
      <c r="B3152" s="37">
        <v>46148</v>
      </c>
      <c r="C3152" s="38" t="s">
        <v>2083</v>
      </c>
      <c r="D3152" s="39">
        <v>25.344999999999999</v>
      </c>
      <c r="E3152" s="40">
        <v>316</v>
      </c>
      <c r="F3152" s="41" t="s">
        <v>23</v>
      </c>
    </row>
    <row r="3153" spans="2:6">
      <c r="B3153" s="37">
        <v>46148</v>
      </c>
      <c r="C3153" s="38" t="s">
        <v>2084</v>
      </c>
      <c r="D3153" s="39">
        <v>25.355</v>
      </c>
      <c r="E3153" s="40">
        <v>317</v>
      </c>
      <c r="F3153" s="41" t="s">
        <v>23</v>
      </c>
    </row>
    <row r="3154" spans="2:6">
      <c r="B3154" s="37">
        <v>46148</v>
      </c>
      <c r="C3154" s="38" t="s">
        <v>2085</v>
      </c>
      <c r="D3154" s="39">
        <v>25.344999999999999</v>
      </c>
      <c r="E3154" s="40">
        <v>313</v>
      </c>
      <c r="F3154" s="41" t="s">
        <v>23</v>
      </c>
    </row>
    <row r="3155" spans="2:6">
      <c r="B3155" s="37">
        <v>46148</v>
      </c>
      <c r="C3155" s="38" t="s">
        <v>2086</v>
      </c>
      <c r="D3155" s="39">
        <v>25.344999999999999</v>
      </c>
      <c r="E3155" s="40">
        <v>188</v>
      </c>
      <c r="F3155" s="41" t="s">
        <v>23</v>
      </c>
    </row>
    <row r="3156" spans="2:6">
      <c r="B3156" s="37">
        <v>46148</v>
      </c>
      <c r="C3156" s="38" t="s">
        <v>2086</v>
      </c>
      <c r="D3156" s="39">
        <v>25.344999999999999</v>
      </c>
      <c r="E3156" s="40">
        <v>129</v>
      </c>
      <c r="F3156" s="41" t="s">
        <v>23</v>
      </c>
    </row>
    <row r="3157" spans="2:6">
      <c r="B3157" s="37">
        <v>46148</v>
      </c>
      <c r="C3157" s="38" t="s">
        <v>2087</v>
      </c>
      <c r="D3157" s="39">
        <v>25.385000000000002</v>
      </c>
      <c r="E3157" s="40">
        <v>108</v>
      </c>
      <c r="F3157" s="41" t="s">
        <v>23</v>
      </c>
    </row>
    <row r="3158" spans="2:6">
      <c r="B3158" s="37">
        <v>46148</v>
      </c>
      <c r="C3158" s="38" t="s">
        <v>2087</v>
      </c>
      <c r="D3158" s="39">
        <v>25.385000000000002</v>
      </c>
      <c r="E3158" s="40">
        <v>204</v>
      </c>
      <c r="F3158" s="41" t="s">
        <v>23</v>
      </c>
    </row>
    <row r="3159" spans="2:6">
      <c r="B3159" s="37">
        <v>46148</v>
      </c>
      <c r="C3159" s="38" t="s">
        <v>2088</v>
      </c>
      <c r="D3159" s="39">
        <v>25.395</v>
      </c>
      <c r="E3159" s="40">
        <v>301</v>
      </c>
      <c r="F3159" s="41" t="s">
        <v>23</v>
      </c>
    </row>
    <row r="3160" spans="2:6">
      <c r="B3160" s="37">
        <v>46148</v>
      </c>
      <c r="C3160" s="38" t="s">
        <v>2089</v>
      </c>
      <c r="D3160" s="39">
        <v>25.39</v>
      </c>
      <c r="E3160" s="40">
        <v>291</v>
      </c>
      <c r="F3160" s="41" t="s">
        <v>23</v>
      </c>
    </row>
    <row r="3161" spans="2:6">
      <c r="B3161" s="37">
        <v>46148</v>
      </c>
      <c r="C3161" s="38" t="s">
        <v>2090</v>
      </c>
      <c r="D3161" s="39">
        <v>25.42</v>
      </c>
      <c r="E3161" s="40">
        <v>284</v>
      </c>
      <c r="F3161" s="41" t="s">
        <v>23</v>
      </c>
    </row>
    <row r="3162" spans="2:6">
      <c r="B3162" s="37">
        <v>46148</v>
      </c>
      <c r="C3162" s="38" t="s">
        <v>2090</v>
      </c>
      <c r="D3162" s="39">
        <v>25.42</v>
      </c>
      <c r="E3162" s="40">
        <v>14</v>
      </c>
      <c r="F3162" s="41" t="s">
        <v>23</v>
      </c>
    </row>
    <row r="3163" spans="2:6">
      <c r="B3163" s="37">
        <v>46148</v>
      </c>
      <c r="C3163" s="38" t="s">
        <v>2091</v>
      </c>
      <c r="D3163" s="39">
        <v>25.405000000000001</v>
      </c>
      <c r="E3163" s="40">
        <v>295</v>
      </c>
      <c r="F3163" s="41" t="s">
        <v>23</v>
      </c>
    </row>
    <row r="3164" spans="2:6">
      <c r="B3164" s="37">
        <v>46148</v>
      </c>
      <c r="C3164" s="38" t="s">
        <v>2092</v>
      </c>
      <c r="D3164" s="39">
        <v>25.43</v>
      </c>
      <c r="E3164" s="40">
        <v>346</v>
      </c>
      <c r="F3164" s="41" t="s">
        <v>23</v>
      </c>
    </row>
    <row r="3165" spans="2:6">
      <c r="B3165" s="37">
        <v>46148</v>
      </c>
      <c r="C3165" s="38" t="s">
        <v>2093</v>
      </c>
      <c r="D3165" s="39">
        <v>25.425000000000001</v>
      </c>
      <c r="E3165" s="40">
        <v>300</v>
      </c>
      <c r="F3165" s="41" t="s">
        <v>23</v>
      </c>
    </row>
    <row r="3166" spans="2:6">
      <c r="B3166" s="37">
        <v>46148</v>
      </c>
      <c r="C3166" s="38" t="s">
        <v>2094</v>
      </c>
      <c r="D3166" s="39">
        <v>25.42</v>
      </c>
      <c r="E3166" s="40">
        <v>296</v>
      </c>
      <c r="F3166" s="41" t="s">
        <v>23</v>
      </c>
    </row>
    <row r="3167" spans="2:6">
      <c r="B3167" s="37">
        <v>46148</v>
      </c>
      <c r="C3167" s="38" t="s">
        <v>2095</v>
      </c>
      <c r="D3167" s="39">
        <v>25.43</v>
      </c>
      <c r="E3167" s="40">
        <v>313</v>
      </c>
      <c r="F3167" s="41" t="s">
        <v>23</v>
      </c>
    </row>
    <row r="3168" spans="2:6">
      <c r="B3168" s="37">
        <v>46148</v>
      </c>
      <c r="C3168" s="38" t="s">
        <v>2096</v>
      </c>
      <c r="D3168" s="39">
        <v>25.44</v>
      </c>
      <c r="E3168" s="40">
        <v>321</v>
      </c>
      <c r="F3168" s="41" t="s">
        <v>23</v>
      </c>
    </row>
    <row r="3169" spans="2:6">
      <c r="B3169" s="37">
        <v>46148</v>
      </c>
      <c r="C3169" s="38" t="s">
        <v>2097</v>
      </c>
      <c r="D3169" s="39">
        <v>25.434999999999999</v>
      </c>
      <c r="E3169" s="40">
        <v>328</v>
      </c>
      <c r="F3169" s="41" t="s">
        <v>23</v>
      </c>
    </row>
    <row r="3170" spans="2:6">
      <c r="B3170" s="37">
        <v>46148</v>
      </c>
      <c r="C3170" s="38" t="s">
        <v>2098</v>
      </c>
      <c r="D3170" s="39">
        <v>25.434999999999999</v>
      </c>
      <c r="E3170" s="40">
        <v>329</v>
      </c>
      <c r="F3170" s="41" t="s">
        <v>23</v>
      </c>
    </row>
    <row r="3171" spans="2:6">
      <c r="B3171" s="37">
        <v>46148</v>
      </c>
      <c r="C3171" s="38" t="s">
        <v>2099</v>
      </c>
      <c r="D3171" s="39">
        <v>25.44</v>
      </c>
      <c r="E3171" s="40">
        <v>320</v>
      </c>
      <c r="F3171" s="41" t="s">
        <v>23</v>
      </c>
    </row>
    <row r="3172" spans="2:6">
      <c r="B3172" s="37">
        <v>46148</v>
      </c>
      <c r="C3172" s="38" t="s">
        <v>2100</v>
      </c>
      <c r="D3172" s="39">
        <v>25.43</v>
      </c>
      <c r="E3172" s="40">
        <v>307</v>
      </c>
      <c r="F3172" s="41" t="s">
        <v>23</v>
      </c>
    </row>
    <row r="3173" spans="2:6">
      <c r="B3173" s="37">
        <v>46148</v>
      </c>
      <c r="C3173" s="38" t="s">
        <v>2101</v>
      </c>
      <c r="D3173" s="39">
        <v>25.434999999999999</v>
      </c>
      <c r="E3173" s="40">
        <v>353</v>
      </c>
      <c r="F3173" s="41" t="s">
        <v>23</v>
      </c>
    </row>
    <row r="3174" spans="2:6">
      <c r="B3174" s="37">
        <v>46148</v>
      </c>
      <c r="C3174" s="38" t="s">
        <v>2102</v>
      </c>
      <c r="D3174" s="39">
        <v>25.44</v>
      </c>
      <c r="E3174" s="40">
        <v>293</v>
      </c>
      <c r="F3174" s="41" t="s">
        <v>23</v>
      </c>
    </row>
    <row r="3175" spans="2:6">
      <c r="B3175" s="37">
        <v>46148</v>
      </c>
      <c r="C3175" s="38" t="s">
        <v>2103</v>
      </c>
      <c r="D3175" s="39">
        <v>25.43</v>
      </c>
      <c r="E3175" s="40">
        <v>298</v>
      </c>
      <c r="F3175" s="41" t="s">
        <v>23</v>
      </c>
    </row>
    <row r="3176" spans="2:6">
      <c r="B3176" s="37">
        <v>46148</v>
      </c>
      <c r="C3176" s="38" t="s">
        <v>2104</v>
      </c>
      <c r="D3176" s="39">
        <v>25.43</v>
      </c>
      <c r="E3176" s="40">
        <v>99</v>
      </c>
      <c r="F3176" s="41" t="s">
        <v>23</v>
      </c>
    </row>
    <row r="3177" spans="2:6">
      <c r="B3177" s="37">
        <v>46148</v>
      </c>
      <c r="C3177" s="38" t="s">
        <v>2104</v>
      </c>
      <c r="D3177" s="39">
        <v>25.43</v>
      </c>
      <c r="E3177" s="40">
        <v>262</v>
      </c>
      <c r="F3177" s="41" t="s">
        <v>23</v>
      </c>
    </row>
    <row r="3178" spans="2:6">
      <c r="B3178" s="37">
        <v>46148</v>
      </c>
      <c r="C3178" s="38" t="s">
        <v>2105</v>
      </c>
      <c r="D3178" s="39">
        <v>25.43</v>
      </c>
      <c r="E3178" s="40">
        <v>69</v>
      </c>
      <c r="F3178" s="41" t="s">
        <v>23</v>
      </c>
    </row>
    <row r="3179" spans="2:6">
      <c r="B3179" s="37">
        <v>46148</v>
      </c>
      <c r="C3179" s="38" t="s">
        <v>2105</v>
      </c>
      <c r="D3179" s="39">
        <v>25.43</v>
      </c>
      <c r="E3179" s="40">
        <v>338</v>
      </c>
      <c r="F3179" s="41" t="s">
        <v>23</v>
      </c>
    </row>
    <row r="3180" spans="2:6">
      <c r="B3180" s="37">
        <v>46148</v>
      </c>
      <c r="C3180" s="38" t="s">
        <v>2105</v>
      </c>
      <c r="D3180" s="39">
        <v>25.43</v>
      </c>
      <c r="E3180" s="40">
        <v>170</v>
      </c>
      <c r="F3180" s="41" t="s">
        <v>23</v>
      </c>
    </row>
    <row r="3181" spans="2:6">
      <c r="B3181" s="37">
        <v>46148</v>
      </c>
      <c r="C3181" s="38" t="s">
        <v>2106</v>
      </c>
      <c r="D3181" s="39">
        <v>25.44</v>
      </c>
      <c r="E3181" s="40">
        <v>37</v>
      </c>
      <c r="F3181" s="41" t="s">
        <v>23</v>
      </c>
    </row>
    <row r="3182" spans="2:6">
      <c r="B3182" s="37">
        <v>46148</v>
      </c>
      <c r="C3182" s="38" t="s">
        <v>2106</v>
      </c>
      <c r="D3182" s="39">
        <v>25.44</v>
      </c>
      <c r="E3182" s="40">
        <v>163</v>
      </c>
      <c r="F3182" s="41" t="s">
        <v>23</v>
      </c>
    </row>
    <row r="3183" spans="2:6">
      <c r="B3183" s="37">
        <v>46148</v>
      </c>
      <c r="C3183" s="38" t="s">
        <v>2106</v>
      </c>
      <c r="D3183" s="39">
        <v>25.44</v>
      </c>
      <c r="E3183" s="40">
        <v>513</v>
      </c>
      <c r="F3183" s="41" t="s">
        <v>23</v>
      </c>
    </row>
    <row r="3184" spans="2:6">
      <c r="B3184" s="37">
        <v>46148</v>
      </c>
      <c r="C3184" s="38" t="s">
        <v>2107</v>
      </c>
      <c r="D3184" s="39">
        <v>25.45</v>
      </c>
      <c r="E3184" s="40">
        <v>293</v>
      </c>
      <c r="F3184" s="41" t="s">
        <v>23</v>
      </c>
    </row>
    <row r="3185" spans="2:6">
      <c r="B3185" s="37">
        <v>46148</v>
      </c>
      <c r="C3185" s="38" t="s">
        <v>2108</v>
      </c>
      <c r="D3185" s="39">
        <v>25.454999999999998</v>
      </c>
      <c r="E3185" s="40">
        <v>305</v>
      </c>
      <c r="F3185" s="41" t="s">
        <v>23</v>
      </c>
    </row>
    <row r="3186" spans="2:6">
      <c r="B3186" s="37">
        <v>46148</v>
      </c>
      <c r="C3186" s="38" t="s">
        <v>2109</v>
      </c>
      <c r="D3186" s="39">
        <v>25.44</v>
      </c>
      <c r="E3186" s="40">
        <v>331</v>
      </c>
      <c r="F3186" s="41" t="s">
        <v>23</v>
      </c>
    </row>
    <row r="3187" spans="2:6">
      <c r="B3187" s="37">
        <v>46148</v>
      </c>
      <c r="C3187" s="38" t="s">
        <v>2110</v>
      </c>
      <c r="D3187" s="39">
        <v>25.44</v>
      </c>
      <c r="E3187" s="40">
        <v>360</v>
      </c>
      <c r="F3187" s="41" t="s">
        <v>23</v>
      </c>
    </row>
    <row r="3188" spans="2:6">
      <c r="B3188" s="37">
        <v>46148</v>
      </c>
      <c r="C3188" s="38" t="s">
        <v>2111</v>
      </c>
      <c r="D3188" s="39">
        <v>25.44</v>
      </c>
      <c r="E3188" s="40">
        <v>14</v>
      </c>
      <c r="F3188" s="41" t="s">
        <v>23</v>
      </c>
    </row>
    <row r="3189" spans="2:6">
      <c r="B3189" s="37">
        <v>46148</v>
      </c>
      <c r="C3189" s="38" t="s">
        <v>2112</v>
      </c>
      <c r="D3189" s="39">
        <v>25.44</v>
      </c>
      <c r="E3189" s="40">
        <v>303</v>
      </c>
      <c r="F3189" s="41" t="s">
        <v>23</v>
      </c>
    </row>
    <row r="3190" spans="2:6">
      <c r="B3190" s="37">
        <v>46148</v>
      </c>
      <c r="C3190" s="38" t="s">
        <v>2113</v>
      </c>
      <c r="D3190" s="39">
        <v>25.44</v>
      </c>
      <c r="E3190" s="40">
        <v>180</v>
      </c>
      <c r="F3190" s="41" t="s">
        <v>23</v>
      </c>
    </row>
    <row r="3191" spans="2:6">
      <c r="B3191" s="37">
        <v>46148</v>
      </c>
      <c r="C3191" s="38" t="s">
        <v>2113</v>
      </c>
      <c r="D3191" s="39">
        <v>25.44</v>
      </c>
      <c r="E3191" s="40">
        <v>180</v>
      </c>
      <c r="F3191" s="41" t="s">
        <v>23</v>
      </c>
    </row>
    <row r="3192" spans="2:6">
      <c r="B3192" s="37">
        <v>46148</v>
      </c>
      <c r="C3192" s="38" t="s">
        <v>2114</v>
      </c>
      <c r="D3192" s="39">
        <v>25.44</v>
      </c>
      <c r="E3192" s="40">
        <v>144</v>
      </c>
      <c r="F3192" s="41" t="s">
        <v>23</v>
      </c>
    </row>
    <row r="3193" spans="2:6">
      <c r="B3193" s="37">
        <v>46148</v>
      </c>
      <c r="C3193" s="38" t="s">
        <v>2114</v>
      </c>
      <c r="D3193" s="39">
        <v>25.44</v>
      </c>
      <c r="E3193" s="40">
        <v>196</v>
      </c>
      <c r="F3193" s="41" t="s">
        <v>23</v>
      </c>
    </row>
    <row r="3194" spans="2:6">
      <c r="B3194" s="37">
        <v>46148</v>
      </c>
      <c r="C3194" s="38" t="s">
        <v>2115</v>
      </c>
      <c r="D3194" s="39">
        <v>25.445</v>
      </c>
      <c r="E3194" s="40">
        <v>816</v>
      </c>
      <c r="F3194" s="41" t="s">
        <v>23</v>
      </c>
    </row>
    <row r="3195" spans="2:6">
      <c r="B3195" s="37">
        <v>46148</v>
      </c>
      <c r="C3195" s="38" t="s">
        <v>2115</v>
      </c>
      <c r="D3195" s="39">
        <v>25.445</v>
      </c>
      <c r="E3195" s="40">
        <v>166</v>
      </c>
      <c r="F3195" s="41" t="s">
        <v>23</v>
      </c>
    </row>
    <row r="3196" spans="2:6">
      <c r="B3196" s="37">
        <v>46148</v>
      </c>
      <c r="C3196" s="38" t="s">
        <v>2116</v>
      </c>
      <c r="D3196" s="39">
        <v>25.445</v>
      </c>
      <c r="E3196" s="40">
        <v>150</v>
      </c>
      <c r="F3196" s="41" t="s">
        <v>23</v>
      </c>
    </row>
    <row r="3197" spans="2:6">
      <c r="B3197" s="37">
        <v>46148</v>
      </c>
      <c r="C3197" s="38" t="s">
        <v>2117</v>
      </c>
      <c r="D3197" s="39">
        <v>25.445</v>
      </c>
      <c r="E3197" s="40">
        <v>150</v>
      </c>
      <c r="F3197" s="41" t="s">
        <v>23</v>
      </c>
    </row>
    <row r="3198" spans="2:6">
      <c r="B3198" s="37">
        <v>46148</v>
      </c>
      <c r="C3198" s="38" t="s">
        <v>1265</v>
      </c>
      <c r="D3198" s="39">
        <v>25.44</v>
      </c>
      <c r="E3198" s="40">
        <v>322</v>
      </c>
      <c r="F3198" s="41" t="s">
        <v>23</v>
      </c>
    </row>
    <row r="3199" spans="2:6">
      <c r="B3199" s="37">
        <v>46148</v>
      </c>
      <c r="C3199" s="38" t="s">
        <v>2118</v>
      </c>
      <c r="D3199" s="39">
        <v>25.43</v>
      </c>
      <c r="E3199" s="40">
        <v>666</v>
      </c>
      <c r="F3199" s="41" t="s">
        <v>23</v>
      </c>
    </row>
    <row r="3200" spans="2:6">
      <c r="B3200" s="37">
        <v>46148</v>
      </c>
      <c r="C3200" s="38" t="s">
        <v>2119</v>
      </c>
      <c r="D3200" s="39">
        <v>25.414999999999999</v>
      </c>
      <c r="E3200" s="40">
        <v>354</v>
      </c>
      <c r="F3200" s="41" t="s">
        <v>23</v>
      </c>
    </row>
    <row r="3201" spans="2:6">
      <c r="B3201" s="37">
        <v>46148</v>
      </c>
      <c r="C3201" s="38" t="s">
        <v>2120</v>
      </c>
      <c r="D3201" s="39">
        <v>25.425000000000001</v>
      </c>
      <c r="E3201" s="40">
        <v>466</v>
      </c>
      <c r="F3201" s="41" t="s">
        <v>23</v>
      </c>
    </row>
    <row r="3202" spans="2:6">
      <c r="B3202" s="37">
        <v>46148</v>
      </c>
      <c r="C3202" s="38" t="s">
        <v>2121</v>
      </c>
      <c r="D3202" s="39">
        <v>25.414999999999999</v>
      </c>
      <c r="E3202" s="40">
        <v>302</v>
      </c>
      <c r="F3202" s="41" t="s">
        <v>23</v>
      </c>
    </row>
    <row r="3203" spans="2:6">
      <c r="B3203" s="37">
        <v>46148</v>
      </c>
      <c r="C3203" s="38" t="s">
        <v>2122</v>
      </c>
      <c r="D3203" s="39">
        <v>25.414999999999999</v>
      </c>
      <c r="E3203" s="40">
        <v>299</v>
      </c>
      <c r="F3203" s="41" t="s">
        <v>23</v>
      </c>
    </row>
    <row r="3204" spans="2:6">
      <c r="B3204" s="37">
        <v>46148</v>
      </c>
      <c r="C3204" s="38" t="s">
        <v>2123</v>
      </c>
      <c r="D3204" s="39">
        <v>25.434999999999999</v>
      </c>
      <c r="E3204" s="40">
        <v>440</v>
      </c>
      <c r="F3204" s="41" t="s">
        <v>23</v>
      </c>
    </row>
    <row r="3205" spans="2:6">
      <c r="B3205" s="37">
        <v>46148</v>
      </c>
      <c r="C3205" s="38" t="s">
        <v>2124</v>
      </c>
      <c r="D3205" s="39">
        <v>25.434999999999999</v>
      </c>
      <c r="E3205" s="40">
        <v>541</v>
      </c>
      <c r="F3205" s="41" t="s">
        <v>23</v>
      </c>
    </row>
    <row r="3206" spans="2:6">
      <c r="B3206" s="37">
        <v>46148</v>
      </c>
      <c r="C3206" s="38" t="s">
        <v>2125</v>
      </c>
      <c r="D3206" s="39">
        <v>25.434999999999999</v>
      </c>
      <c r="E3206" s="40">
        <v>366</v>
      </c>
      <c r="F3206" s="41" t="s">
        <v>23</v>
      </c>
    </row>
    <row r="3207" spans="2:6">
      <c r="B3207" s="37">
        <v>46148</v>
      </c>
      <c r="C3207" s="38" t="s">
        <v>2126</v>
      </c>
      <c r="D3207" s="39">
        <v>25.434999999999999</v>
      </c>
      <c r="E3207" s="40">
        <v>320</v>
      </c>
      <c r="F3207" s="41" t="s">
        <v>23</v>
      </c>
    </row>
    <row r="3208" spans="2:6">
      <c r="B3208" s="37">
        <v>46148</v>
      </c>
      <c r="C3208" s="38" t="s">
        <v>2127</v>
      </c>
      <c r="D3208" s="39">
        <v>25.434999999999999</v>
      </c>
      <c r="E3208" s="40">
        <v>557</v>
      </c>
      <c r="F3208" s="41" t="s">
        <v>23</v>
      </c>
    </row>
    <row r="3209" spans="2:6">
      <c r="B3209" s="37">
        <v>46148</v>
      </c>
      <c r="C3209" s="38" t="s">
        <v>2128</v>
      </c>
      <c r="D3209" s="39">
        <v>25.434999999999999</v>
      </c>
      <c r="E3209" s="40">
        <v>300</v>
      </c>
      <c r="F3209" s="41" t="s">
        <v>23</v>
      </c>
    </row>
    <row r="3210" spans="2:6">
      <c r="B3210" s="37">
        <v>46148</v>
      </c>
      <c r="C3210" s="38" t="s">
        <v>2128</v>
      </c>
      <c r="D3210" s="39">
        <v>25.434999999999999</v>
      </c>
      <c r="E3210" s="40">
        <v>2</v>
      </c>
      <c r="F3210" s="41" t="s">
        <v>23</v>
      </c>
    </row>
    <row r="3211" spans="2:6">
      <c r="B3211" s="37">
        <v>46148</v>
      </c>
      <c r="C3211" s="38" t="s">
        <v>2129</v>
      </c>
      <c r="D3211" s="39">
        <v>25.434999999999999</v>
      </c>
      <c r="E3211" s="40">
        <v>266</v>
      </c>
      <c r="F3211" s="41" t="s">
        <v>23</v>
      </c>
    </row>
    <row r="3212" spans="2:6">
      <c r="B3212" s="37">
        <v>46148</v>
      </c>
      <c r="C3212" s="38" t="s">
        <v>2129</v>
      </c>
      <c r="D3212" s="39">
        <v>25.434999999999999</v>
      </c>
      <c r="E3212" s="40">
        <v>220</v>
      </c>
      <c r="F3212" s="41" t="s">
        <v>23</v>
      </c>
    </row>
    <row r="3213" spans="2:6">
      <c r="B3213" s="37">
        <v>46148</v>
      </c>
      <c r="C3213" s="38" t="s">
        <v>2130</v>
      </c>
      <c r="D3213" s="39">
        <v>25.445</v>
      </c>
      <c r="E3213" s="40">
        <v>355</v>
      </c>
      <c r="F3213" s="41" t="s">
        <v>23</v>
      </c>
    </row>
    <row r="3214" spans="2:6">
      <c r="B3214" s="37">
        <v>46148</v>
      </c>
      <c r="C3214" s="38" t="s">
        <v>2131</v>
      </c>
      <c r="D3214" s="39">
        <v>25.434999999999999</v>
      </c>
      <c r="E3214" s="40">
        <v>332</v>
      </c>
      <c r="F3214" s="41" t="s">
        <v>23</v>
      </c>
    </row>
    <row r="3215" spans="2:6">
      <c r="B3215" s="37">
        <v>46148</v>
      </c>
      <c r="C3215" s="38" t="s">
        <v>2132</v>
      </c>
      <c r="D3215" s="39">
        <v>25.445</v>
      </c>
      <c r="E3215" s="40">
        <v>311</v>
      </c>
      <c r="F3215" s="41" t="s">
        <v>23</v>
      </c>
    </row>
    <row r="3216" spans="2:6">
      <c r="B3216" s="37">
        <v>46148</v>
      </c>
      <c r="C3216" s="38" t="s">
        <v>2133</v>
      </c>
      <c r="D3216" s="39">
        <v>25.45</v>
      </c>
      <c r="E3216" s="40">
        <v>500</v>
      </c>
      <c r="F3216" s="41" t="s">
        <v>23</v>
      </c>
    </row>
    <row r="3217" spans="2:6">
      <c r="B3217" s="37">
        <v>46148</v>
      </c>
      <c r="C3217" s="38" t="s">
        <v>2134</v>
      </c>
      <c r="D3217" s="39">
        <v>25.45</v>
      </c>
      <c r="E3217" s="40">
        <v>19</v>
      </c>
      <c r="F3217" s="41" t="s">
        <v>23</v>
      </c>
    </row>
    <row r="3218" spans="2:6">
      <c r="B3218" s="37">
        <v>46148</v>
      </c>
      <c r="C3218" s="38" t="s">
        <v>2135</v>
      </c>
      <c r="D3218" s="39">
        <v>25.47</v>
      </c>
      <c r="E3218" s="40">
        <v>544</v>
      </c>
      <c r="F3218" s="41" t="s">
        <v>23</v>
      </c>
    </row>
    <row r="3219" spans="2:6">
      <c r="B3219" s="37">
        <v>46148</v>
      </c>
      <c r="C3219" s="38" t="s">
        <v>2136</v>
      </c>
      <c r="D3219" s="39">
        <v>25.47</v>
      </c>
      <c r="E3219" s="40">
        <v>612</v>
      </c>
      <c r="F3219" s="41" t="s">
        <v>23</v>
      </c>
    </row>
    <row r="3220" spans="2:6">
      <c r="B3220" s="37">
        <v>46148</v>
      </c>
      <c r="C3220" s="38" t="s">
        <v>2136</v>
      </c>
      <c r="D3220" s="39">
        <v>25.47</v>
      </c>
      <c r="E3220" s="40">
        <v>15</v>
      </c>
      <c r="F3220" s="41" t="s">
        <v>23</v>
      </c>
    </row>
    <row r="3221" spans="2:6">
      <c r="B3221" s="37">
        <v>46148</v>
      </c>
      <c r="C3221" s="38" t="s">
        <v>2137</v>
      </c>
      <c r="D3221" s="39">
        <v>25.48</v>
      </c>
      <c r="E3221" s="40">
        <v>504</v>
      </c>
      <c r="F3221" s="41" t="s">
        <v>23</v>
      </c>
    </row>
    <row r="3222" spans="2:6">
      <c r="B3222" s="37">
        <v>46148</v>
      </c>
      <c r="C3222" s="38" t="s">
        <v>2138</v>
      </c>
      <c r="D3222" s="39">
        <v>25.484999999999999</v>
      </c>
      <c r="E3222" s="40">
        <v>339</v>
      </c>
      <c r="F3222" s="41" t="s">
        <v>23</v>
      </c>
    </row>
    <row r="3223" spans="2:6">
      <c r="B3223" s="37">
        <v>46148</v>
      </c>
      <c r="C3223" s="38" t="s">
        <v>2139</v>
      </c>
      <c r="D3223" s="39">
        <v>25.484999999999999</v>
      </c>
      <c r="E3223" s="40">
        <v>309</v>
      </c>
      <c r="F3223" s="41" t="s">
        <v>23</v>
      </c>
    </row>
    <row r="3224" spans="2:6">
      <c r="B3224" s="37">
        <v>46148</v>
      </c>
      <c r="C3224" s="38" t="s">
        <v>2140</v>
      </c>
      <c r="D3224" s="39">
        <v>25.475000000000001</v>
      </c>
      <c r="E3224" s="40">
        <v>296</v>
      </c>
      <c r="F3224" s="41" t="s">
        <v>23</v>
      </c>
    </row>
    <row r="3225" spans="2:6">
      <c r="B3225" s="37">
        <v>46148</v>
      </c>
      <c r="C3225" s="38" t="s">
        <v>2141</v>
      </c>
      <c r="D3225" s="39">
        <v>25.49</v>
      </c>
      <c r="E3225" s="40">
        <v>347</v>
      </c>
      <c r="F3225" s="41" t="s">
        <v>23</v>
      </c>
    </row>
    <row r="3226" spans="2:6">
      <c r="B3226" s="37">
        <v>46148</v>
      </c>
      <c r="C3226" s="38" t="s">
        <v>2142</v>
      </c>
      <c r="D3226" s="39">
        <v>25.484999999999999</v>
      </c>
      <c r="E3226" s="40">
        <v>368</v>
      </c>
      <c r="F3226" s="41" t="s">
        <v>23</v>
      </c>
    </row>
    <row r="3227" spans="2:6">
      <c r="B3227" s="37">
        <v>46148</v>
      </c>
      <c r="C3227" s="38" t="s">
        <v>2143</v>
      </c>
      <c r="D3227" s="39">
        <v>25.49</v>
      </c>
      <c r="E3227" s="40">
        <v>301</v>
      </c>
      <c r="F3227" s="41" t="s">
        <v>23</v>
      </c>
    </row>
    <row r="3228" spans="2:6">
      <c r="B3228" s="37">
        <v>46148</v>
      </c>
      <c r="C3228" s="38" t="s">
        <v>2144</v>
      </c>
      <c r="D3228" s="39">
        <v>25.49</v>
      </c>
      <c r="E3228" s="40">
        <v>290</v>
      </c>
      <c r="F3228" s="41" t="s">
        <v>23</v>
      </c>
    </row>
    <row r="3229" spans="2:6">
      <c r="B3229" s="37">
        <v>46148</v>
      </c>
      <c r="C3229" s="38" t="s">
        <v>2145</v>
      </c>
      <c r="D3229" s="39">
        <v>25.484999999999999</v>
      </c>
      <c r="E3229" s="40">
        <v>328</v>
      </c>
      <c r="F3229" s="41" t="s">
        <v>23</v>
      </c>
    </row>
    <row r="3230" spans="2:6">
      <c r="B3230" s="37">
        <v>46148</v>
      </c>
      <c r="C3230" s="38" t="s">
        <v>2146</v>
      </c>
      <c r="D3230" s="39">
        <v>25.484999999999999</v>
      </c>
      <c r="E3230" s="40">
        <v>351</v>
      </c>
      <c r="F3230" s="41" t="s">
        <v>23</v>
      </c>
    </row>
    <row r="3231" spans="2:6">
      <c r="B3231" s="37">
        <v>46148</v>
      </c>
      <c r="C3231" s="38" t="s">
        <v>2147</v>
      </c>
      <c r="D3231" s="39">
        <v>25.51</v>
      </c>
      <c r="E3231" s="40">
        <v>490</v>
      </c>
      <c r="F3231" s="41" t="s">
        <v>23</v>
      </c>
    </row>
    <row r="3232" spans="2:6">
      <c r="B3232" s="37">
        <v>46148</v>
      </c>
      <c r="C3232" s="38" t="s">
        <v>2148</v>
      </c>
      <c r="D3232" s="39">
        <v>25.52</v>
      </c>
      <c r="E3232" s="40">
        <v>367</v>
      </c>
      <c r="F3232" s="41" t="s">
        <v>23</v>
      </c>
    </row>
    <row r="3233" spans="2:6">
      <c r="B3233" s="37">
        <v>46148</v>
      </c>
      <c r="C3233" s="38" t="s">
        <v>2149</v>
      </c>
      <c r="D3233" s="39">
        <v>25.5</v>
      </c>
      <c r="E3233" s="40">
        <v>290</v>
      </c>
      <c r="F3233" s="41" t="s">
        <v>23</v>
      </c>
    </row>
    <row r="3234" spans="2:6">
      <c r="B3234" s="37">
        <v>46148</v>
      </c>
      <c r="C3234" s="38" t="s">
        <v>2150</v>
      </c>
      <c r="D3234" s="39">
        <v>25.504999999999999</v>
      </c>
      <c r="E3234" s="40">
        <v>349</v>
      </c>
      <c r="F3234" s="41" t="s">
        <v>23</v>
      </c>
    </row>
    <row r="3235" spans="2:6">
      <c r="B3235" s="37">
        <v>46148</v>
      </c>
      <c r="C3235" s="38" t="s">
        <v>2151</v>
      </c>
      <c r="D3235" s="39">
        <v>25.524999999999999</v>
      </c>
      <c r="E3235" s="40">
        <v>67</v>
      </c>
      <c r="F3235" s="41" t="s">
        <v>23</v>
      </c>
    </row>
    <row r="3236" spans="2:6">
      <c r="B3236" s="37">
        <v>46148</v>
      </c>
      <c r="C3236" s="38" t="s">
        <v>2151</v>
      </c>
      <c r="D3236" s="39">
        <v>25.524999999999999</v>
      </c>
      <c r="E3236" s="40">
        <v>251</v>
      </c>
      <c r="F3236" s="41" t="s">
        <v>23</v>
      </c>
    </row>
    <row r="3237" spans="2:6">
      <c r="B3237" s="37">
        <v>46148</v>
      </c>
      <c r="C3237" s="38" t="s">
        <v>2151</v>
      </c>
      <c r="D3237" s="39">
        <v>25.524999999999999</v>
      </c>
      <c r="E3237" s="40">
        <v>29</v>
      </c>
      <c r="F3237" s="41" t="s">
        <v>23</v>
      </c>
    </row>
    <row r="3238" spans="2:6">
      <c r="B3238" s="37">
        <v>46148</v>
      </c>
      <c r="C3238" s="38" t="s">
        <v>2151</v>
      </c>
      <c r="D3238" s="39">
        <v>25.524999999999999</v>
      </c>
      <c r="E3238" s="40">
        <v>38</v>
      </c>
      <c r="F3238" s="41" t="s">
        <v>23</v>
      </c>
    </row>
    <row r="3239" spans="2:6">
      <c r="B3239" s="37">
        <v>46148</v>
      </c>
      <c r="C3239" s="38" t="s">
        <v>2152</v>
      </c>
      <c r="D3239" s="39">
        <v>25.515000000000001</v>
      </c>
      <c r="E3239" s="40">
        <v>543</v>
      </c>
      <c r="F3239" s="41" t="s">
        <v>23</v>
      </c>
    </row>
    <row r="3240" spans="2:6">
      <c r="B3240" s="37">
        <v>46148</v>
      </c>
      <c r="C3240" s="38" t="s">
        <v>2153</v>
      </c>
      <c r="D3240" s="39">
        <v>25.515000000000001</v>
      </c>
      <c r="E3240" s="40">
        <v>144</v>
      </c>
      <c r="F3240" s="41" t="s">
        <v>23</v>
      </c>
    </row>
    <row r="3241" spans="2:6">
      <c r="B3241" s="37">
        <v>46148</v>
      </c>
      <c r="C3241" s="38" t="s">
        <v>2153</v>
      </c>
      <c r="D3241" s="39">
        <v>25.515000000000001</v>
      </c>
      <c r="E3241" s="40">
        <v>179</v>
      </c>
      <c r="F3241" s="41" t="s">
        <v>23</v>
      </c>
    </row>
    <row r="3242" spans="2:6">
      <c r="B3242" s="37">
        <v>46148</v>
      </c>
      <c r="C3242" s="38" t="s">
        <v>2154</v>
      </c>
      <c r="D3242" s="39">
        <v>25.515000000000001</v>
      </c>
      <c r="E3242" s="40">
        <v>354</v>
      </c>
      <c r="F3242" s="41" t="s">
        <v>23</v>
      </c>
    </row>
    <row r="3243" spans="2:6">
      <c r="B3243" s="37">
        <v>46148</v>
      </c>
      <c r="C3243" s="38" t="s">
        <v>2155</v>
      </c>
      <c r="D3243" s="39">
        <v>25.51</v>
      </c>
      <c r="E3243" s="40">
        <v>381</v>
      </c>
      <c r="F3243" s="41" t="s">
        <v>23</v>
      </c>
    </row>
    <row r="3244" spans="2:6">
      <c r="B3244" s="37">
        <v>46148</v>
      </c>
      <c r="C3244" s="38" t="s">
        <v>2156</v>
      </c>
      <c r="D3244" s="39">
        <v>25.495000000000001</v>
      </c>
      <c r="E3244" s="40">
        <v>290</v>
      </c>
      <c r="F3244" s="41" t="s">
        <v>23</v>
      </c>
    </row>
    <row r="3245" spans="2:6">
      <c r="B3245" s="37">
        <v>46148</v>
      </c>
      <c r="C3245" s="38" t="s">
        <v>2157</v>
      </c>
      <c r="D3245" s="39">
        <v>25.51</v>
      </c>
      <c r="E3245" s="40">
        <v>342</v>
      </c>
      <c r="F3245" s="41" t="s">
        <v>23</v>
      </c>
    </row>
    <row r="3246" spans="2:6">
      <c r="B3246" s="37">
        <v>46148</v>
      </c>
      <c r="C3246" s="38" t="s">
        <v>2158</v>
      </c>
      <c r="D3246" s="39">
        <v>25.51</v>
      </c>
      <c r="E3246" s="40">
        <v>339</v>
      </c>
      <c r="F3246" s="41" t="s">
        <v>23</v>
      </c>
    </row>
    <row r="3247" spans="2:6">
      <c r="B3247" s="37">
        <v>46148</v>
      </c>
      <c r="C3247" s="38" t="s">
        <v>2159</v>
      </c>
      <c r="D3247" s="39">
        <v>25.51</v>
      </c>
      <c r="E3247" s="40">
        <v>357</v>
      </c>
      <c r="F3247" s="41" t="s">
        <v>23</v>
      </c>
    </row>
    <row r="3248" spans="2:6">
      <c r="B3248" s="37">
        <v>46148</v>
      </c>
      <c r="C3248" s="38" t="s">
        <v>2160</v>
      </c>
      <c r="D3248" s="39">
        <v>25.51</v>
      </c>
      <c r="E3248" s="40">
        <v>323</v>
      </c>
      <c r="F3248" s="41" t="s">
        <v>23</v>
      </c>
    </row>
    <row r="3249" spans="2:6">
      <c r="B3249" s="37">
        <v>46148</v>
      </c>
      <c r="C3249" s="38" t="s">
        <v>2161</v>
      </c>
      <c r="D3249" s="39">
        <v>25.5</v>
      </c>
      <c r="E3249" s="40">
        <v>303</v>
      </c>
      <c r="F3249" s="41" t="s">
        <v>23</v>
      </c>
    </row>
    <row r="3250" spans="2:6">
      <c r="B3250" s="37">
        <v>46148</v>
      </c>
      <c r="C3250" s="38" t="s">
        <v>2162</v>
      </c>
      <c r="D3250" s="39">
        <v>25.5</v>
      </c>
      <c r="E3250" s="40">
        <v>330</v>
      </c>
      <c r="F3250" s="41" t="s">
        <v>23</v>
      </c>
    </row>
    <row r="3251" spans="2:6">
      <c r="B3251" s="37">
        <v>46148</v>
      </c>
      <c r="C3251" s="38" t="s">
        <v>1301</v>
      </c>
      <c r="D3251" s="39">
        <v>25.515000000000001</v>
      </c>
      <c r="E3251" s="40">
        <v>331</v>
      </c>
      <c r="F3251" s="41" t="s">
        <v>23</v>
      </c>
    </row>
    <row r="3252" spans="2:6">
      <c r="B3252" s="37">
        <v>46148</v>
      </c>
      <c r="C3252" s="38" t="s">
        <v>1301</v>
      </c>
      <c r="D3252" s="39">
        <v>25.515000000000001</v>
      </c>
      <c r="E3252" s="40">
        <v>132</v>
      </c>
      <c r="F3252" s="41" t="s">
        <v>23</v>
      </c>
    </row>
    <row r="3253" spans="2:6">
      <c r="B3253" s="37">
        <v>46148</v>
      </c>
      <c r="C3253" s="38" t="s">
        <v>2163</v>
      </c>
      <c r="D3253" s="39">
        <v>25.53</v>
      </c>
      <c r="E3253" s="40">
        <v>515</v>
      </c>
      <c r="F3253" s="41" t="s">
        <v>23</v>
      </c>
    </row>
    <row r="3254" spans="2:6">
      <c r="B3254" s="37">
        <v>46148</v>
      </c>
      <c r="C3254" s="38" t="s">
        <v>2164</v>
      </c>
      <c r="D3254" s="39">
        <v>25.52</v>
      </c>
      <c r="E3254" s="40">
        <v>316</v>
      </c>
      <c r="F3254" s="41" t="s">
        <v>23</v>
      </c>
    </row>
    <row r="3255" spans="2:6">
      <c r="B3255" s="37">
        <v>46148</v>
      </c>
      <c r="C3255" s="38" t="s">
        <v>2165</v>
      </c>
      <c r="D3255" s="39">
        <v>25.524999999999999</v>
      </c>
      <c r="E3255" s="40">
        <v>701</v>
      </c>
      <c r="F3255" s="41" t="s">
        <v>23</v>
      </c>
    </row>
    <row r="3256" spans="2:6">
      <c r="B3256" s="37">
        <v>46148</v>
      </c>
      <c r="C3256" s="38" t="s">
        <v>2166</v>
      </c>
      <c r="D3256" s="39">
        <v>25.524999999999999</v>
      </c>
      <c r="E3256" s="40">
        <v>312</v>
      </c>
      <c r="F3256" s="41" t="s">
        <v>23</v>
      </c>
    </row>
    <row r="3257" spans="2:6">
      <c r="B3257" s="37">
        <v>46148</v>
      </c>
      <c r="C3257" s="38" t="s">
        <v>2167</v>
      </c>
      <c r="D3257" s="39">
        <v>25.524999999999999</v>
      </c>
      <c r="E3257" s="40">
        <v>597</v>
      </c>
      <c r="F3257" s="41" t="s">
        <v>23</v>
      </c>
    </row>
    <row r="3258" spans="2:6">
      <c r="B3258" s="37">
        <v>46148</v>
      </c>
      <c r="C3258" s="38" t="s">
        <v>2168</v>
      </c>
      <c r="D3258" s="39">
        <v>25.545000000000002</v>
      </c>
      <c r="E3258" s="40">
        <v>580</v>
      </c>
      <c r="F3258" s="41" t="s">
        <v>23</v>
      </c>
    </row>
    <row r="3259" spans="2:6">
      <c r="B3259" s="37">
        <v>46148</v>
      </c>
      <c r="C3259" s="38" t="s">
        <v>2169</v>
      </c>
      <c r="D3259" s="39">
        <v>25.545000000000002</v>
      </c>
      <c r="E3259" s="40">
        <v>327</v>
      </c>
      <c r="F3259" s="41" t="s">
        <v>23</v>
      </c>
    </row>
    <row r="3260" spans="2:6">
      <c r="B3260" s="37">
        <v>46148</v>
      </c>
      <c r="C3260" s="38" t="s">
        <v>2169</v>
      </c>
      <c r="D3260" s="39">
        <v>25.545000000000002</v>
      </c>
      <c r="E3260" s="40">
        <v>146</v>
      </c>
      <c r="F3260" s="41" t="s">
        <v>23</v>
      </c>
    </row>
    <row r="3261" spans="2:6">
      <c r="B3261" s="37">
        <v>46148</v>
      </c>
      <c r="C3261" s="38" t="s">
        <v>2169</v>
      </c>
      <c r="D3261" s="39">
        <v>25.545000000000002</v>
      </c>
      <c r="E3261" s="40">
        <v>143</v>
      </c>
      <c r="F3261" s="41" t="s">
        <v>23</v>
      </c>
    </row>
    <row r="3262" spans="2:6">
      <c r="B3262" s="37">
        <v>46148</v>
      </c>
      <c r="C3262" s="38" t="s">
        <v>2170</v>
      </c>
      <c r="D3262" s="39">
        <v>25.565000000000001</v>
      </c>
      <c r="E3262" s="40">
        <v>331</v>
      </c>
      <c r="F3262" s="41" t="s">
        <v>23</v>
      </c>
    </row>
    <row r="3263" spans="2:6">
      <c r="B3263" s="37">
        <v>46148</v>
      </c>
      <c r="C3263" s="38" t="s">
        <v>2171</v>
      </c>
      <c r="D3263" s="39">
        <v>25.565000000000001</v>
      </c>
      <c r="E3263" s="40">
        <v>616</v>
      </c>
      <c r="F3263" s="41" t="s">
        <v>23</v>
      </c>
    </row>
    <row r="3264" spans="2:6">
      <c r="B3264" s="37">
        <v>46148</v>
      </c>
      <c r="C3264" s="38" t="s">
        <v>2171</v>
      </c>
      <c r="D3264" s="39">
        <v>25.565000000000001</v>
      </c>
      <c r="E3264" s="40">
        <v>140</v>
      </c>
      <c r="F3264" s="41" t="s">
        <v>23</v>
      </c>
    </row>
    <row r="3265" spans="2:6">
      <c r="B3265" s="37">
        <v>46148</v>
      </c>
      <c r="C3265" s="38" t="s">
        <v>2172</v>
      </c>
      <c r="D3265" s="39">
        <v>25.565000000000001</v>
      </c>
      <c r="E3265" s="40">
        <v>312</v>
      </c>
      <c r="F3265" s="41" t="s">
        <v>23</v>
      </c>
    </row>
    <row r="3266" spans="2:6">
      <c r="B3266" s="37">
        <v>46148</v>
      </c>
      <c r="C3266" s="38" t="s">
        <v>2173</v>
      </c>
      <c r="D3266" s="39">
        <v>25.555</v>
      </c>
      <c r="E3266" s="40">
        <v>610</v>
      </c>
      <c r="F3266" s="41" t="s">
        <v>23</v>
      </c>
    </row>
    <row r="3267" spans="2:6">
      <c r="B3267" s="37">
        <v>46148</v>
      </c>
      <c r="C3267" s="38" t="s">
        <v>2174</v>
      </c>
      <c r="D3267" s="39">
        <v>25.555</v>
      </c>
      <c r="E3267" s="40">
        <v>312</v>
      </c>
      <c r="F3267" s="41" t="s">
        <v>23</v>
      </c>
    </row>
    <row r="3268" spans="2:6">
      <c r="B3268" s="37">
        <v>46148</v>
      </c>
      <c r="C3268" s="38" t="s">
        <v>2175</v>
      </c>
      <c r="D3268" s="39">
        <v>25.545000000000002</v>
      </c>
      <c r="E3268" s="40">
        <v>317</v>
      </c>
      <c r="F3268" s="41" t="s">
        <v>23</v>
      </c>
    </row>
    <row r="3269" spans="2:6">
      <c r="B3269" s="37">
        <v>46148</v>
      </c>
      <c r="C3269" s="38" t="s">
        <v>2176</v>
      </c>
      <c r="D3269" s="39">
        <v>25.545000000000002</v>
      </c>
      <c r="E3269" s="40">
        <v>301</v>
      </c>
      <c r="F3269" s="41" t="s">
        <v>23</v>
      </c>
    </row>
    <row r="3270" spans="2:6">
      <c r="B3270" s="37">
        <v>46148</v>
      </c>
      <c r="C3270" s="38" t="s">
        <v>2177</v>
      </c>
      <c r="D3270" s="39">
        <v>25.545000000000002</v>
      </c>
      <c r="E3270" s="40">
        <v>170</v>
      </c>
      <c r="F3270" s="41" t="s">
        <v>23</v>
      </c>
    </row>
    <row r="3271" spans="2:6">
      <c r="B3271" s="37">
        <v>46148</v>
      </c>
      <c r="C3271" s="38" t="s">
        <v>2178</v>
      </c>
      <c r="D3271" s="39">
        <v>25.545000000000002</v>
      </c>
      <c r="E3271" s="40">
        <v>128</v>
      </c>
      <c r="F3271" s="41" t="s">
        <v>23</v>
      </c>
    </row>
    <row r="3272" spans="2:6">
      <c r="B3272" s="37">
        <v>46148</v>
      </c>
      <c r="C3272" s="38" t="s">
        <v>2179</v>
      </c>
      <c r="D3272" s="39">
        <v>25.555</v>
      </c>
      <c r="E3272" s="40">
        <v>398</v>
      </c>
      <c r="F3272" s="41" t="s">
        <v>23</v>
      </c>
    </row>
    <row r="3273" spans="2:6">
      <c r="B3273" s="37">
        <v>46148</v>
      </c>
      <c r="C3273" s="38" t="s">
        <v>2180</v>
      </c>
      <c r="D3273" s="39">
        <v>25.555</v>
      </c>
      <c r="E3273" s="40">
        <v>227</v>
      </c>
      <c r="F3273" s="41" t="s">
        <v>23</v>
      </c>
    </row>
    <row r="3274" spans="2:6">
      <c r="B3274" s="37">
        <v>46148</v>
      </c>
      <c r="C3274" s="38" t="s">
        <v>2180</v>
      </c>
      <c r="D3274" s="39">
        <v>25.555</v>
      </c>
      <c r="E3274" s="40">
        <v>167</v>
      </c>
      <c r="F3274" s="41" t="s">
        <v>23</v>
      </c>
    </row>
    <row r="3275" spans="2:6">
      <c r="B3275" s="37">
        <v>46148</v>
      </c>
      <c r="C3275" s="38" t="s">
        <v>2181</v>
      </c>
      <c r="D3275" s="39">
        <v>25.545000000000002</v>
      </c>
      <c r="E3275" s="40">
        <v>404</v>
      </c>
      <c r="F3275" s="41" t="s">
        <v>23</v>
      </c>
    </row>
    <row r="3276" spans="2:6">
      <c r="B3276" s="37">
        <v>46148</v>
      </c>
      <c r="C3276" s="38" t="s">
        <v>2182</v>
      </c>
      <c r="D3276" s="39">
        <v>25.535</v>
      </c>
      <c r="E3276" s="40">
        <v>341</v>
      </c>
      <c r="F3276" s="41" t="s">
        <v>23</v>
      </c>
    </row>
    <row r="3277" spans="2:6">
      <c r="B3277" s="37">
        <v>46148</v>
      </c>
      <c r="C3277" s="38" t="s">
        <v>2183</v>
      </c>
      <c r="D3277" s="39">
        <v>25.555</v>
      </c>
      <c r="E3277" s="40">
        <v>59</v>
      </c>
      <c r="F3277" s="41" t="s">
        <v>23</v>
      </c>
    </row>
    <row r="3278" spans="2:6">
      <c r="B3278" s="37">
        <v>46148</v>
      </c>
      <c r="C3278" s="38" t="s">
        <v>2183</v>
      </c>
      <c r="D3278" s="39">
        <v>25.555</v>
      </c>
      <c r="E3278" s="40">
        <v>216</v>
      </c>
      <c r="F3278" s="41" t="s">
        <v>23</v>
      </c>
    </row>
    <row r="3279" spans="2:6">
      <c r="B3279" s="37">
        <v>46148</v>
      </c>
      <c r="C3279" s="38" t="s">
        <v>2183</v>
      </c>
      <c r="D3279" s="39">
        <v>25.555</v>
      </c>
      <c r="E3279" s="40">
        <v>20</v>
      </c>
      <c r="F3279" s="41" t="s">
        <v>23</v>
      </c>
    </row>
    <row r="3280" spans="2:6">
      <c r="B3280" s="37">
        <v>46148</v>
      </c>
      <c r="C3280" s="38" t="s">
        <v>2184</v>
      </c>
      <c r="D3280" s="39">
        <v>25.545000000000002</v>
      </c>
      <c r="E3280" s="40">
        <v>313</v>
      </c>
      <c r="F3280" s="41" t="s">
        <v>23</v>
      </c>
    </row>
    <row r="3281" spans="2:6">
      <c r="B3281" s="37">
        <v>46148</v>
      </c>
      <c r="C3281" s="38" t="s">
        <v>2185</v>
      </c>
      <c r="D3281" s="39">
        <v>25.574999999999999</v>
      </c>
      <c r="E3281" s="40">
        <v>302</v>
      </c>
      <c r="F3281" s="41" t="s">
        <v>23</v>
      </c>
    </row>
    <row r="3282" spans="2:6">
      <c r="B3282" s="37">
        <v>46148</v>
      </c>
      <c r="C3282" s="38" t="s">
        <v>2185</v>
      </c>
      <c r="D3282" s="39">
        <v>25.565000000000001</v>
      </c>
      <c r="E3282" s="40">
        <v>296</v>
      </c>
      <c r="F3282" s="41" t="s">
        <v>23</v>
      </c>
    </row>
    <row r="3283" spans="2:6">
      <c r="B3283" s="37">
        <v>46148</v>
      </c>
      <c r="C3283" s="38" t="s">
        <v>2186</v>
      </c>
      <c r="D3283" s="39">
        <v>25.585000000000001</v>
      </c>
      <c r="E3283" s="40">
        <v>291</v>
      </c>
      <c r="F3283" s="41" t="s">
        <v>23</v>
      </c>
    </row>
    <row r="3284" spans="2:6">
      <c r="B3284" s="37">
        <v>46148</v>
      </c>
      <c r="C3284" s="38" t="s">
        <v>2186</v>
      </c>
      <c r="D3284" s="39">
        <v>25.574999999999999</v>
      </c>
      <c r="E3284" s="40">
        <v>305</v>
      </c>
      <c r="F3284" s="41" t="s">
        <v>23</v>
      </c>
    </row>
    <row r="3285" spans="2:6">
      <c r="B3285" s="37">
        <v>46148</v>
      </c>
      <c r="C3285" s="38" t="s">
        <v>2187</v>
      </c>
      <c r="D3285" s="39">
        <v>25.58</v>
      </c>
      <c r="E3285" s="40">
        <v>319</v>
      </c>
      <c r="F3285" s="41" t="s">
        <v>23</v>
      </c>
    </row>
    <row r="3286" spans="2:6">
      <c r="B3286" s="37">
        <v>46148</v>
      </c>
      <c r="C3286" s="38" t="s">
        <v>2188</v>
      </c>
      <c r="D3286" s="39">
        <v>25.605</v>
      </c>
      <c r="E3286" s="40">
        <v>299</v>
      </c>
      <c r="F3286" s="41" t="s">
        <v>23</v>
      </c>
    </row>
    <row r="3287" spans="2:6">
      <c r="B3287" s="37">
        <v>46148</v>
      </c>
      <c r="C3287" s="38" t="s">
        <v>2189</v>
      </c>
      <c r="D3287" s="39">
        <v>25.614999999999998</v>
      </c>
      <c r="E3287" s="40">
        <v>255</v>
      </c>
      <c r="F3287" s="41" t="s">
        <v>23</v>
      </c>
    </row>
    <row r="3288" spans="2:6">
      <c r="B3288" s="37">
        <v>46148</v>
      </c>
      <c r="C3288" s="38" t="s">
        <v>2190</v>
      </c>
      <c r="D3288" s="39">
        <v>25.625</v>
      </c>
      <c r="E3288" s="40">
        <v>321</v>
      </c>
      <c r="F3288" s="41" t="s">
        <v>23</v>
      </c>
    </row>
    <row r="3289" spans="2:6">
      <c r="B3289" s="37">
        <v>46148</v>
      </c>
      <c r="C3289" s="38" t="s">
        <v>2191</v>
      </c>
      <c r="D3289" s="39">
        <v>25.63</v>
      </c>
      <c r="E3289" s="40">
        <v>200</v>
      </c>
      <c r="F3289" s="41" t="s">
        <v>23</v>
      </c>
    </row>
    <row r="3290" spans="2:6">
      <c r="B3290" s="37">
        <v>46148</v>
      </c>
      <c r="C3290" s="38" t="s">
        <v>2192</v>
      </c>
      <c r="D3290" s="39">
        <v>25.614999999999998</v>
      </c>
      <c r="E3290" s="40">
        <v>294</v>
      </c>
      <c r="F3290" s="41" t="s">
        <v>23</v>
      </c>
    </row>
    <row r="3291" spans="2:6">
      <c r="B3291" s="37">
        <v>46148</v>
      </c>
      <c r="C3291" s="38" t="s">
        <v>2193</v>
      </c>
      <c r="D3291" s="39">
        <v>25.625</v>
      </c>
      <c r="E3291" s="40">
        <v>308</v>
      </c>
      <c r="F3291" s="41" t="s">
        <v>23</v>
      </c>
    </row>
    <row r="3292" spans="2:6">
      <c r="B3292" s="37">
        <v>46148</v>
      </c>
      <c r="C3292" s="38" t="s">
        <v>1323</v>
      </c>
      <c r="D3292" s="39">
        <v>25.61</v>
      </c>
      <c r="E3292" s="40">
        <v>363</v>
      </c>
      <c r="F3292" s="41" t="s">
        <v>23</v>
      </c>
    </row>
    <row r="3293" spans="2:6">
      <c r="B3293" s="37">
        <v>46148</v>
      </c>
      <c r="C3293" s="38" t="s">
        <v>2194</v>
      </c>
      <c r="D3293" s="39">
        <v>25.64</v>
      </c>
      <c r="E3293" s="40">
        <v>292</v>
      </c>
      <c r="F3293" s="41" t="s">
        <v>23</v>
      </c>
    </row>
    <row r="3294" spans="2:6">
      <c r="B3294" s="37">
        <v>46148</v>
      </c>
      <c r="C3294" s="38" t="s">
        <v>2194</v>
      </c>
      <c r="D3294" s="39">
        <v>25.63</v>
      </c>
      <c r="E3294" s="40">
        <v>331</v>
      </c>
      <c r="F3294" s="41" t="s">
        <v>23</v>
      </c>
    </row>
    <row r="3295" spans="2:6">
      <c r="B3295" s="37">
        <v>46148</v>
      </c>
      <c r="C3295" s="38" t="s">
        <v>2195</v>
      </c>
      <c r="D3295" s="39">
        <v>25.645</v>
      </c>
      <c r="E3295" s="40">
        <v>291</v>
      </c>
      <c r="F3295" s="41" t="s">
        <v>23</v>
      </c>
    </row>
    <row r="3296" spans="2:6">
      <c r="B3296" s="37">
        <v>46148</v>
      </c>
      <c r="C3296" s="38" t="s">
        <v>2196</v>
      </c>
      <c r="D3296" s="39">
        <v>25.63</v>
      </c>
      <c r="E3296" s="40">
        <v>298</v>
      </c>
      <c r="F3296" s="41" t="s">
        <v>23</v>
      </c>
    </row>
    <row r="3297" spans="2:6">
      <c r="B3297" s="37">
        <v>46148</v>
      </c>
      <c r="C3297" s="38" t="s">
        <v>2197</v>
      </c>
      <c r="D3297" s="39">
        <v>25.614999999999998</v>
      </c>
      <c r="E3297" s="40">
        <v>291</v>
      </c>
      <c r="F3297" s="41" t="s">
        <v>23</v>
      </c>
    </row>
    <row r="3298" spans="2:6">
      <c r="B3298" s="37">
        <v>46148</v>
      </c>
      <c r="C3298" s="38" t="s">
        <v>2198</v>
      </c>
      <c r="D3298" s="39">
        <v>25.61</v>
      </c>
      <c r="E3298" s="40">
        <v>325</v>
      </c>
      <c r="F3298" s="41" t="s">
        <v>23</v>
      </c>
    </row>
    <row r="3299" spans="2:6">
      <c r="B3299" s="37">
        <v>46148</v>
      </c>
      <c r="C3299" s="38" t="s">
        <v>301</v>
      </c>
      <c r="D3299" s="39">
        <v>25.62</v>
      </c>
      <c r="E3299" s="40">
        <v>299</v>
      </c>
      <c r="F3299" s="41" t="s">
        <v>23</v>
      </c>
    </row>
    <row r="3300" spans="2:6">
      <c r="B3300" s="37">
        <v>46148</v>
      </c>
      <c r="C3300" s="38" t="s">
        <v>2199</v>
      </c>
      <c r="D3300" s="39">
        <v>25.614999999999998</v>
      </c>
      <c r="E3300" s="40">
        <v>325</v>
      </c>
      <c r="F3300" s="41" t="s">
        <v>23</v>
      </c>
    </row>
    <row r="3301" spans="2:6">
      <c r="B3301" s="37">
        <v>46148</v>
      </c>
      <c r="C3301" s="38" t="s">
        <v>2200</v>
      </c>
      <c r="D3301" s="39">
        <v>25.605</v>
      </c>
      <c r="E3301" s="40">
        <v>82</v>
      </c>
      <c r="F3301" s="41" t="s">
        <v>23</v>
      </c>
    </row>
    <row r="3302" spans="2:6">
      <c r="B3302" s="37">
        <v>46148</v>
      </c>
      <c r="C3302" s="38" t="s">
        <v>2200</v>
      </c>
      <c r="D3302" s="39">
        <v>25.605</v>
      </c>
      <c r="E3302" s="40">
        <v>209</v>
      </c>
      <c r="F3302" s="41" t="s">
        <v>23</v>
      </c>
    </row>
    <row r="3303" spans="2:6">
      <c r="B3303" s="37">
        <v>46148</v>
      </c>
      <c r="C3303" s="38" t="s">
        <v>2201</v>
      </c>
      <c r="D3303" s="39">
        <v>25.625</v>
      </c>
      <c r="E3303" s="40">
        <v>303</v>
      </c>
      <c r="F3303" s="41" t="s">
        <v>23</v>
      </c>
    </row>
    <row r="3304" spans="2:6">
      <c r="B3304" s="37">
        <v>46148</v>
      </c>
      <c r="C3304" s="38" t="s">
        <v>2202</v>
      </c>
      <c r="D3304" s="39">
        <v>25.614999999999998</v>
      </c>
      <c r="E3304" s="40">
        <v>314</v>
      </c>
      <c r="F3304" s="41" t="s">
        <v>23</v>
      </c>
    </row>
    <row r="3305" spans="2:6">
      <c r="B3305" s="37">
        <v>46148</v>
      </c>
      <c r="C3305" s="38" t="s">
        <v>2203</v>
      </c>
      <c r="D3305" s="39">
        <v>25.605</v>
      </c>
      <c r="E3305" s="40">
        <v>290</v>
      </c>
      <c r="F3305" s="41" t="s">
        <v>23</v>
      </c>
    </row>
    <row r="3306" spans="2:6">
      <c r="B3306" s="37">
        <v>46148</v>
      </c>
      <c r="C3306" s="38" t="s">
        <v>2204</v>
      </c>
      <c r="D3306" s="39">
        <v>25.594999999999999</v>
      </c>
      <c r="E3306" s="40">
        <v>294</v>
      </c>
      <c r="F3306" s="41" t="s">
        <v>23</v>
      </c>
    </row>
    <row r="3307" spans="2:6">
      <c r="B3307" s="37">
        <v>46148</v>
      </c>
      <c r="C3307" s="38" t="s">
        <v>2205</v>
      </c>
      <c r="D3307" s="39">
        <v>25.594999999999999</v>
      </c>
      <c r="E3307" s="40">
        <v>296</v>
      </c>
      <c r="F3307" s="41" t="s">
        <v>23</v>
      </c>
    </row>
    <row r="3308" spans="2:6">
      <c r="B3308" s="37">
        <v>46148</v>
      </c>
      <c r="C3308" s="38" t="s">
        <v>2206</v>
      </c>
      <c r="D3308" s="39">
        <v>25.58</v>
      </c>
      <c r="E3308" s="40">
        <v>294</v>
      </c>
      <c r="F3308" s="41" t="s">
        <v>23</v>
      </c>
    </row>
    <row r="3309" spans="2:6">
      <c r="B3309" s="37">
        <v>46148</v>
      </c>
      <c r="C3309" s="38" t="s">
        <v>2207</v>
      </c>
      <c r="D3309" s="39">
        <v>25.58</v>
      </c>
      <c r="E3309" s="40">
        <v>321</v>
      </c>
      <c r="F3309" s="41" t="s">
        <v>23</v>
      </c>
    </row>
    <row r="3310" spans="2:6">
      <c r="B3310" s="37">
        <v>46148</v>
      </c>
      <c r="C3310" s="38" t="s">
        <v>2208</v>
      </c>
      <c r="D3310" s="39">
        <v>25.605</v>
      </c>
      <c r="E3310" s="40">
        <v>62</v>
      </c>
      <c r="F3310" s="41" t="s">
        <v>23</v>
      </c>
    </row>
    <row r="3311" spans="2:6">
      <c r="B3311" s="37">
        <v>46148</v>
      </c>
      <c r="C3311" s="38" t="s">
        <v>2208</v>
      </c>
      <c r="D3311" s="39">
        <v>25.605</v>
      </c>
      <c r="E3311" s="40">
        <v>255</v>
      </c>
      <c r="F3311" s="41" t="s">
        <v>23</v>
      </c>
    </row>
    <row r="3312" spans="2:6">
      <c r="B3312" s="37">
        <v>46148</v>
      </c>
      <c r="C3312" s="38" t="s">
        <v>2209</v>
      </c>
      <c r="D3312" s="39">
        <v>25.594999999999999</v>
      </c>
      <c r="E3312" s="40">
        <v>298</v>
      </c>
      <c r="F3312" s="41" t="s">
        <v>23</v>
      </c>
    </row>
    <row r="3313" spans="2:6">
      <c r="B3313" s="37">
        <v>46148</v>
      </c>
      <c r="C3313" s="38" t="s">
        <v>2210</v>
      </c>
      <c r="D3313" s="39">
        <v>25.585000000000001</v>
      </c>
      <c r="E3313" s="40">
        <v>294</v>
      </c>
      <c r="F3313" s="41" t="s">
        <v>23</v>
      </c>
    </row>
    <row r="3314" spans="2:6">
      <c r="B3314" s="37">
        <v>46148</v>
      </c>
      <c r="C3314" s="38" t="s">
        <v>2211</v>
      </c>
      <c r="D3314" s="39">
        <v>25.594999999999999</v>
      </c>
      <c r="E3314" s="40">
        <v>140</v>
      </c>
      <c r="F3314" s="41" t="s">
        <v>23</v>
      </c>
    </row>
    <row r="3315" spans="2:6">
      <c r="B3315" s="37">
        <v>46148</v>
      </c>
      <c r="C3315" s="38" t="s">
        <v>2211</v>
      </c>
      <c r="D3315" s="39">
        <v>25.594999999999999</v>
      </c>
      <c r="E3315" s="40">
        <v>83</v>
      </c>
      <c r="F3315" s="41" t="s">
        <v>23</v>
      </c>
    </row>
    <row r="3316" spans="2:6">
      <c r="B3316" s="37">
        <v>46148</v>
      </c>
      <c r="C3316" s="38" t="s">
        <v>2211</v>
      </c>
      <c r="D3316" s="39">
        <v>25.594999999999999</v>
      </c>
      <c r="E3316" s="40">
        <v>135</v>
      </c>
      <c r="F3316" s="41" t="s">
        <v>23</v>
      </c>
    </row>
    <row r="3317" spans="2:6">
      <c r="B3317" s="37">
        <v>46148</v>
      </c>
      <c r="C3317" s="38" t="s">
        <v>2212</v>
      </c>
      <c r="D3317" s="39">
        <v>25.585000000000001</v>
      </c>
      <c r="E3317" s="40">
        <v>320</v>
      </c>
      <c r="F3317" s="41" t="s">
        <v>23</v>
      </c>
    </row>
    <row r="3318" spans="2:6">
      <c r="B3318" s="37">
        <v>46148</v>
      </c>
      <c r="C3318" s="38" t="s">
        <v>2213</v>
      </c>
      <c r="D3318" s="39">
        <v>25.6</v>
      </c>
      <c r="E3318" s="40">
        <v>185</v>
      </c>
      <c r="F3318" s="41" t="s">
        <v>23</v>
      </c>
    </row>
    <row r="3319" spans="2:6">
      <c r="B3319" s="37">
        <v>46148</v>
      </c>
      <c r="C3319" s="38" t="s">
        <v>2213</v>
      </c>
      <c r="D3319" s="39">
        <v>25.6</v>
      </c>
      <c r="E3319" s="40">
        <v>131</v>
      </c>
      <c r="F3319" s="41" t="s">
        <v>23</v>
      </c>
    </row>
    <row r="3320" spans="2:6">
      <c r="B3320" s="37">
        <v>46148</v>
      </c>
      <c r="C3320" s="38" t="s">
        <v>2214</v>
      </c>
      <c r="D3320" s="39">
        <v>25.61</v>
      </c>
      <c r="E3320" s="40">
        <v>295</v>
      </c>
      <c r="F3320" s="41" t="s">
        <v>23</v>
      </c>
    </row>
    <row r="3321" spans="2:6">
      <c r="B3321" s="37">
        <v>46148</v>
      </c>
      <c r="C3321" s="38" t="s">
        <v>2215</v>
      </c>
      <c r="D3321" s="39">
        <v>25.62</v>
      </c>
      <c r="E3321" s="40">
        <v>204</v>
      </c>
      <c r="F3321" s="41" t="s">
        <v>23</v>
      </c>
    </row>
    <row r="3322" spans="2:6">
      <c r="B3322" s="37">
        <v>46148</v>
      </c>
      <c r="C3322" s="38" t="s">
        <v>2215</v>
      </c>
      <c r="D3322" s="39">
        <v>25.62</v>
      </c>
      <c r="E3322" s="40">
        <v>103</v>
      </c>
      <c r="F3322" s="41" t="s">
        <v>23</v>
      </c>
    </row>
    <row r="3323" spans="2:6">
      <c r="B3323" s="37">
        <v>46148</v>
      </c>
      <c r="C3323" s="38" t="s">
        <v>2216</v>
      </c>
      <c r="D3323" s="39">
        <v>25.63</v>
      </c>
      <c r="E3323" s="40">
        <v>291</v>
      </c>
      <c r="F3323" s="41" t="s">
        <v>23</v>
      </c>
    </row>
    <row r="3324" spans="2:6">
      <c r="B3324" s="37">
        <v>46148</v>
      </c>
      <c r="C3324" s="38" t="s">
        <v>2217</v>
      </c>
      <c r="D3324" s="39">
        <v>25.655000000000001</v>
      </c>
      <c r="E3324" s="40">
        <v>296</v>
      </c>
      <c r="F3324" s="41" t="s">
        <v>23</v>
      </c>
    </row>
    <row r="3325" spans="2:6">
      <c r="B3325" s="37">
        <v>46148</v>
      </c>
      <c r="C3325" s="38" t="s">
        <v>2218</v>
      </c>
      <c r="D3325" s="39">
        <v>25.664999999999999</v>
      </c>
      <c r="E3325" s="40">
        <v>293</v>
      </c>
      <c r="F3325" s="41" t="s">
        <v>23</v>
      </c>
    </row>
    <row r="3326" spans="2:6">
      <c r="B3326" s="37">
        <v>46148</v>
      </c>
      <c r="C3326" s="38" t="s">
        <v>2219</v>
      </c>
      <c r="D3326" s="39">
        <v>25.664999999999999</v>
      </c>
      <c r="E3326" s="40">
        <v>338</v>
      </c>
      <c r="F3326" s="41" t="s">
        <v>23</v>
      </c>
    </row>
    <row r="3327" spans="2:6">
      <c r="B3327" s="37">
        <v>46148</v>
      </c>
      <c r="C3327" s="38" t="s">
        <v>1356</v>
      </c>
      <c r="D3327" s="39">
        <v>25.664999999999999</v>
      </c>
      <c r="E3327" s="40">
        <v>81</v>
      </c>
      <c r="F3327" s="41" t="s">
        <v>23</v>
      </c>
    </row>
    <row r="3328" spans="2:6">
      <c r="B3328" s="37">
        <v>46148</v>
      </c>
      <c r="C3328" s="38" t="s">
        <v>1356</v>
      </c>
      <c r="D3328" s="39">
        <v>25.664999999999999</v>
      </c>
      <c r="E3328" s="40">
        <v>303</v>
      </c>
      <c r="F3328" s="41" t="s">
        <v>23</v>
      </c>
    </row>
    <row r="3329" spans="2:6">
      <c r="B3329" s="37">
        <v>46148</v>
      </c>
      <c r="C3329" s="38" t="s">
        <v>324</v>
      </c>
      <c r="D3329" s="39">
        <v>25.66</v>
      </c>
      <c r="E3329" s="40">
        <v>120</v>
      </c>
      <c r="F3329" s="41" t="s">
        <v>23</v>
      </c>
    </row>
    <row r="3330" spans="2:6">
      <c r="B3330" s="37">
        <v>46148</v>
      </c>
      <c r="C3330" s="38" t="s">
        <v>324</v>
      </c>
      <c r="D3330" s="39">
        <v>25.66</v>
      </c>
      <c r="E3330" s="40">
        <v>242</v>
      </c>
      <c r="F3330" s="41" t="s">
        <v>23</v>
      </c>
    </row>
    <row r="3331" spans="2:6">
      <c r="B3331" s="37">
        <v>46148</v>
      </c>
      <c r="C3331" s="38" t="s">
        <v>2220</v>
      </c>
      <c r="D3331" s="39">
        <v>25.67</v>
      </c>
      <c r="E3331" s="40">
        <v>298</v>
      </c>
      <c r="F3331" s="41" t="s">
        <v>23</v>
      </c>
    </row>
    <row r="3332" spans="2:6">
      <c r="B3332" s="37">
        <v>46148</v>
      </c>
      <c r="C3332" s="38" t="s">
        <v>2221</v>
      </c>
      <c r="D3332" s="39">
        <v>25.67</v>
      </c>
      <c r="E3332" s="40">
        <v>70</v>
      </c>
      <c r="F3332" s="41" t="s">
        <v>23</v>
      </c>
    </row>
    <row r="3333" spans="2:6">
      <c r="B3333" s="37">
        <v>46148</v>
      </c>
      <c r="C3333" s="38" t="s">
        <v>2221</v>
      </c>
      <c r="D3333" s="39">
        <v>25.67</v>
      </c>
      <c r="E3333" s="40">
        <v>229</v>
      </c>
      <c r="F3333" s="41" t="s">
        <v>23</v>
      </c>
    </row>
    <row r="3334" spans="2:6">
      <c r="B3334" s="37">
        <v>46148</v>
      </c>
      <c r="C3334" s="38" t="s">
        <v>2222</v>
      </c>
      <c r="D3334" s="39">
        <v>25.66</v>
      </c>
      <c r="E3334" s="40">
        <v>336</v>
      </c>
      <c r="F3334" s="41" t="s">
        <v>23</v>
      </c>
    </row>
    <row r="3335" spans="2:6">
      <c r="B3335" s="37">
        <v>46148</v>
      </c>
      <c r="C3335" s="38" t="s">
        <v>2222</v>
      </c>
      <c r="D3335" s="39">
        <v>25.645</v>
      </c>
      <c r="E3335" s="40">
        <v>293</v>
      </c>
      <c r="F3335" s="41" t="s">
        <v>23</v>
      </c>
    </row>
    <row r="3336" spans="2:6">
      <c r="B3336" s="37">
        <v>46148</v>
      </c>
      <c r="C3336" s="38" t="s">
        <v>2223</v>
      </c>
      <c r="D3336" s="39">
        <v>25.625</v>
      </c>
      <c r="E3336" s="40">
        <v>291</v>
      </c>
      <c r="F3336" s="41" t="s">
        <v>23</v>
      </c>
    </row>
    <row r="3337" spans="2:6">
      <c r="B3337" s="37">
        <v>46148</v>
      </c>
      <c r="C3337" s="38" t="s">
        <v>2224</v>
      </c>
      <c r="D3337" s="39">
        <v>25.65</v>
      </c>
      <c r="E3337" s="40">
        <v>298</v>
      </c>
      <c r="F3337" s="41" t="s">
        <v>23</v>
      </c>
    </row>
    <row r="3338" spans="2:6">
      <c r="B3338" s="37">
        <v>46148</v>
      </c>
      <c r="C3338" s="38" t="s">
        <v>2225</v>
      </c>
      <c r="D3338" s="39">
        <v>25.67</v>
      </c>
      <c r="E3338" s="40">
        <v>300</v>
      </c>
      <c r="F3338" s="41" t="s">
        <v>23</v>
      </c>
    </row>
    <row r="3339" spans="2:6">
      <c r="B3339" s="37">
        <v>46148</v>
      </c>
      <c r="C3339" s="38" t="s">
        <v>2226</v>
      </c>
      <c r="D3339" s="39">
        <v>25.66</v>
      </c>
      <c r="E3339" s="40">
        <v>239</v>
      </c>
      <c r="F3339" s="41" t="s">
        <v>23</v>
      </c>
    </row>
    <row r="3340" spans="2:6">
      <c r="B3340" s="37">
        <v>46148</v>
      </c>
      <c r="C3340" s="38" t="s">
        <v>2226</v>
      </c>
      <c r="D3340" s="39">
        <v>25.66</v>
      </c>
      <c r="E3340" s="40">
        <v>192</v>
      </c>
      <c r="F3340" s="41" t="s">
        <v>23</v>
      </c>
    </row>
    <row r="3341" spans="2:6">
      <c r="B3341" s="37">
        <v>46148</v>
      </c>
      <c r="C3341" s="38" t="s">
        <v>2227</v>
      </c>
      <c r="D3341" s="39">
        <v>25.655000000000001</v>
      </c>
      <c r="E3341" s="40">
        <v>297</v>
      </c>
      <c r="F3341" s="41" t="s">
        <v>23</v>
      </c>
    </row>
    <row r="3342" spans="2:6">
      <c r="B3342" s="37">
        <v>46148</v>
      </c>
      <c r="C3342" s="38" t="s">
        <v>2228</v>
      </c>
      <c r="D3342" s="39">
        <v>25.664999999999999</v>
      </c>
      <c r="E3342" s="40">
        <v>376</v>
      </c>
      <c r="F3342" s="41" t="s">
        <v>23</v>
      </c>
    </row>
    <row r="3343" spans="2:6">
      <c r="B3343" s="37">
        <v>46148</v>
      </c>
      <c r="C3343" s="38" t="s">
        <v>2229</v>
      </c>
      <c r="D3343" s="39">
        <v>25.725000000000001</v>
      </c>
      <c r="E3343" s="40">
        <v>309</v>
      </c>
      <c r="F3343" s="41" t="s">
        <v>23</v>
      </c>
    </row>
    <row r="3344" spans="2:6">
      <c r="B3344" s="37">
        <v>46148</v>
      </c>
      <c r="C3344" s="38" t="s">
        <v>2229</v>
      </c>
      <c r="D3344" s="39">
        <v>25.72</v>
      </c>
      <c r="E3344" s="40">
        <v>295</v>
      </c>
      <c r="F3344" s="41" t="s">
        <v>23</v>
      </c>
    </row>
    <row r="3345" spans="2:6">
      <c r="B3345" s="37">
        <v>46148</v>
      </c>
      <c r="C3345" s="38" t="s">
        <v>2230</v>
      </c>
      <c r="D3345" s="39">
        <v>25.75</v>
      </c>
      <c r="E3345" s="40">
        <v>293</v>
      </c>
      <c r="F3345" s="41" t="s">
        <v>23</v>
      </c>
    </row>
    <row r="3346" spans="2:6">
      <c r="B3346" s="37">
        <v>46148</v>
      </c>
      <c r="C3346" s="38" t="s">
        <v>2231</v>
      </c>
      <c r="D3346" s="39">
        <v>25.754999999999999</v>
      </c>
      <c r="E3346" s="40">
        <v>384</v>
      </c>
      <c r="F3346" s="41" t="s">
        <v>23</v>
      </c>
    </row>
    <row r="3347" spans="2:6">
      <c r="B3347" s="37">
        <v>46148</v>
      </c>
      <c r="C3347" s="38" t="s">
        <v>2232</v>
      </c>
      <c r="D3347" s="39">
        <v>25.74</v>
      </c>
      <c r="E3347" s="40">
        <v>360</v>
      </c>
      <c r="F3347" s="41" t="s">
        <v>23</v>
      </c>
    </row>
    <row r="3348" spans="2:6">
      <c r="B3348" s="37">
        <v>46148</v>
      </c>
      <c r="C3348" s="38" t="s">
        <v>2232</v>
      </c>
      <c r="D3348" s="39">
        <v>25.74</v>
      </c>
      <c r="E3348" s="40">
        <v>16</v>
      </c>
      <c r="F3348" s="41" t="s">
        <v>23</v>
      </c>
    </row>
    <row r="3349" spans="2:6">
      <c r="B3349" s="37">
        <v>46148</v>
      </c>
      <c r="C3349" s="38" t="s">
        <v>2233</v>
      </c>
      <c r="D3349" s="39">
        <v>25.77</v>
      </c>
      <c r="E3349" s="40">
        <v>252</v>
      </c>
      <c r="F3349" s="41" t="s">
        <v>23</v>
      </c>
    </row>
    <row r="3350" spans="2:6">
      <c r="B3350" s="37">
        <v>46148</v>
      </c>
      <c r="C3350" s="38" t="s">
        <v>2233</v>
      </c>
      <c r="D3350" s="39">
        <v>25.77</v>
      </c>
      <c r="E3350" s="40">
        <v>64</v>
      </c>
      <c r="F3350" s="41" t="s">
        <v>23</v>
      </c>
    </row>
    <row r="3351" spans="2:6">
      <c r="B3351" s="37">
        <v>46148</v>
      </c>
      <c r="C3351" s="38" t="s">
        <v>2234</v>
      </c>
      <c r="D3351" s="39">
        <v>25.765000000000001</v>
      </c>
      <c r="E3351" s="40">
        <v>408</v>
      </c>
      <c r="F3351" s="41" t="s">
        <v>23</v>
      </c>
    </row>
    <row r="3352" spans="2:6">
      <c r="B3352" s="37">
        <v>46148</v>
      </c>
      <c r="C3352" s="38" t="s">
        <v>2235</v>
      </c>
      <c r="D3352" s="39">
        <v>25.765000000000001</v>
      </c>
      <c r="E3352" s="40">
        <v>305</v>
      </c>
      <c r="F3352" s="41" t="s">
        <v>23</v>
      </c>
    </row>
    <row r="3353" spans="2:6">
      <c r="B3353" s="37">
        <v>46148</v>
      </c>
      <c r="C3353" s="38" t="s">
        <v>2236</v>
      </c>
      <c r="D3353" s="39">
        <v>25.774999999999999</v>
      </c>
      <c r="E3353" s="40">
        <v>321</v>
      </c>
      <c r="F3353" s="41" t="s">
        <v>23</v>
      </c>
    </row>
    <row r="3354" spans="2:6">
      <c r="B3354" s="37">
        <v>46148</v>
      </c>
      <c r="C3354" s="38" t="s">
        <v>2237</v>
      </c>
      <c r="D3354" s="39">
        <v>25.754999999999999</v>
      </c>
      <c r="E3354" s="40">
        <v>321</v>
      </c>
      <c r="F3354" s="41" t="s">
        <v>23</v>
      </c>
    </row>
    <row r="3355" spans="2:6">
      <c r="B3355" s="37">
        <v>46148</v>
      </c>
      <c r="C3355" s="38" t="s">
        <v>2238</v>
      </c>
      <c r="D3355" s="39">
        <v>25.754999999999999</v>
      </c>
      <c r="E3355" s="40">
        <v>356</v>
      </c>
      <c r="F3355" s="41" t="s">
        <v>23</v>
      </c>
    </row>
    <row r="3356" spans="2:6">
      <c r="B3356" s="37">
        <v>46148</v>
      </c>
      <c r="C3356" s="38" t="s">
        <v>2239</v>
      </c>
      <c r="D3356" s="39">
        <v>25.75</v>
      </c>
      <c r="E3356" s="40">
        <v>377</v>
      </c>
      <c r="F3356" s="41" t="s">
        <v>23</v>
      </c>
    </row>
    <row r="3357" spans="2:6">
      <c r="B3357" s="37">
        <v>46148</v>
      </c>
      <c r="C3357" s="38" t="s">
        <v>2240</v>
      </c>
      <c r="D3357" s="39">
        <v>25.74</v>
      </c>
      <c r="E3357" s="40">
        <v>332</v>
      </c>
      <c r="F3357" s="41" t="s">
        <v>23</v>
      </c>
    </row>
    <row r="3358" spans="2:6">
      <c r="B3358" s="37">
        <v>46148</v>
      </c>
      <c r="C3358" s="38" t="s">
        <v>2241</v>
      </c>
      <c r="D3358" s="39">
        <v>25.734999999999999</v>
      </c>
      <c r="E3358" s="40">
        <v>301</v>
      </c>
      <c r="F3358" s="41" t="s">
        <v>23</v>
      </c>
    </row>
    <row r="3359" spans="2:6">
      <c r="B3359" s="37">
        <v>46148</v>
      </c>
      <c r="C3359" s="38" t="s">
        <v>2242</v>
      </c>
      <c r="D3359" s="39">
        <v>25.715</v>
      </c>
      <c r="E3359" s="40">
        <v>398</v>
      </c>
      <c r="F3359" s="41" t="s">
        <v>23</v>
      </c>
    </row>
    <row r="3360" spans="2:6">
      <c r="B3360" s="37">
        <v>46148</v>
      </c>
      <c r="C3360" s="38" t="s">
        <v>2243</v>
      </c>
      <c r="D3360" s="39">
        <v>25.704999999999998</v>
      </c>
      <c r="E3360" s="40">
        <v>316</v>
      </c>
      <c r="F3360" s="41" t="s">
        <v>23</v>
      </c>
    </row>
    <row r="3361" spans="2:6">
      <c r="B3361" s="37">
        <v>46148</v>
      </c>
      <c r="C3361" s="38" t="s">
        <v>2244</v>
      </c>
      <c r="D3361" s="39">
        <v>25.71</v>
      </c>
      <c r="E3361" s="40">
        <v>299</v>
      </c>
      <c r="F3361" s="41" t="s">
        <v>23</v>
      </c>
    </row>
    <row r="3362" spans="2:6">
      <c r="B3362" s="37">
        <v>46148</v>
      </c>
      <c r="C3362" s="38" t="s">
        <v>352</v>
      </c>
      <c r="D3362" s="39">
        <v>25.69</v>
      </c>
      <c r="E3362" s="40">
        <v>196</v>
      </c>
      <c r="F3362" s="41" t="s">
        <v>23</v>
      </c>
    </row>
    <row r="3363" spans="2:6">
      <c r="B3363" s="37">
        <v>46148</v>
      </c>
      <c r="C3363" s="38" t="s">
        <v>352</v>
      </c>
      <c r="D3363" s="39">
        <v>25.69</v>
      </c>
      <c r="E3363" s="40">
        <v>134</v>
      </c>
      <c r="F3363" s="41" t="s">
        <v>23</v>
      </c>
    </row>
    <row r="3364" spans="2:6">
      <c r="B3364" s="37">
        <v>46148</v>
      </c>
      <c r="C3364" s="38" t="s">
        <v>2245</v>
      </c>
      <c r="D3364" s="39">
        <v>25.69</v>
      </c>
      <c r="E3364" s="40">
        <v>330</v>
      </c>
      <c r="F3364" s="41" t="s">
        <v>23</v>
      </c>
    </row>
    <row r="3365" spans="2:6">
      <c r="B3365" s="37">
        <v>46148</v>
      </c>
      <c r="C3365" s="38" t="s">
        <v>2246</v>
      </c>
      <c r="D3365" s="39">
        <v>25.69</v>
      </c>
      <c r="E3365" s="40">
        <v>175</v>
      </c>
      <c r="F3365" s="41" t="s">
        <v>23</v>
      </c>
    </row>
    <row r="3366" spans="2:6">
      <c r="B3366" s="37">
        <v>46148</v>
      </c>
      <c r="C3366" s="38" t="s">
        <v>2246</v>
      </c>
      <c r="D3366" s="39">
        <v>25.69</v>
      </c>
      <c r="E3366" s="40">
        <v>122</v>
      </c>
      <c r="F3366" s="41" t="s">
        <v>23</v>
      </c>
    </row>
    <row r="3367" spans="2:6">
      <c r="B3367" s="37">
        <v>46148</v>
      </c>
      <c r="C3367" s="38" t="s">
        <v>2247</v>
      </c>
      <c r="D3367" s="39">
        <v>25.675000000000001</v>
      </c>
      <c r="E3367" s="40">
        <v>96</v>
      </c>
      <c r="F3367" s="41" t="s">
        <v>23</v>
      </c>
    </row>
    <row r="3368" spans="2:6">
      <c r="B3368" s="37">
        <v>46148</v>
      </c>
      <c r="C3368" s="38" t="s">
        <v>2247</v>
      </c>
      <c r="D3368" s="39">
        <v>25.675000000000001</v>
      </c>
      <c r="E3368" s="40">
        <v>288</v>
      </c>
      <c r="F3368" s="41" t="s">
        <v>23</v>
      </c>
    </row>
    <row r="3369" spans="2:6">
      <c r="B3369" s="37">
        <v>46148</v>
      </c>
      <c r="C3369" s="38" t="s">
        <v>2247</v>
      </c>
      <c r="D3369" s="39">
        <v>25.675000000000001</v>
      </c>
      <c r="E3369" s="40">
        <v>14</v>
      </c>
      <c r="F3369" s="41" t="s">
        <v>23</v>
      </c>
    </row>
    <row r="3370" spans="2:6">
      <c r="B3370" s="37">
        <v>46148</v>
      </c>
      <c r="C3370" s="38" t="s">
        <v>2248</v>
      </c>
      <c r="D3370" s="39">
        <v>25.645</v>
      </c>
      <c r="E3370" s="40">
        <v>336</v>
      </c>
      <c r="F3370" s="41" t="s">
        <v>23</v>
      </c>
    </row>
    <row r="3371" spans="2:6">
      <c r="B3371" s="37">
        <v>46148</v>
      </c>
      <c r="C3371" s="38" t="s">
        <v>2249</v>
      </c>
      <c r="D3371" s="39">
        <v>25.645</v>
      </c>
      <c r="E3371" s="40">
        <v>304</v>
      </c>
      <c r="F3371" s="41" t="s">
        <v>23</v>
      </c>
    </row>
    <row r="3372" spans="2:6">
      <c r="B3372" s="37">
        <v>46148</v>
      </c>
      <c r="C3372" s="38" t="s">
        <v>2250</v>
      </c>
      <c r="D3372" s="39">
        <v>25.645</v>
      </c>
      <c r="E3372" s="40">
        <v>134</v>
      </c>
      <c r="F3372" s="41" t="s">
        <v>23</v>
      </c>
    </row>
    <row r="3373" spans="2:6">
      <c r="B3373" s="37">
        <v>46148</v>
      </c>
      <c r="C3373" s="38" t="s">
        <v>2250</v>
      </c>
      <c r="D3373" s="39">
        <v>25.645</v>
      </c>
      <c r="E3373" s="40">
        <v>53</v>
      </c>
      <c r="F3373" s="41" t="s">
        <v>23</v>
      </c>
    </row>
    <row r="3374" spans="2:6">
      <c r="B3374" s="37">
        <v>46148</v>
      </c>
      <c r="C3374" s="38" t="s">
        <v>2250</v>
      </c>
      <c r="D3374" s="39">
        <v>25.645</v>
      </c>
      <c r="E3374" s="40">
        <v>134</v>
      </c>
      <c r="F3374" s="41" t="s">
        <v>23</v>
      </c>
    </row>
    <row r="3375" spans="2:6">
      <c r="B3375" s="37">
        <v>46148</v>
      </c>
      <c r="C3375" s="38" t="s">
        <v>2251</v>
      </c>
      <c r="D3375" s="39">
        <v>25.64</v>
      </c>
      <c r="E3375" s="40">
        <v>290</v>
      </c>
      <c r="F3375" s="41" t="s">
        <v>23</v>
      </c>
    </row>
    <row r="3376" spans="2:6">
      <c r="B3376" s="37">
        <v>46148</v>
      </c>
      <c r="C3376" s="38" t="s">
        <v>2252</v>
      </c>
      <c r="D3376" s="39">
        <v>25.65</v>
      </c>
      <c r="E3376" s="40">
        <v>305</v>
      </c>
      <c r="F3376" s="41" t="s">
        <v>23</v>
      </c>
    </row>
    <row r="3377" spans="2:6">
      <c r="B3377" s="37">
        <v>46148</v>
      </c>
      <c r="C3377" s="38" t="s">
        <v>2253</v>
      </c>
      <c r="D3377" s="39">
        <v>25.65</v>
      </c>
      <c r="E3377" s="40">
        <v>331</v>
      </c>
      <c r="F3377" s="41" t="s">
        <v>23</v>
      </c>
    </row>
    <row r="3378" spans="2:6">
      <c r="B3378" s="37">
        <v>46148</v>
      </c>
      <c r="C3378" s="38" t="s">
        <v>2254</v>
      </c>
      <c r="D3378" s="39">
        <v>25.66</v>
      </c>
      <c r="E3378" s="40">
        <v>310</v>
      </c>
      <c r="F3378" s="41" t="s">
        <v>23</v>
      </c>
    </row>
    <row r="3379" spans="2:6">
      <c r="B3379" s="37">
        <v>46148</v>
      </c>
      <c r="C3379" s="38" t="s">
        <v>2255</v>
      </c>
      <c r="D3379" s="39">
        <v>25.675000000000001</v>
      </c>
      <c r="E3379" s="40">
        <v>304</v>
      </c>
      <c r="F3379" s="41" t="s">
        <v>23</v>
      </c>
    </row>
    <row r="3380" spans="2:6">
      <c r="B3380" s="37">
        <v>46148</v>
      </c>
      <c r="C3380" s="38" t="s">
        <v>2256</v>
      </c>
      <c r="D3380" s="39">
        <v>25.67</v>
      </c>
      <c r="E3380" s="40">
        <v>327</v>
      </c>
      <c r="F3380" s="41" t="s">
        <v>23</v>
      </c>
    </row>
    <row r="3381" spans="2:6">
      <c r="B3381" s="37">
        <v>46148</v>
      </c>
      <c r="C3381" s="38" t="s">
        <v>2257</v>
      </c>
      <c r="D3381" s="39">
        <v>25.695</v>
      </c>
      <c r="E3381" s="40">
        <v>326</v>
      </c>
      <c r="F3381" s="41" t="s">
        <v>23</v>
      </c>
    </row>
    <row r="3382" spans="2:6">
      <c r="B3382" s="37">
        <v>46148</v>
      </c>
      <c r="C3382" s="38" t="s">
        <v>2258</v>
      </c>
      <c r="D3382" s="39">
        <v>25.684999999999999</v>
      </c>
      <c r="E3382" s="40">
        <v>361</v>
      </c>
      <c r="F3382" s="41" t="s">
        <v>23</v>
      </c>
    </row>
    <row r="3383" spans="2:6">
      <c r="B3383" s="37">
        <v>46148</v>
      </c>
      <c r="C3383" s="38" t="s">
        <v>2259</v>
      </c>
      <c r="D3383" s="39">
        <v>25.684999999999999</v>
      </c>
      <c r="E3383" s="40">
        <v>291</v>
      </c>
      <c r="F3383" s="41" t="s">
        <v>23</v>
      </c>
    </row>
    <row r="3384" spans="2:6">
      <c r="B3384" s="37">
        <v>46148</v>
      </c>
      <c r="C3384" s="38" t="s">
        <v>2260</v>
      </c>
      <c r="D3384" s="39">
        <v>25.72</v>
      </c>
      <c r="E3384" s="40">
        <v>320</v>
      </c>
      <c r="F3384" s="41" t="s">
        <v>23</v>
      </c>
    </row>
    <row r="3385" spans="2:6">
      <c r="B3385" s="37">
        <v>46148</v>
      </c>
      <c r="C3385" s="38" t="s">
        <v>2261</v>
      </c>
      <c r="D3385" s="39">
        <v>25.72</v>
      </c>
      <c r="E3385" s="40">
        <v>315</v>
      </c>
      <c r="F3385" s="41" t="s">
        <v>23</v>
      </c>
    </row>
    <row r="3386" spans="2:6">
      <c r="B3386" s="37">
        <v>46148</v>
      </c>
      <c r="C3386" s="38" t="s">
        <v>2262</v>
      </c>
      <c r="D3386" s="39">
        <v>25.725000000000001</v>
      </c>
      <c r="E3386" s="40">
        <v>456</v>
      </c>
      <c r="F3386" s="41" t="s">
        <v>23</v>
      </c>
    </row>
    <row r="3387" spans="2:6">
      <c r="B3387" s="37">
        <v>46148</v>
      </c>
      <c r="C3387" s="38" t="s">
        <v>2263</v>
      </c>
      <c r="D3387" s="39">
        <v>25.72</v>
      </c>
      <c r="E3387" s="40">
        <v>331</v>
      </c>
      <c r="F3387" s="41" t="s">
        <v>23</v>
      </c>
    </row>
    <row r="3388" spans="2:6">
      <c r="B3388" s="37">
        <v>46148</v>
      </c>
      <c r="C3388" s="38" t="s">
        <v>2264</v>
      </c>
      <c r="D3388" s="39">
        <v>25.72</v>
      </c>
      <c r="E3388" s="40">
        <v>391</v>
      </c>
      <c r="F3388" s="41" t="s">
        <v>23</v>
      </c>
    </row>
    <row r="3389" spans="2:6">
      <c r="B3389" s="37">
        <v>46148</v>
      </c>
      <c r="C3389" s="38" t="s">
        <v>2265</v>
      </c>
      <c r="D3389" s="39">
        <v>25.745000000000001</v>
      </c>
      <c r="E3389" s="40">
        <v>412</v>
      </c>
      <c r="F3389" s="41" t="s">
        <v>23</v>
      </c>
    </row>
    <row r="3390" spans="2:6">
      <c r="B3390" s="37">
        <v>46148</v>
      </c>
      <c r="C3390" s="38" t="s">
        <v>2266</v>
      </c>
      <c r="D3390" s="39">
        <v>25.734999999999999</v>
      </c>
      <c r="E3390" s="40">
        <v>304</v>
      </c>
      <c r="F3390" s="41" t="s">
        <v>23</v>
      </c>
    </row>
    <row r="3391" spans="2:6">
      <c r="B3391" s="37">
        <v>46148</v>
      </c>
      <c r="C3391" s="38" t="s">
        <v>2267</v>
      </c>
      <c r="D3391" s="39">
        <v>25.75</v>
      </c>
      <c r="E3391" s="40">
        <v>345</v>
      </c>
      <c r="F3391" s="41" t="s">
        <v>23</v>
      </c>
    </row>
    <row r="3392" spans="2:6">
      <c r="B3392" s="37">
        <v>46148</v>
      </c>
      <c r="C3392" s="38" t="s">
        <v>2268</v>
      </c>
      <c r="D3392" s="39">
        <v>25.754999999999999</v>
      </c>
      <c r="E3392" s="40">
        <v>294</v>
      </c>
      <c r="F3392" s="41" t="s">
        <v>23</v>
      </c>
    </row>
    <row r="3393" spans="2:6">
      <c r="B3393" s="37">
        <v>46148</v>
      </c>
      <c r="C3393" s="38" t="s">
        <v>2269</v>
      </c>
      <c r="D3393" s="39">
        <v>25.754999999999999</v>
      </c>
      <c r="E3393" s="40">
        <v>200</v>
      </c>
      <c r="F3393" s="41" t="s">
        <v>23</v>
      </c>
    </row>
    <row r="3394" spans="2:6">
      <c r="B3394" s="37">
        <v>46148</v>
      </c>
      <c r="C3394" s="38" t="s">
        <v>2269</v>
      </c>
      <c r="D3394" s="39">
        <v>25.754999999999999</v>
      </c>
      <c r="E3394" s="40">
        <v>123</v>
      </c>
      <c r="F3394" s="41" t="s">
        <v>23</v>
      </c>
    </row>
    <row r="3395" spans="2:6">
      <c r="B3395" s="37">
        <v>46148</v>
      </c>
      <c r="C3395" s="38" t="s">
        <v>2270</v>
      </c>
      <c r="D3395" s="39">
        <v>25.765000000000001</v>
      </c>
      <c r="E3395" s="40">
        <v>313</v>
      </c>
      <c r="F3395" s="41" t="s">
        <v>23</v>
      </c>
    </row>
    <row r="3396" spans="2:6">
      <c r="B3396" s="37">
        <v>46148</v>
      </c>
      <c r="C3396" s="38" t="s">
        <v>2271</v>
      </c>
      <c r="D3396" s="39">
        <v>25.77</v>
      </c>
      <c r="E3396" s="40">
        <v>50</v>
      </c>
      <c r="F3396" s="41" t="s">
        <v>23</v>
      </c>
    </row>
    <row r="3397" spans="2:6">
      <c r="B3397" s="37">
        <v>46148</v>
      </c>
      <c r="C3397" s="38" t="s">
        <v>2272</v>
      </c>
      <c r="D3397" s="39">
        <v>25.77</v>
      </c>
      <c r="E3397" s="40">
        <v>242</v>
      </c>
      <c r="F3397" s="41" t="s">
        <v>23</v>
      </c>
    </row>
    <row r="3398" spans="2:6">
      <c r="B3398" s="37">
        <v>46148</v>
      </c>
      <c r="C3398" s="38" t="s">
        <v>2273</v>
      </c>
      <c r="D3398" s="39">
        <v>25.77</v>
      </c>
      <c r="E3398" s="40">
        <v>91</v>
      </c>
      <c r="F3398" s="41" t="s">
        <v>23</v>
      </c>
    </row>
    <row r="3399" spans="2:6">
      <c r="B3399" s="37">
        <v>46148</v>
      </c>
      <c r="C3399" s="38" t="s">
        <v>2273</v>
      </c>
      <c r="D3399" s="39">
        <v>25.77</v>
      </c>
      <c r="E3399" s="40">
        <v>482</v>
      </c>
      <c r="F3399" s="41" t="s">
        <v>23</v>
      </c>
    </row>
    <row r="3400" spans="2:6">
      <c r="B3400" s="37">
        <v>46148</v>
      </c>
      <c r="C3400" s="38" t="s">
        <v>2274</v>
      </c>
      <c r="D3400" s="39">
        <v>25.78</v>
      </c>
      <c r="E3400" s="40">
        <v>385</v>
      </c>
      <c r="F3400" s="41" t="s">
        <v>23</v>
      </c>
    </row>
    <row r="3401" spans="2:6">
      <c r="B3401" s="37">
        <v>46148</v>
      </c>
      <c r="C3401" s="38" t="s">
        <v>2275</v>
      </c>
      <c r="D3401" s="39">
        <v>25.77</v>
      </c>
      <c r="E3401" s="40">
        <v>299</v>
      </c>
      <c r="F3401" s="41" t="s">
        <v>23</v>
      </c>
    </row>
    <row r="3402" spans="2:6">
      <c r="B3402" s="37">
        <v>46148</v>
      </c>
      <c r="C3402" s="38" t="s">
        <v>2276</v>
      </c>
      <c r="D3402" s="39">
        <v>25.76</v>
      </c>
      <c r="E3402" s="40">
        <v>355</v>
      </c>
      <c r="F3402" s="41" t="s">
        <v>23</v>
      </c>
    </row>
    <row r="3403" spans="2:6">
      <c r="B3403" s="37">
        <v>46148</v>
      </c>
      <c r="C3403" s="38" t="s">
        <v>2277</v>
      </c>
      <c r="D3403" s="39">
        <v>25.765000000000001</v>
      </c>
      <c r="E3403" s="40">
        <v>341</v>
      </c>
      <c r="F3403" s="41" t="s">
        <v>23</v>
      </c>
    </row>
    <row r="3404" spans="2:6">
      <c r="B3404" s="37">
        <v>46148</v>
      </c>
      <c r="C3404" s="38" t="s">
        <v>2278</v>
      </c>
      <c r="D3404" s="39">
        <v>25.78</v>
      </c>
      <c r="E3404" s="40">
        <v>343</v>
      </c>
      <c r="F3404" s="41" t="s">
        <v>23</v>
      </c>
    </row>
    <row r="3405" spans="2:6">
      <c r="B3405" s="37">
        <v>46148</v>
      </c>
      <c r="C3405" s="38" t="s">
        <v>2279</v>
      </c>
      <c r="D3405" s="39">
        <v>25.78</v>
      </c>
      <c r="E3405" s="40">
        <v>299</v>
      </c>
      <c r="F3405" s="41" t="s">
        <v>23</v>
      </c>
    </row>
    <row r="3406" spans="2:6">
      <c r="B3406" s="37">
        <v>46148</v>
      </c>
      <c r="C3406" s="38" t="s">
        <v>2280</v>
      </c>
      <c r="D3406" s="39">
        <v>25.78</v>
      </c>
      <c r="E3406" s="40">
        <v>576</v>
      </c>
      <c r="F3406" s="41" t="s">
        <v>23</v>
      </c>
    </row>
    <row r="3407" spans="2:6">
      <c r="B3407" s="37">
        <v>46148</v>
      </c>
      <c r="C3407" s="38" t="s">
        <v>2281</v>
      </c>
      <c r="D3407" s="39">
        <v>25.78</v>
      </c>
      <c r="E3407" s="40">
        <v>196</v>
      </c>
      <c r="F3407" s="41" t="s">
        <v>23</v>
      </c>
    </row>
    <row r="3408" spans="2:6">
      <c r="B3408" s="37">
        <v>46148</v>
      </c>
      <c r="C3408" s="38" t="s">
        <v>2281</v>
      </c>
      <c r="D3408" s="39">
        <v>25.78</v>
      </c>
      <c r="E3408" s="40">
        <v>159</v>
      </c>
      <c r="F3408" s="41" t="s">
        <v>23</v>
      </c>
    </row>
    <row r="3409" spans="2:6">
      <c r="B3409" s="37">
        <v>46148</v>
      </c>
      <c r="C3409" s="38" t="s">
        <v>2281</v>
      </c>
      <c r="D3409" s="39">
        <v>25.78</v>
      </c>
      <c r="E3409" s="40">
        <v>413</v>
      </c>
      <c r="F3409" s="41" t="s">
        <v>23</v>
      </c>
    </row>
    <row r="3410" spans="2:6">
      <c r="B3410" s="37">
        <v>46148</v>
      </c>
      <c r="C3410" s="38" t="s">
        <v>2282</v>
      </c>
      <c r="D3410" s="39">
        <v>25.77</v>
      </c>
      <c r="E3410" s="40">
        <v>311</v>
      </c>
      <c r="F3410" s="41" t="s">
        <v>23</v>
      </c>
    </row>
    <row r="3411" spans="2:6">
      <c r="B3411" s="37">
        <v>46148</v>
      </c>
      <c r="C3411" s="38" t="s">
        <v>2283</v>
      </c>
      <c r="D3411" s="39">
        <v>25.76</v>
      </c>
      <c r="E3411" s="40">
        <v>356</v>
      </c>
      <c r="F3411" s="41" t="s">
        <v>23</v>
      </c>
    </row>
    <row r="3412" spans="2:6">
      <c r="B3412" s="37">
        <v>46148</v>
      </c>
      <c r="C3412" s="38" t="s">
        <v>2284</v>
      </c>
      <c r="D3412" s="39">
        <v>25.75</v>
      </c>
      <c r="E3412" s="40">
        <v>333</v>
      </c>
      <c r="F3412" s="41" t="s">
        <v>23</v>
      </c>
    </row>
    <row r="3413" spans="2:6">
      <c r="B3413" s="37">
        <v>46148</v>
      </c>
      <c r="C3413" s="38" t="s">
        <v>2285</v>
      </c>
      <c r="D3413" s="39">
        <v>25.754999999999999</v>
      </c>
      <c r="E3413" s="40">
        <v>314</v>
      </c>
      <c r="F3413" s="41" t="s">
        <v>23</v>
      </c>
    </row>
    <row r="3414" spans="2:6">
      <c r="B3414" s="37">
        <v>46148</v>
      </c>
      <c r="C3414" s="38" t="s">
        <v>2286</v>
      </c>
      <c r="D3414" s="39">
        <v>25.75</v>
      </c>
      <c r="E3414" s="40">
        <v>310</v>
      </c>
      <c r="F3414" s="41" t="s">
        <v>23</v>
      </c>
    </row>
    <row r="3415" spans="2:6">
      <c r="B3415" s="37">
        <v>46148</v>
      </c>
      <c r="C3415" s="38" t="s">
        <v>2286</v>
      </c>
      <c r="D3415" s="39">
        <v>25.75</v>
      </c>
      <c r="E3415" s="40">
        <v>25</v>
      </c>
      <c r="F3415" s="41" t="s">
        <v>23</v>
      </c>
    </row>
    <row r="3416" spans="2:6">
      <c r="B3416" s="37">
        <v>46148</v>
      </c>
      <c r="C3416" s="38" t="s">
        <v>2287</v>
      </c>
      <c r="D3416" s="39">
        <v>25.74</v>
      </c>
      <c r="E3416" s="40">
        <v>326</v>
      </c>
      <c r="F3416" s="41" t="s">
        <v>23</v>
      </c>
    </row>
    <row r="3417" spans="2:6">
      <c r="B3417" s="37">
        <v>46148</v>
      </c>
      <c r="C3417" s="38" t="s">
        <v>2288</v>
      </c>
      <c r="D3417" s="39">
        <v>25.73</v>
      </c>
      <c r="E3417" s="40">
        <v>307</v>
      </c>
      <c r="F3417" s="41" t="s">
        <v>23</v>
      </c>
    </row>
    <row r="3418" spans="2:6">
      <c r="B3418" s="37">
        <v>46148</v>
      </c>
      <c r="C3418" s="38" t="s">
        <v>2289</v>
      </c>
      <c r="D3418" s="39">
        <v>25.72</v>
      </c>
      <c r="E3418" s="40">
        <v>303</v>
      </c>
      <c r="F3418" s="41" t="s">
        <v>23</v>
      </c>
    </row>
    <row r="3419" spans="2:6">
      <c r="B3419" s="37">
        <v>46148</v>
      </c>
      <c r="C3419" s="38" t="s">
        <v>2290</v>
      </c>
      <c r="D3419" s="39">
        <v>25.75</v>
      </c>
      <c r="E3419" s="40">
        <v>509</v>
      </c>
      <c r="F3419" s="41" t="s">
        <v>23</v>
      </c>
    </row>
    <row r="3420" spans="2:6">
      <c r="B3420" s="37">
        <v>46148</v>
      </c>
      <c r="C3420" s="38" t="s">
        <v>2291</v>
      </c>
      <c r="D3420" s="39">
        <v>25.76</v>
      </c>
      <c r="E3420" s="40">
        <v>325</v>
      </c>
      <c r="F3420" s="41" t="s">
        <v>23</v>
      </c>
    </row>
    <row r="3421" spans="2:6">
      <c r="B3421" s="37">
        <v>46148</v>
      </c>
      <c r="C3421" s="38" t="s">
        <v>2292</v>
      </c>
      <c r="D3421" s="39">
        <v>25.76</v>
      </c>
      <c r="E3421" s="40">
        <v>361</v>
      </c>
      <c r="F3421" s="41" t="s">
        <v>23</v>
      </c>
    </row>
    <row r="3422" spans="2:6">
      <c r="B3422" s="37">
        <v>46148</v>
      </c>
      <c r="C3422" s="38" t="s">
        <v>2293</v>
      </c>
      <c r="D3422" s="39">
        <v>25.75</v>
      </c>
      <c r="E3422" s="40">
        <v>412</v>
      </c>
      <c r="F3422" s="41" t="s">
        <v>23</v>
      </c>
    </row>
    <row r="3423" spans="2:6">
      <c r="B3423" s="37">
        <v>46148</v>
      </c>
      <c r="C3423" s="38" t="s">
        <v>2294</v>
      </c>
      <c r="D3423" s="39">
        <v>25.734999999999999</v>
      </c>
      <c r="E3423" s="40">
        <v>304</v>
      </c>
      <c r="F3423" s="41" t="s">
        <v>23</v>
      </c>
    </row>
    <row r="3424" spans="2:6">
      <c r="B3424" s="37">
        <v>46148</v>
      </c>
      <c r="C3424" s="38" t="s">
        <v>2295</v>
      </c>
      <c r="D3424" s="39">
        <v>25.734999999999999</v>
      </c>
      <c r="E3424" s="40">
        <v>729</v>
      </c>
      <c r="F3424" s="41" t="s">
        <v>23</v>
      </c>
    </row>
    <row r="3425" spans="2:6">
      <c r="B3425" s="37">
        <v>46148</v>
      </c>
      <c r="C3425" s="38" t="s">
        <v>2295</v>
      </c>
      <c r="D3425" s="39">
        <v>25.734999999999999</v>
      </c>
      <c r="E3425" s="40">
        <v>182</v>
      </c>
      <c r="F3425" s="41" t="s">
        <v>23</v>
      </c>
    </row>
    <row r="3426" spans="2:6">
      <c r="B3426" s="37">
        <v>46148</v>
      </c>
      <c r="C3426" s="38" t="s">
        <v>2296</v>
      </c>
      <c r="D3426" s="39">
        <v>25.725000000000001</v>
      </c>
      <c r="E3426" s="40">
        <v>327</v>
      </c>
      <c r="F3426" s="41" t="s">
        <v>23</v>
      </c>
    </row>
    <row r="3427" spans="2:6">
      <c r="B3427" s="37">
        <v>46148</v>
      </c>
      <c r="C3427" s="38" t="s">
        <v>2297</v>
      </c>
      <c r="D3427" s="39">
        <v>25.715</v>
      </c>
      <c r="E3427" s="40">
        <v>297</v>
      </c>
      <c r="F3427" s="41" t="s">
        <v>23</v>
      </c>
    </row>
    <row r="3428" spans="2:6">
      <c r="B3428" s="37">
        <v>46148</v>
      </c>
      <c r="C3428" s="38" t="s">
        <v>2298</v>
      </c>
      <c r="D3428" s="39">
        <v>25.734999999999999</v>
      </c>
      <c r="E3428" s="40">
        <v>471</v>
      </c>
      <c r="F3428" s="41" t="s">
        <v>23</v>
      </c>
    </row>
    <row r="3429" spans="2:6">
      <c r="B3429" s="37">
        <v>46148</v>
      </c>
      <c r="C3429" s="38" t="s">
        <v>2299</v>
      </c>
      <c r="D3429" s="39">
        <v>25.734999999999999</v>
      </c>
      <c r="E3429" s="40">
        <v>329</v>
      </c>
      <c r="F3429" s="41" t="s">
        <v>23</v>
      </c>
    </row>
    <row r="3430" spans="2:6">
      <c r="B3430" s="37">
        <v>46148</v>
      </c>
      <c r="C3430" s="38" t="s">
        <v>2299</v>
      </c>
      <c r="D3430" s="39">
        <v>25.734999999999999</v>
      </c>
      <c r="E3430" s="40">
        <v>29</v>
      </c>
      <c r="F3430" s="41" t="s">
        <v>23</v>
      </c>
    </row>
    <row r="3431" spans="2:6">
      <c r="B3431" s="37">
        <v>46148</v>
      </c>
      <c r="C3431" s="38" t="s">
        <v>2300</v>
      </c>
      <c r="D3431" s="39">
        <v>25.734999999999999</v>
      </c>
      <c r="E3431" s="40">
        <v>434</v>
      </c>
      <c r="F3431" s="41" t="s">
        <v>23</v>
      </c>
    </row>
    <row r="3432" spans="2:6">
      <c r="B3432" s="37">
        <v>46148</v>
      </c>
      <c r="C3432" s="38" t="s">
        <v>2301</v>
      </c>
      <c r="D3432" s="39">
        <v>25.734999999999999</v>
      </c>
      <c r="E3432" s="40">
        <v>512</v>
      </c>
      <c r="F3432" s="41" t="s">
        <v>23</v>
      </c>
    </row>
    <row r="3433" spans="2:6">
      <c r="B3433" s="37">
        <v>46148</v>
      </c>
      <c r="C3433" s="38" t="s">
        <v>2302</v>
      </c>
      <c r="D3433" s="39">
        <v>25.745000000000001</v>
      </c>
      <c r="E3433" s="40">
        <v>404</v>
      </c>
      <c r="F3433" s="41" t="s">
        <v>23</v>
      </c>
    </row>
    <row r="3434" spans="2:6">
      <c r="B3434" s="37">
        <v>46148</v>
      </c>
      <c r="C3434" s="38" t="s">
        <v>2303</v>
      </c>
      <c r="D3434" s="39">
        <v>25.754999999999999</v>
      </c>
      <c r="E3434" s="40">
        <v>363</v>
      </c>
      <c r="F3434" s="41" t="s">
        <v>23</v>
      </c>
    </row>
    <row r="3435" spans="2:6">
      <c r="B3435" s="37">
        <v>46148</v>
      </c>
      <c r="C3435" s="38" t="s">
        <v>2304</v>
      </c>
      <c r="D3435" s="39">
        <v>25.754999999999999</v>
      </c>
      <c r="E3435" s="40">
        <v>292</v>
      </c>
      <c r="F3435" s="41" t="s">
        <v>23</v>
      </c>
    </row>
    <row r="3436" spans="2:6">
      <c r="B3436" s="37">
        <v>46148</v>
      </c>
      <c r="C3436" s="38" t="s">
        <v>2305</v>
      </c>
      <c r="D3436" s="39">
        <v>25.745000000000001</v>
      </c>
      <c r="E3436" s="40">
        <v>461</v>
      </c>
      <c r="F3436" s="41" t="s">
        <v>23</v>
      </c>
    </row>
    <row r="3437" spans="2:6">
      <c r="B3437" s="37">
        <v>46148</v>
      </c>
      <c r="C3437" s="38" t="s">
        <v>2306</v>
      </c>
      <c r="D3437" s="39">
        <v>25.745000000000001</v>
      </c>
      <c r="E3437" s="40">
        <v>113</v>
      </c>
      <c r="F3437" s="41" t="s">
        <v>23</v>
      </c>
    </row>
    <row r="3438" spans="2:6">
      <c r="B3438" s="37">
        <v>46148</v>
      </c>
      <c r="C3438" s="38" t="s">
        <v>2306</v>
      </c>
      <c r="D3438" s="39">
        <v>25.745000000000001</v>
      </c>
      <c r="E3438" s="40">
        <v>64</v>
      </c>
      <c r="F3438" s="41" t="s">
        <v>23</v>
      </c>
    </row>
    <row r="3439" spans="2:6">
      <c r="B3439" s="37">
        <v>46148</v>
      </c>
      <c r="C3439" s="38" t="s">
        <v>2306</v>
      </c>
      <c r="D3439" s="39">
        <v>25.745000000000001</v>
      </c>
      <c r="E3439" s="40">
        <v>113</v>
      </c>
      <c r="F3439" s="41" t="s">
        <v>23</v>
      </c>
    </row>
    <row r="3440" spans="2:6">
      <c r="B3440" s="37">
        <v>46148</v>
      </c>
      <c r="C3440" s="38" t="s">
        <v>2307</v>
      </c>
      <c r="D3440" s="39">
        <v>25.745000000000001</v>
      </c>
      <c r="E3440" s="40">
        <v>383</v>
      </c>
      <c r="F3440" s="41" t="s">
        <v>23</v>
      </c>
    </row>
    <row r="3441" spans="2:6">
      <c r="B3441" s="37">
        <v>46148</v>
      </c>
      <c r="C3441" s="38" t="s">
        <v>2308</v>
      </c>
      <c r="D3441" s="39">
        <v>25.734999999999999</v>
      </c>
      <c r="E3441" s="40">
        <v>297</v>
      </c>
      <c r="F3441" s="41" t="s">
        <v>23</v>
      </c>
    </row>
    <row r="3442" spans="2:6">
      <c r="B3442" s="37">
        <v>46148</v>
      </c>
      <c r="C3442" s="38" t="s">
        <v>2309</v>
      </c>
      <c r="D3442" s="39">
        <v>25.745000000000001</v>
      </c>
      <c r="E3442" s="40">
        <v>221</v>
      </c>
      <c r="F3442" s="41" t="s">
        <v>23</v>
      </c>
    </row>
    <row r="3443" spans="2:6">
      <c r="B3443" s="37">
        <v>46148</v>
      </c>
      <c r="C3443" s="38" t="s">
        <v>2309</v>
      </c>
      <c r="D3443" s="39">
        <v>25.745000000000001</v>
      </c>
      <c r="E3443" s="40">
        <v>82</v>
      </c>
      <c r="F3443" s="41" t="s">
        <v>23</v>
      </c>
    </row>
    <row r="3444" spans="2:6">
      <c r="B3444" s="37">
        <v>46148</v>
      </c>
      <c r="C3444" s="38" t="s">
        <v>2310</v>
      </c>
      <c r="D3444" s="39">
        <v>25.74</v>
      </c>
      <c r="E3444" s="40">
        <v>67</v>
      </c>
      <c r="F3444" s="41" t="s">
        <v>23</v>
      </c>
    </row>
    <row r="3445" spans="2:6">
      <c r="B3445" s="37">
        <v>46148</v>
      </c>
      <c r="C3445" s="38" t="s">
        <v>2310</v>
      </c>
      <c r="D3445" s="39">
        <v>25.74</v>
      </c>
      <c r="E3445" s="40">
        <v>256</v>
      </c>
      <c r="F3445" s="41" t="s">
        <v>23</v>
      </c>
    </row>
    <row r="3446" spans="2:6">
      <c r="B3446" s="37">
        <v>46148</v>
      </c>
      <c r="C3446" s="38" t="s">
        <v>2311</v>
      </c>
      <c r="D3446" s="39">
        <v>25.754999999999999</v>
      </c>
      <c r="E3446" s="40">
        <v>342</v>
      </c>
      <c r="F3446" s="41" t="s">
        <v>23</v>
      </c>
    </row>
    <row r="3447" spans="2:6">
      <c r="B3447" s="37">
        <v>46148</v>
      </c>
      <c r="C3447" s="38" t="s">
        <v>2312</v>
      </c>
      <c r="D3447" s="39">
        <v>25.75</v>
      </c>
      <c r="E3447" s="40">
        <v>308</v>
      </c>
      <c r="F3447" s="41" t="s">
        <v>23</v>
      </c>
    </row>
    <row r="3448" spans="2:6">
      <c r="B3448" s="37">
        <v>46148</v>
      </c>
      <c r="C3448" s="38" t="s">
        <v>2313</v>
      </c>
      <c r="D3448" s="39">
        <v>25.75</v>
      </c>
      <c r="E3448" s="40">
        <v>413</v>
      </c>
      <c r="F3448" s="41" t="s">
        <v>23</v>
      </c>
    </row>
    <row r="3449" spans="2:6">
      <c r="B3449" s="37">
        <v>46148</v>
      </c>
      <c r="C3449" s="38" t="s">
        <v>2314</v>
      </c>
      <c r="D3449" s="39">
        <v>25.74</v>
      </c>
      <c r="E3449" s="40">
        <v>333</v>
      </c>
      <c r="F3449" s="41" t="s">
        <v>23</v>
      </c>
    </row>
    <row r="3450" spans="2:6">
      <c r="B3450" s="37">
        <v>46148</v>
      </c>
      <c r="C3450" s="38" t="s">
        <v>2315</v>
      </c>
      <c r="D3450" s="39">
        <v>25.734999999999999</v>
      </c>
      <c r="E3450" s="40">
        <v>295</v>
      </c>
      <c r="F3450" s="41" t="s">
        <v>23</v>
      </c>
    </row>
    <row r="3451" spans="2:6">
      <c r="B3451" s="37">
        <v>46148</v>
      </c>
      <c r="C3451" s="38" t="s">
        <v>2316</v>
      </c>
      <c r="D3451" s="39">
        <v>25.72</v>
      </c>
      <c r="E3451" s="40">
        <v>202</v>
      </c>
      <c r="F3451" s="41" t="s">
        <v>23</v>
      </c>
    </row>
    <row r="3452" spans="2:6">
      <c r="B3452" s="37">
        <v>46148</v>
      </c>
      <c r="C3452" s="38" t="s">
        <v>2316</v>
      </c>
      <c r="D3452" s="39">
        <v>25.72</v>
      </c>
      <c r="E3452" s="40">
        <v>183</v>
      </c>
      <c r="F3452" s="41" t="s">
        <v>23</v>
      </c>
    </row>
    <row r="3453" spans="2:6">
      <c r="B3453" s="37">
        <v>46148</v>
      </c>
      <c r="C3453" s="38" t="s">
        <v>2317</v>
      </c>
      <c r="D3453" s="39">
        <v>25.715</v>
      </c>
      <c r="E3453" s="40">
        <v>292</v>
      </c>
      <c r="F3453" s="41" t="s">
        <v>23</v>
      </c>
    </row>
    <row r="3454" spans="2:6">
      <c r="B3454" s="37">
        <v>46148</v>
      </c>
      <c r="C3454" s="38" t="s">
        <v>2317</v>
      </c>
      <c r="D3454" s="39">
        <v>25.704999999999998</v>
      </c>
      <c r="E3454" s="40">
        <v>67</v>
      </c>
      <c r="F3454" s="41" t="s">
        <v>23</v>
      </c>
    </row>
    <row r="3455" spans="2:6">
      <c r="B3455" s="37">
        <v>46148</v>
      </c>
      <c r="C3455" s="38" t="s">
        <v>2317</v>
      </c>
      <c r="D3455" s="39">
        <v>25.704999999999998</v>
      </c>
      <c r="E3455" s="40">
        <v>63</v>
      </c>
      <c r="F3455" s="41" t="s">
        <v>23</v>
      </c>
    </row>
    <row r="3456" spans="2:6">
      <c r="B3456" s="37">
        <v>46148</v>
      </c>
      <c r="C3456" s="38" t="s">
        <v>2317</v>
      </c>
      <c r="D3456" s="39">
        <v>25.704999999999998</v>
      </c>
      <c r="E3456" s="40">
        <v>161</v>
      </c>
      <c r="F3456" s="41" t="s">
        <v>23</v>
      </c>
    </row>
    <row r="3457" spans="2:6">
      <c r="B3457" s="37">
        <v>46148</v>
      </c>
      <c r="C3457" s="38" t="s">
        <v>2318</v>
      </c>
      <c r="D3457" s="39">
        <v>25.695</v>
      </c>
      <c r="E3457" s="40">
        <v>408</v>
      </c>
      <c r="F3457" s="41" t="s">
        <v>23</v>
      </c>
    </row>
    <row r="3458" spans="2:6">
      <c r="B3458" s="37">
        <v>46148</v>
      </c>
      <c r="C3458" s="38" t="s">
        <v>2319</v>
      </c>
      <c r="D3458" s="39">
        <v>25.68</v>
      </c>
      <c r="E3458" s="40">
        <v>299</v>
      </c>
      <c r="F3458" s="41" t="s">
        <v>23</v>
      </c>
    </row>
    <row r="3459" spans="2:6">
      <c r="B3459" s="37">
        <v>46148</v>
      </c>
      <c r="C3459" s="38" t="s">
        <v>2320</v>
      </c>
      <c r="D3459" s="39">
        <v>25.67</v>
      </c>
      <c r="E3459" s="40">
        <v>422</v>
      </c>
      <c r="F3459" s="41" t="s">
        <v>23</v>
      </c>
    </row>
    <row r="3460" spans="2:6">
      <c r="B3460" s="37">
        <v>46148</v>
      </c>
      <c r="C3460" s="38" t="s">
        <v>2321</v>
      </c>
      <c r="D3460" s="39">
        <v>25.66</v>
      </c>
      <c r="E3460" s="40">
        <v>339</v>
      </c>
      <c r="F3460" s="41" t="s">
        <v>23</v>
      </c>
    </row>
    <row r="3461" spans="2:6">
      <c r="B3461" s="37">
        <v>46148</v>
      </c>
      <c r="C3461" s="38" t="s">
        <v>2322</v>
      </c>
      <c r="D3461" s="39">
        <v>25.66</v>
      </c>
      <c r="E3461" s="40">
        <v>405</v>
      </c>
      <c r="F3461" s="41" t="s">
        <v>23</v>
      </c>
    </row>
    <row r="3462" spans="2:6">
      <c r="B3462" s="37">
        <v>46148</v>
      </c>
      <c r="C3462" s="38" t="s">
        <v>2323</v>
      </c>
      <c r="D3462" s="39">
        <v>25.66</v>
      </c>
      <c r="E3462" s="40">
        <v>120</v>
      </c>
      <c r="F3462" s="41" t="s">
        <v>23</v>
      </c>
    </row>
    <row r="3463" spans="2:6">
      <c r="B3463" s="37">
        <v>46148</v>
      </c>
      <c r="C3463" s="38" t="s">
        <v>2323</v>
      </c>
      <c r="D3463" s="39">
        <v>25.66</v>
      </c>
      <c r="E3463" s="40">
        <v>180</v>
      </c>
      <c r="F3463" s="41" t="s">
        <v>23</v>
      </c>
    </row>
    <row r="3464" spans="2:6">
      <c r="B3464" s="37">
        <v>46148</v>
      </c>
      <c r="C3464" s="38" t="s">
        <v>2324</v>
      </c>
      <c r="D3464" s="39">
        <v>25.65</v>
      </c>
      <c r="E3464" s="40">
        <v>305</v>
      </c>
      <c r="F3464" s="41" t="s">
        <v>23</v>
      </c>
    </row>
    <row r="3465" spans="2:6">
      <c r="B3465" s="37">
        <v>46148</v>
      </c>
      <c r="C3465" s="38" t="s">
        <v>1444</v>
      </c>
      <c r="D3465" s="39">
        <v>25.645</v>
      </c>
      <c r="E3465" s="40">
        <v>290</v>
      </c>
      <c r="F3465" s="41" t="s">
        <v>23</v>
      </c>
    </row>
    <row r="3466" spans="2:6">
      <c r="B3466" s="37">
        <v>46148</v>
      </c>
      <c r="C3466" s="38" t="s">
        <v>2325</v>
      </c>
      <c r="D3466" s="39">
        <v>25.655000000000001</v>
      </c>
      <c r="E3466" s="40">
        <v>297</v>
      </c>
      <c r="F3466" s="41" t="s">
        <v>23</v>
      </c>
    </row>
    <row r="3467" spans="2:6">
      <c r="B3467" s="37">
        <v>46148</v>
      </c>
      <c r="C3467" s="38" t="s">
        <v>2326</v>
      </c>
      <c r="D3467" s="39">
        <v>25.68</v>
      </c>
      <c r="E3467" s="40">
        <v>89</v>
      </c>
      <c r="F3467" s="41" t="s">
        <v>23</v>
      </c>
    </row>
    <row r="3468" spans="2:6">
      <c r="B3468" s="37">
        <v>46148</v>
      </c>
      <c r="C3468" s="38" t="s">
        <v>2327</v>
      </c>
      <c r="D3468" s="39">
        <v>25.68</v>
      </c>
      <c r="E3468" s="40">
        <v>89</v>
      </c>
      <c r="F3468" s="41" t="s">
        <v>23</v>
      </c>
    </row>
    <row r="3469" spans="2:6">
      <c r="B3469" s="37">
        <v>46148</v>
      </c>
      <c r="C3469" s="38" t="s">
        <v>2327</v>
      </c>
      <c r="D3469" s="39">
        <v>25.68</v>
      </c>
      <c r="E3469" s="40">
        <v>1</v>
      </c>
      <c r="F3469" s="41" t="s">
        <v>23</v>
      </c>
    </row>
    <row r="3470" spans="2:6">
      <c r="B3470" s="37">
        <v>46148</v>
      </c>
      <c r="C3470" s="38" t="s">
        <v>2327</v>
      </c>
      <c r="D3470" s="39">
        <v>25.68</v>
      </c>
      <c r="E3470" s="40">
        <v>111</v>
      </c>
      <c r="F3470" s="41" t="s">
        <v>23</v>
      </c>
    </row>
    <row r="3471" spans="2:6">
      <c r="B3471" s="37">
        <v>46148</v>
      </c>
      <c r="C3471" s="38" t="s">
        <v>2328</v>
      </c>
      <c r="D3471" s="39">
        <v>25.67</v>
      </c>
      <c r="E3471" s="40">
        <v>228</v>
      </c>
      <c r="F3471" s="41" t="s">
        <v>23</v>
      </c>
    </row>
    <row r="3472" spans="2:6">
      <c r="B3472" s="37">
        <v>46148</v>
      </c>
      <c r="C3472" s="38" t="s">
        <v>2328</v>
      </c>
      <c r="D3472" s="39">
        <v>25.67</v>
      </c>
      <c r="E3472" s="40">
        <v>72</v>
      </c>
      <c r="F3472" s="41" t="s">
        <v>23</v>
      </c>
    </row>
    <row r="3473" spans="2:6">
      <c r="B3473" s="37">
        <v>46148</v>
      </c>
      <c r="C3473" s="38" t="s">
        <v>1450</v>
      </c>
      <c r="D3473" s="39">
        <v>25.66</v>
      </c>
      <c r="E3473" s="40">
        <v>305</v>
      </c>
      <c r="F3473" s="41" t="s">
        <v>23</v>
      </c>
    </row>
    <row r="3474" spans="2:6">
      <c r="B3474" s="37">
        <v>46148</v>
      </c>
      <c r="C3474" s="38" t="s">
        <v>2329</v>
      </c>
      <c r="D3474" s="39">
        <v>25.675000000000001</v>
      </c>
      <c r="E3474" s="40">
        <v>120</v>
      </c>
      <c r="F3474" s="41" t="s">
        <v>23</v>
      </c>
    </row>
    <row r="3475" spans="2:6">
      <c r="B3475" s="37">
        <v>46148</v>
      </c>
      <c r="C3475" s="38" t="s">
        <v>2329</v>
      </c>
      <c r="D3475" s="39">
        <v>25.675000000000001</v>
      </c>
      <c r="E3475" s="40">
        <v>175</v>
      </c>
      <c r="F3475" s="41" t="s">
        <v>23</v>
      </c>
    </row>
    <row r="3476" spans="2:6">
      <c r="B3476" s="37">
        <v>46148</v>
      </c>
      <c r="C3476" s="38" t="s">
        <v>1451</v>
      </c>
      <c r="D3476" s="39">
        <v>25.68</v>
      </c>
      <c r="E3476" s="40">
        <v>211</v>
      </c>
      <c r="F3476" s="41" t="s">
        <v>23</v>
      </c>
    </row>
    <row r="3477" spans="2:6">
      <c r="B3477" s="37">
        <v>46148</v>
      </c>
      <c r="C3477" s="38" t="s">
        <v>1451</v>
      </c>
      <c r="D3477" s="39">
        <v>25.68</v>
      </c>
      <c r="E3477" s="40">
        <v>84</v>
      </c>
      <c r="F3477" s="41" t="s">
        <v>23</v>
      </c>
    </row>
    <row r="3478" spans="2:6">
      <c r="B3478" s="37">
        <v>46148</v>
      </c>
      <c r="C3478" s="38" t="s">
        <v>2330</v>
      </c>
      <c r="D3478" s="39">
        <v>25.675000000000001</v>
      </c>
      <c r="E3478" s="40">
        <v>290</v>
      </c>
      <c r="F3478" s="41" t="s">
        <v>23</v>
      </c>
    </row>
    <row r="3479" spans="2:6">
      <c r="B3479" s="37">
        <v>46148</v>
      </c>
      <c r="C3479" s="38" t="s">
        <v>2331</v>
      </c>
      <c r="D3479" s="39">
        <v>25.675000000000001</v>
      </c>
      <c r="E3479" s="40">
        <v>306</v>
      </c>
      <c r="F3479" s="41" t="s">
        <v>23</v>
      </c>
    </row>
    <row r="3480" spans="2:6">
      <c r="B3480" s="37">
        <v>46148</v>
      </c>
      <c r="C3480" s="38" t="s">
        <v>2332</v>
      </c>
      <c r="D3480" s="39">
        <v>25.695</v>
      </c>
      <c r="E3480" s="40">
        <v>292</v>
      </c>
      <c r="F3480" s="41" t="s">
        <v>23</v>
      </c>
    </row>
    <row r="3481" spans="2:6">
      <c r="B3481" s="37">
        <v>46148</v>
      </c>
      <c r="C3481" s="38" t="s">
        <v>2333</v>
      </c>
      <c r="D3481" s="39">
        <v>25.684999999999999</v>
      </c>
      <c r="E3481" s="40">
        <v>301</v>
      </c>
      <c r="F3481" s="41" t="s">
        <v>23</v>
      </c>
    </row>
    <row r="3482" spans="2:6">
      <c r="B3482" s="37">
        <v>46148</v>
      </c>
      <c r="C3482" s="38" t="s">
        <v>2334</v>
      </c>
      <c r="D3482" s="39">
        <v>25.695</v>
      </c>
      <c r="E3482" s="40">
        <v>308</v>
      </c>
      <c r="F3482" s="41" t="s">
        <v>23</v>
      </c>
    </row>
    <row r="3483" spans="2:6">
      <c r="B3483" s="37">
        <v>46148</v>
      </c>
      <c r="C3483" s="38" t="s">
        <v>1455</v>
      </c>
      <c r="D3483" s="39">
        <v>25.695</v>
      </c>
      <c r="E3483" s="40">
        <v>455</v>
      </c>
      <c r="F3483" s="41" t="s">
        <v>23</v>
      </c>
    </row>
    <row r="3484" spans="2:6">
      <c r="B3484" s="37">
        <v>46148</v>
      </c>
      <c r="C3484" s="38" t="s">
        <v>2335</v>
      </c>
      <c r="D3484" s="39">
        <v>25.684999999999999</v>
      </c>
      <c r="E3484" s="40">
        <v>306</v>
      </c>
      <c r="F3484" s="41" t="s">
        <v>23</v>
      </c>
    </row>
    <row r="3485" spans="2:6">
      <c r="B3485" s="37">
        <v>46148</v>
      </c>
      <c r="C3485" s="38" t="s">
        <v>2336</v>
      </c>
      <c r="D3485" s="39">
        <v>25.684999999999999</v>
      </c>
      <c r="E3485" s="40">
        <v>318</v>
      </c>
      <c r="F3485" s="41" t="s">
        <v>23</v>
      </c>
    </row>
    <row r="3486" spans="2:6">
      <c r="B3486" s="37">
        <v>46148</v>
      </c>
      <c r="C3486" s="38" t="s">
        <v>428</v>
      </c>
      <c r="D3486" s="39">
        <v>25.684999999999999</v>
      </c>
      <c r="E3486" s="40">
        <v>129</v>
      </c>
      <c r="F3486" s="41" t="s">
        <v>23</v>
      </c>
    </row>
    <row r="3487" spans="2:6">
      <c r="B3487" s="37">
        <v>46148</v>
      </c>
      <c r="C3487" s="38" t="s">
        <v>428</v>
      </c>
      <c r="D3487" s="39">
        <v>25.684999999999999</v>
      </c>
      <c r="E3487" s="40">
        <v>426</v>
      </c>
      <c r="F3487" s="41" t="s">
        <v>23</v>
      </c>
    </row>
    <row r="3488" spans="2:6">
      <c r="B3488" s="37">
        <v>46148</v>
      </c>
      <c r="C3488" s="38" t="s">
        <v>2337</v>
      </c>
      <c r="D3488" s="39">
        <v>25.675000000000001</v>
      </c>
      <c r="E3488" s="40">
        <v>99</v>
      </c>
      <c r="F3488" s="41" t="s">
        <v>23</v>
      </c>
    </row>
    <row r="3489" spans="2:6">
      <c r="B3489" s="37">
        <v>46148</v>
      </c>
      <c r="C3489" s="38" t="s">
        <v>2337</v>
      </c>
      <c r="D3489" s="39">
        <v>25.675000000000001</v>
      </c>
      <c r="E3489" s="40">
        <v>196</v>
      </c>
      <c r="F3489" s="41" t="s">
        <v>23</v>
      </c>
    </row>
    <row r="3490" spans="2:6">
      <c r="B3490" s="37">
        <v>46148</v>
      </c>
      <c r="C3490" s="38" t="s">
        <v>2338</v>
      </c>
      <c r="D3490" s="39">
        <v>25.664999999999999</v>
      </c>
      <c r="E3490" s="40">
        <v>368</v>
      </c>
      <c r="F3490" s="41" t="s">
        <v>23</v>
      </c>
    </row>
    <row r="3491" spans="2:6">
      <c r="B3491" s="37">
        <v>46148</v>
      </c>
      <c r="C3491" s="38" t="s">
        <v>2339</v>
      </c>
      <c r="D3491" s="39">
        <v>25.67</v>
      </c>
      <c r="E3491" s="40">
        <v>288</v>
      </c>
      <c r="F3491" s="41" t="s">
        <v>23</v>
      </c>
    </row>
    <row r="3492" spans="2:6">
      <c r="B3492" s="37">
        <v>46148</v>
      </c>
      <c r="C3492" s="38" t="s">
        <v>2339</v>
      </c>
      <c r="D3492" s="39">
        <v>25.67</v>
      </c>
      <c r="E3492" s="40">
        <v>19</v>
      </c>
      <c r="F3492" s="41" t="s">
        <v>23</v>
      </c>
    </row>
    <row r="3493" spans="2:6">
      <c r="B3493" s="37">
        <v>46148</v>
      </c>
      <c r="C3493" s="38" t="s">
        <v>2340</v>
      </c>
      <c r="D3493" s="39">
        <v>25.664999999999999</v>
      </c>
      <c r="E3493" s="40">
        <v>188</v>
      </c>
      <c r="F3493" s="41" t="s">
        <v>23</v>
      </c>
    </row>
    <row r="3494" spans="2:6">
      <c r="B3494" s="37">
        <v>46148</v>
      </c>
      <c r="C3494" s="38" t="s">
        <v>2340</v>
      </c>
      <c r="D3494" s="39">
        <v>25.664999999999999</v>
      </c>
      <c r="E3494" s="40">
        <v>149</v>
      </c>
      <c r="F3494" s="41" t="s">
        <v>23</v>
      </c>
    </row>
    <row r="3495" spans="2:6">
      <c r="B3495" s="37">
        <v>46148</v>
      </c>
      <c r="C3495" s="38" t="s">
        <v>2341</v>
      </c>
      <c r="D3495" s="39">
        <v>25.655000000000001</v>
      </c>
      <c r="E3495" s="40">
        <v>223</v>
      </c>
      <c r="F3495" s="41" t="s">
        <v>23</v>
      </c>
    </row>
    <row r="3496" spans="2:6">
      <c r="B3496" s="37">
        <v>46148</v>
      </c>
      <c r="C3496" s="38" t="s">
        <v>2341</v>
      </c>
      <c r="D3496" s="39">
        <v>25.655000000000001</v>
      </c>
      <c r="E3496" s="40">
        <v>193</v>
      </c>
      <c r="F3496" s="41" t="s">
        <v>23</v>
      </c>
    </row>
    <row r="3497" spans="2:6">
      <c r="B3497" s="37">
        <v>46148</v>
      </c>
      <c r="C3497" s="38" t="s">
        <v>2342</v>
      </c>
      <c r="D3497" s="39">
        <v>25.64</v>
      </c>
      <c r="E3497" s="40">
        <v>298</v>
      </c>
      <c r="F3497" s="41" t="s">
        <v>23</v>
      </c>
    </row>
    <row r="3498" spans="2:6">
      <c r="B3498" s="37">
        <v>46148</v>
      </c>
      <c r="C3498" s="38" t="s">
        <v>1462</v>
      </c>
      <c r="D3498" s="39">
        <v>25.655000000000001</v>
      </c>
      <c r="E3498" s="40">
        <v>295</v>
      </c>
      <c r="F3498" s="41" t="s">
        <v>23</v>
      </c>
    </row>
    <row r="3499" spans="2:6">
      <c r="B3499" s="37">
        <v>46148</v>
      </c>
      <c r="C3499" s="38" t="s">
        <v>437</v>
      </c>
      <c r="D3499" s="39">
        <v>25.655000000000001</v>
      </c>
      <c r="E3499" s="40">
        <v>439</v>
      </c>
      <c r="F3499" s="41" t="s">
        <v>23</v>
      </c>
    </row>
    <row r="3500" spans="2:6">
      <c r="B3500" s="37">
        <v>46148</v>
      </c>
      <c r="C3500" s="38" t="s">
        <v>2343</v>
      </c>
      <c r="D3500" s="39">
        <v>25.645</v>
      </c>
      <c r="E3500" s="40">
        <v>367</v>
      </c>
      <c r="F3500" s="41" t="s">
        <v>23</v>
      </c>
    </row>
    <row r="3501" spans="2:6">
      <c r="B3501" s="37">
        <v>46148</v>
      </c>
      <c r="C3501" s="38" t="s">
        <v>2344</v>
      </c>
      <c r="D3501" s="39">
        <v>25.64</v>
      </c>
      <c r="E3501" s="40">
        <v>486</v>
      </c>
      <c r="F3501" s="41" t="s">
        <v>23</v>
      </c>
    </row>
    <row r="3502" spans="2:6">
      <c r="B3502" s="37">
        <v>46148</v>
      </c>
      <c r="C3502" s="38" t="s">
        <v>2345</v>
      </c>
      <c r="D3502" s="39">
        <v>25.65</v>
      </c>
      <c r="E3502" s="40">
        <v>326</v>
      </c>
      <c r="F3502" s="41" t="s">
        <v>23</v>
      </c>
    </row>
    <row r="3503" spans="2:6">
      <c r="B3503" s="37">
        <v>46148</v>
      </c>
      <c r="C3503" s="38" t="s">
        <v>2346</v>
      </c>
      <c r="D3503" s="39">
        <v>25.64</v>
      </c>
      <c r="E3503" s="40">
        <v>86</v>
      </c>
      <c r="F3503" s="41" t="s">
        <v>23</v>
      </c>
    </row>
    <row r="3504" spans="2:6">
      <c r="B3504" s="37">
        <v>46148</v>
      </c>
      <c r="C3504" s="38" t="s">
        <v>2346</v>
      </c>
      <c r="D3504" s="39">
        <v>25.64</v>
      </c>
      <c r="E3504" s="40">
        <v>334</v>
      </c>
      <c r="F3504" s="41" t="s">
        <v>23</v>
      </c>
    </row>
    <row r="3505" spans="2:6">
      <c r="B3505" s="37">
        <v>46148</v>
      </c>
      <c r="C3505" s="38" t="s">
        <v>2347</v>
      </c>
      <c r="D3505" s="39">
        <v>25.63</v>
      </c>
      <c r="E3505" s="40">
        <v>231</v>
      </c>
      <c r="F3505" s="41" t="s">
        <v>23</v>
      </c>
    </row>
    <row r="3506" spans="2:6">
      <c r="B3506" s="37">
        <v>46148</v>
      </c>
      <c r="C3506" s="38" t="s">
        <v>2347</v>
      </c>
      <c r="D3506" s="39">
        <v>25.63</v>
      </c>
      <c r="E3506" s="40">
        <v>74</v>
      </c>
      <c r="F3506" s="41" t="s">
        <v>23</v>
      </c>
    </row>
    <row r="3507" spans="2:6">
      <c r="B3507" s="37">
        <v>46148</v>
      </c>
      <c r="C3507" s="38" t="s">
        <v>2348</v>
      </c>
      <c r="D3507" s="39">
        <v>25.62</v>
      </c>
      <c r="E3507" s="40">
        <v>439</v>
      </c>
      <c r="F3507" s="41" t="s">
        <v>23</v>
      </c>
    </row>
    <row r="3508" spans="2:6">
      <c r="B3508" s="37">
        <v>46148</v>
      </c>
      <c r="C3508" s="38" t="s">
        <v>2349</v>
      </c>
      <c r="D3508" s="39">
        <v>25.625</v>
      </c>
      <c r="E3508" s="40">
        <v>305</v>
      </c>
      <c r="F3508" s="41" t="s">
        <v>23</v>
      </c>
    </row>
    <row r="3509" spans="2:6">
      <c r="B3509" s="37">
        <v>46148</v>
      </c>
      <c r="C3509" s="38" t="s">
        <v>2350</v>
      </c>
      <c r="D3509" s="39">
        <v>25.62</v>
      </c>
      <c r="E3509" s="40">
        <v>306</v>
      </c>
      <c r="F3509" s="41" t="s">
        <v>23</v>
      </c>
    </row>
    <row r="3510" spans="2:6">
      <c r="B3510" s="37">
        <v>46148</v>
      </c>
      <c r="C3510" s="38" t="s">
        <v>2351</v>
      </c>
      <c r="D3510" s="39">
        <v>25.625</v>
      </c>
      <c r="E3510" s="40">
        <v>71</v>
      </c>
      <c r="F3510" s="41" t="s">
        <v>23</v>
      </c>
    </row>
    <row r="3511" spans="2:6">
      <c r="B3511" s="37">
        <v>46148</v>
      </c>
      <c r="C3511" s="38" t="s">
        <v>2351</v>
      </c>
      <c r="D3511" s="39">
        <v>25.625</v>
      </c>
      <c r="E3511" s="40">
        <v>166</v>
      </c>
      <c r="F3511" s="41" t="s">
        <v>23</v>
      </c>
    </row>
    <row r="3512" spans="2:6">
      <c r="B3512" s="37">
        <v>46148</v>
      </c>
      <c r="C3512" s="38" t="s">
        <v>2351</v>
      </c>
      <c r="D3512" s="39">
        <v>25.625</v>
      </c>
      <c r="E3512" s="40">
        <v>71</v>
      </c>
      <c r="F3512" s="41" t="s">
        <v>23</v>
      </c>
    </row>
    <row r="3513" spans="2:6">
      <c r="B3513" s="37">
        <v>46148</v>
      </c>
      <c r="C3513" s="38" t="s">
        <v>2352</v>
      </c>
      <c r="D3513" s="39">
        <v>25.63</v>
      </c>
      <c r="E3513" s="40">
        <v>271</v>
      </c>
      <c r="F3513" s="41" t="s">
        <v>23</v>
      </c>
    </row>
    <row r="3514" spans="2:6">
      <c r="B3514" s="37">
        <v>46148</v>
      </c>
      <c r="C3514" s="38" t="s">
        <v>2352</v>
      </c>
      <c r="D3514" s="39">
        <v>25.63</v>
      </c>
      <c r="E3514" s="40">
        <v>22</v>
      </c>
      <c r="F3514" s="41" t="s">
        <v>23</v>
      </c>
    </row>
    <row r="3515" spans="2:6">
      <c r="B3515" s="37">
        <v>46148</v>
      </c>
      <c r="C3515" s="38" t="s">
        <v>2353</v>
      </c>
      <c r="D3515" s="39">
        <v>25.63</v>
      </c>
      <c r="E3515" s="40">
        <v>288</v>
      </c>
      <c r="F3515" s="41" t="s">
        <v>23</v>
      </c>
    </row>
    <row r="3516" spans="2:6">
      <c r="B3516" s="37">
        <v>46148</v>
      </c>
      <c r="C3516" s="38" t="s">
        <v>2353</v>
      </c>
      <c r="D3516" s="39">
        <v>25.63</v>
      </c>
      <c r="E3516" s="40">
        <v>9</v>
      </c>
      <c r="F3516" s="41" t="s">
        <v>23</v>
      </c>
    </row>
    <row r="3517" spans="2:6">
      <c r="B3517" s="37">
        <v>46148</v>
      </c>
      <c r="C3517" s="38" t="s">
        <v>2354</v>
      </c>
      <c r="D3517" s="39">
        <v>25.62</v>
      </c>
      <c r="E3517" s="40">
        <v>291</v>
      </c>
      <c r="F3517" s="41" t="s">
        <v>23</v>
      </c>
    </row>
    <row r="3518" spans="2:6">
      <c r="B3518" s="37">
        <v>46148</v>
      </c>
      <c r="C3518" s="38" t="s">
        <v>2355</v>
      </c>
      <c r="D3518" s="39">
        <v>25.6</v>
      </c>
      <c r="E3518" s="40">
        <v>304</v>
      </c>
      <c r="F3518" s="41" t="s">
        <v>23</v>
      </c>
    </row>
    <row r="3519" spans="2:6">
      <c r="B3519" s="37">
        <v>46148</v>
      </c>
      <c r="C3519" s="38" t="s">
        <v>2356</v>
      </c>
      <c r="D3519" s="39">
        <v>25.58</v>
      </c>
      <c r="E3519" s="40">
        <v>292</v>
      </c>
      <c r="F3519" s="41" t="s">
        <v>23</v>
      </c>
    </row>
    <row r="3520" spans="2:6">
      <c r="B3520" s="37">
        <v>46148</v>
      </c>
      <c r="C3520" s="38" t="s">
        <v>2357</v>
      </c>
      <c r="D3520" s="39">
        <v>25.6</v>
      </c>
      <c r="E3520" s="40">
        <v>292</v>
      </c>
      <c r="F3520" s="41" t="s">
        <v>23</v>
      </c>
    </row>
    <row r="3521" spans="2:6">
      <c r="B3521" s="37">
        <v>46148</v>
      </c>
      <c r="C3521" s="38" t="s">
        <v>2358</v>
      </c>
      <c r="D3521" s="39">
        <v>25.594999999999999</v>
      </c>
      <c r="E3521" s="40">
        <v>298</v>
      </c>
      <c r="F3521" s="41" t="s">
        <v>23</v>
      </c>
    </row>
    <row r="3522" spans="2:6">
      <c r="B3522" s="37">
        <v>46148</v>
      </c>
      <c r="C3522" s="38" t="s">
        <v>2359</v>
      </c>
      <c r="D3522" s="39">
        <v>25.6</v>
      </c>
      <c r="E3522" s="40">
        <v>292</v>
      </c>
      <c r="F3522" s="41" t="s">
        <v>23</v>
      </c>
    </row>
    <row r="3523" spans="2:6">
      <c r="B3523" s="37">
        <v>46148</v>
      </c>
      <c r="C3523" s="38" t="s">
        <v>2360</v>
      </c>
      <c r="D3523" s="39">
        <v>25.59</v>
      </c>
      <c r="E3523" s="40">
        <v>292</v>
      </c>
      <c r="F3523" s="41" t="s">
        <v>23</v>
      </c>
    </row>
    <row r="3524" spans="2:6">
      <c r="B3524" s="37">
        <v>46148</v>
      </c>
      <c r="C3524" s="38" t="s">
        <v>2361</v>
      </c>
      <c r="D3524" s="39">
        <v>25.58</v>
      </c>
      <c r="E3524" s="40">
        <v>294</v>
      </c>
      <c r="F3524" s="41" t="s">
        <v>23</v>
      </c>
    </row>
    <row r="3525" spans="2:6">
      <c r="B3525" s="37">
        <v>46148</v>
      </c>
      <c r="C3525" s="38" t="s">
        <v>2362</v>
      </c>
      <c r="D3525" s="39">
        <v>25.585000000000001</v>
      </c>
      <c r="E3525" s="40">
        <v>294</v>
      </c>
      <c r="F3525" s="41" t="s">
        <v>23</v>
      </c>
    </row>
    <row r="3526" spans="2:6">
      <c r="B3526" s="37">
        <v>46148</v>
      </c>
      <c r="C3526" s="38" t="s">
        <v>2363</v>
      </c>
      <c r="D3526" s="39">
        <v>25.57</v>
      </c>
      <c r="E3526" s="40">
        <v>293</v>
      </c>
      <c r="F3526" s="41" t="s">
        <v>23</v>
      </c>
    </row>
    <row r="3527" spans="2:6">
      <c r="B3527" s="37">
        <v>46148</v>
      </c>
      <c r="C3527" s="38" t="s">
        <v>2364</v>
      </c>
      <c r="D3527" s="39">
        <v>25.574999999999999</v>
      </c>
      <c r="E3527" s="40">
        <v>345</v>
      </c>
      <c r="F3527" s="41" t="s">
        <v>23</v>
      </c>
    </row>
    <row r="3528" spans="2:6">
      <c r="B3528" s="37">
        <v>46148</v>
      </c>
      <c r="C3528" s="38" t="s">
        <v>2365</v>
      </c>
      <c r="D3528" s="39">
        <v>25.565000000000001</v>
      </c>
      <c r="E3528" s="40">
        <v>296</v>
      </c>
      <c r="F3528" s="41" t="s">
        <v>23</v>
      </c>
    </row>
    <row r="3529" spans="2:6">
      <c r="B3529" s="37">
        <v>46148</v>
      </c>
      <c r="C3529" s="38" t="s">
        <v>2366</v>
      </c>
      <c r="D3529" s="39">
        <v>25.555</v>
      </c>
      <c r="E3529" s="40">
        <v>380</v>
      </c>
      <c r="F3529" s="41" t="s">
        <v>23</v>
      </c>
    </row>
    <row r="3530" spans="2:6">
      <c r="B3530" s="37">
        <v>46148</v>
      </c>
      <c r="C3530" s="38" t="s">
        <v>2367</v>
      </c>
      <c r="D3530" s="39">
        <v>25.555</v>
      </c>
      <c r="E3530" s="40">
        <v>306</v>
      </c>
      <c r="F3530" s="41" t="s">
        <v>23</v>
      </c>
    </row>
    <row r="3531" spans="2:6">
      <c r="B3531" s="37">
        <v>46148</v>
      </c>
      <c r="C3531" s="38" t="s">
        <v>2368</v>
      </c>
      <c r="D3531" s="39">
        <v>25.57</v>
      </c>
      <c r="E3531" s="40">
        <v>360</v>
      </c>
      <c r="F3531" s="41" t="s">
        <v>23</v>
      </c>
    </row>
    <row r="3532" spans="2:6">
      <c r="B3532" s="37">
        <v>46148</v>
      </c>
      <c r="C3532" s="38" t="s">
        <v>2368</v>
      </c>
      <c r="D3532" s="39">
        <v>25.57</v>
      </c>
      <c r="E3532" s="40">
        <v>33</v>
      </c>
      <c r="F3532" s="41" t="s">
        <v>23</v>
      </c>
    </row>
    <row r="3533" spans="2:6">
      <c r="B3533" s="37">
        <v>46148</v>
      </c>
      <c r="C3533" s="38" t="s">
        <v>2368</v>
      </c>
      <c r="D3533" s="39">
        <v>25.56</v>
      </c>
      <c r="E3533" s="40">
        <v>394</v>
      </c>
      <c r="F3533" s="41" t="s">
        <v>23</v>
      </c>
    </row>
    <row r="3534" spans="2:6">
      <c r="B3534" s="37">
        <v>46148</v>
      </c>
      <c r="C3534" s="38" t="s">
        <v>2369</v>
      </c>
      <c r="D3534" s="39">
        <v>25.55</v>
      </c>
      <c r="E3534" s="40">
        <v>407</v>
      </c>
      <c r="F3534" s="41" t="s">
        <v>23</v>
      </c>
    </row>
    <row r="3535" spans="2:6">
      <c r="B3535" s="37">
        <v>46148</v>
      </c>
      <c r="C3535" s="38" t="s">
        <v>2370</v>
      </c>
      <c r="D3535" s="39">
        <v>25.484999999999999</v>
      </c>
      <c r="E3535" s="40">
        <v>294</v>
      </c>
      <c r="F3535" s="41" t="s">
        <v>23</v>
      </c>
    </row>
    <row r="3536" spans="2:6">
      <c r="B3536" s="37">
        <v>46148</v>
      </c>
      <c r="C3536" s="38" t="s">
        <v>455</v>
      </c>
      <c r="D3536" s="39">
        <v>25.475000000000001</v>
      </c>
      <c r="E3536" s="40">
        <v>297</v>
      </c>
      <c r="F3536" s="41" t="s">
        <v>23</v>
      </c>
    </row>
    <row r="3537" spans="2:6">
      <c r="B3537" s="37">
        <v>46148</v>
      </c>
      <c r="C3537" s="38" t="s">
        <v>2371</v>
      </c>
      <c r="D3537" s="39">
        <v>25.5</v>
      </c>
      <c r="E3537" s="40">
        <v>292</v>
      </c>
      <c r="F3537" s="41" t="s">
        <v>23</v>
      </c>
    </row>
    <row r="3538" spans="2:6">
      <c r="B3538" s="37">
        <v>46148</v>
      </c>
      <c r="C3538" s="38" t="s">
        <v>2372</v>
      </c>
      <c r="D3538" s="39">
        <v>25.49</v>
      </c>
      <c r="E3538" s="40">
        <v>290</v>
      </c>
      <c r="F3538" s="41" t="s">
        <v>23</v>
      </c>
    </row>
    <row r="3539" spans="2:6">
      <c r="B3539" s="37">
        <v>46148</v>
      </c>
      <c r="C3539" s="38" t="s">
        <v>2373</v>
      </c>
      <c r="D3539" s="39">
        <v>25.48</v>
      </c>
      <c r="E3539" s="40">
        <v>353</v>
      </c>
      <c r="F3539" s="41" t="s">
        <v>23</v>
      </c>
    </row>
    <row r="3540" spans="2:6">
      <c r="B3540" s="37">
        <v>46148</v>
      </c>
      <c r="C3540" s="38" t="s">
        <v>2374</v>
      </c>
      <c r="D3540" s="39">
        <v>25.47</v>
      </c>
      <c r="E3540" s="40">
        <v>302</v>
      </c>
      <c r="F3540" s="41" t="s">
        <v>23</v>
      </c>
    </row>
    <row r="3541" spans="2:6">
      <c r="B3541" s="37">
        <v>46148</v>
      </c>
      <c r="C3541" s="38" t="s">
        <v>1504</v>
      </c>
      <c r="D3541" s="39">
        <v>25.445</v>
      </c>
      <c r="E3541" s="40">
        <v>307</v>
      </c>
      <c r="F3541" s="41" t="s">
        <v>23</v>
      </c>
    </row>
    <row r="3542" spans="2:6">
      <c r="B3542" s="37">
        <v>46148</v>
      </c>
      <c r="C3542" s="38" t="s">
        <v>2375</v>
      </c>
      <c r="D3542" s="39">
        <v>25.454999999999998</v>
      </c>
      <c r="E3542" s="40">
        <v>344</v>
      </c>
      <c r="F3542" s="41" t="s">
        <v>23</v>
      </c>
    </row>
    <row r="3543" spans="2:6">
      <c r="B3543" s="37">
        <v>46148</v>
      </c>
      <c r="C3543" s="38" t="s">
        <v>2376</v>
      </c>
      <c r="D3543" s="39">
        <v>25.45</v>
      </c>
      <c r="E3543" s="40">
        <v>290</v>
      </c>
      <c r="F3543" s="41" t="s">
        <v>23</v>
      </c>
    </row>
    <row r="3544" spans="2:6">
      <c r="B3544" s="37">
        <v>46148</v>
      </c>
      <c r="C3544" s="38" t="s">
        <v>2377</v>
      </c>
      <c r="D3544" s="39">
        <v>25.434999999999999</v>
      </c>
      <c r="E3544" s="40">
        <v>293</v>
      </c>
      <c r="F3544" s="41" t="s">
        <v>23</v>
      </c>
    </row>
    <row r="3545" spans="2:6">
      <c r="B3545" s="37">
        <v>46148</v>
      </c>
      <c r="C3545" s="38" t="s">
        <v>2378</v>
      </c>
      <c r="D3545" s="39">
        <v>25.45</v>
      </c>
      <c r="E3545" s="40">
        <v>147</v>
      </c>
      <c r="F3545" s="41" t="s">
        <v>23</v>
      </c>
    </row>
    <row r="3546" spans="2:6">
      <c r="B3546" s="37">
        <v>46148</v>
      </c>
      <c r="C3546" s="38" t="s">
        <v>466</v>
      </c>
      <c r="D3546" s="39">
        <v>25.434999999999999</v>
      </c>
      <c r="E3546" s="40">
        <v>350</v>
      </c>
      <c r="F3546" s="41" t="s">
        <v>23</v>
      </c>
    </row>
    <row r="3547" spans="2:6">
      <c r="B3547" s="37">
        <v>46148</v>
      </c>
      <c r="C3547" s="38" t="s">
        <v>2379</v>
      </c>
      <c r="D3547" s="39">
        <v>25.434999999999999</v>
      </c>
      <c r="E3547" s="40">
        <v>137</v>
      </c>
      <c r="F3547" s="41" t="s">
        <v>23</v>
      </c>
    </row>
    <row r="3548" spans="2:6">
      <c r="B3548" s="37">
        <v>46148</v>
      </c>
      <c r="C3548" s="38" t="s">
        <v>2379</v>
      </c>
      <c r="D3548" s="39">
        <v>25.434999999999999</v>
      </c>
      <c r="E3548" s="40">
        <v>116</v>
      </c>
      <c r="F3548" s="41" t="s">
        <v>23</v>
      </c>
    </row>
    <row r="3549" spans="2:6">
      <c r="B3549" s="37">
        <v>46148</v>
      </c>
      <c r="C3549" s="38" t="s">
        <v>2379</v>
      </c>
      <c r="D3549" s="39">
        <v>25.434999999999999</v>
      </c>
      <c r="E3549" s="40">
        <v>56</v>
      </c>
      <c r="F3549" s="41" t="s">
        <v>23</v>
      </c>
    </row>
    <row r="3550" spans="2:6">
      <c r="B3550" s="37">
        <v>46148</v>
      </c>
      <c r="C3550" s="38" t="s">
        <v>2380</v>
      </c>
      <c r="D3550" s="39">
        <v>25.43</v>
      </c>
      <c r="E3550" s="40">
        <v>217</v>
      </c>
      <c r="F3550" s="41" t="s">
        <v>23</v>
      </c>
    </row>
    <row r="3551" spans="2:6">
      <c r="B3551" s="37">
        <v>46148</v>
      </c>
      <c r="C3551" s="38" t="s">
        <v>2380</v>
      </c>
      <c r="D3551" s="39">
        <v>25.43</v>
      </c>
      <c r="E3551" s="40">
        <v>105</v>
      </c>
      <c r="F3551" s="41" t="s">
        <v>23</v>
      </c>
    </row>
    <row r="3552" spans="2:6">
      <c r="B3552" s="37">
        <v>46148</v>
      </c>
      <c r="C3552" s="38" t="s">
        <v>2381</v>
      </c>
      <c r="D3552" s="39">
        <v>25.454999999999998</v>
      </c>
      <c r="E3552" s="40">
        <v>354</v>
      </c>
      <c r="F3552" s="41" t="s">
        <v>23</v>
      </c>
    </row>
    <row r="3553" spans="2:6">
      <c r="B3553" s="37">
        <v>46148</v>
      </c>
      <c r="C3553" s="38" t="s">
        <v>2382</v>
      </c>
      <c r="D3553" s="39">
        <v>25.46</v>
      </c>
      <c r="E3553" s="40">
        <v>304</v>
      </c>
      <c r="F3553" s="41" t="s">
        <v>23</v>
      </c>
    </row>
    <row r="3554" spans="2:6">
      <c r="B3554" s="37">
        <v>46148</v>
      </c>
      <c r="C3554" s="38" t="s">
        <v>2383</v>
      </c>
      <c r="D3554" s="39">
        <v>25.45</v>
      </c>
      <c r="E3554" s="40">
        <v>386</v>
      </c>
      <c r="F3554" s="41" t="s">
        <v>23</v>
      </c>
    </row>
    <row r="3555" spans="2:6">
      <c r="B3555" s="37">
        <v>46148</v>
      </c>
      <c r="C3555" s="38" t="s">
        <v>2384</v>
      </c>
      <c r="D3555" s="39">
        <v>25.465</v>
      </c>
      <c r="E3555" s="40">
        <v>149</v>
      </c>
      <c r="F3555" s="41" t="s">
        <v>23</v>
      </c>
    </row>
    <row r="3556" spans="2:6">
      <c r="B3556" s="37">
        <v>46148</v>
      </c>
      <c r="C3556" s="38" t="s">
        <v>2384</v>
      </c>
      <c r="D3556" s="39">
        <v>25.465</v>
      </c>
      <c r="E3556" s="40">
        <v>136</v>
      </c>
      <c r="F3556" s="41" t="s">
        <v>23</v>
      </c>
    </row>
    <row r="3557" spans="2:6">
      <c r="B3557" s="37">
        <v>46148</v>
      </c>
      <c r="C3557" s="38" t="s">
        <v>2384</v>
      </c>
      <c r="D3557" s="39">
        <v>25.465</v>
      </c>
      <c r="E3557" s="40">
        <v>40</v>
      </c>
      <c r="F3557" s="41" t="s">
        <v>23</v>
      </c>
    </row>
    <row r="3558" spans="2:6">
      <c r="B3558" s="37">
        <v>46148</v>
      </c>
      <c r="C3558" s="38" t="s">
        <v>2385</v>
      </c>
      <c r="D3558" s="39">
        <v>25.475000000000001</v>
      </c>
      <c r="E3558" s="40">
        <v>316</v>
      </c>
      <c r="F3558" s="41" t="s">
        <v>23</v>
      </c>
    </row>
    <row r="3559" spans="2:6">
      <c r="B3559" s="37">
        <v>46148</v>
      </c>
      <c r="C3559" s="38" t="s">
        <v>2386</v>
      </c>
      <c r="D3559" s="39">
        <v>25.465</v>
      </c>
      <c r="E3559" s="40">
        <v>398</v>
      </c>
      <c r="F3559" s="41" t="s">
        <v>23</v>
      </c>
    </row>
    <row r="3560" spans="2:6">
      <c r="B3560" s="37">
        <v>46148</v>
      </c>
      <c r="C3560" s="38" t="s">
        <v>2387</v>
      </c>
      <c r="D3560" s="39">
        <v>25.46</v>
      </c>
      <c r="E3560" s="40">
        <v>118</v>
      </c>
      <c r="F3560" s="41" t="s">
        <v>23</v>
      </c>
    </row>
    <row r="3561" spans="2:6">
      <c r="B3561" s="37">
        <v>46148</v>
      </c>
      <c r="C3561" s="38" t="s">
        <v>2387</v>
      </c>
      <c r="D3561" s="39">
        <v>25.46</v>
      </c>
      <c r="E3561" s="40">
        <v>181</v>
      </c>
      <c r="F3561" s="41" t="s">
        <v>23</v>
      </c>
    </row>
    <row r="3562" spans="2:6">
      <c r="B3562" s="37">
        <v>46148</v>
      </c>
      <c r="C3562" s="38" t="s">
        <v>2388</v>
      </c>
      <c r="D3562" s="39">
        <v>25.46</v>
      </c>
      <c r="E3562" s="40">
        <v>294</v>
      </c>
      <c r="F3562" s="41" t="s">
        <v>23</v>
      </c>
    </row>
    <row r="3563" spans="2:6">
      <c r="B3563" s="37">
        <v>46148</v>
      </c>
      <c r="C3563" s="38" t="s">
        <v>2389</v>
      </c>
      <c r="D3563" s="39">
        <v>25.48</v>
      </c>
      <c r="E3563" s="40">
        <v>146</v>
      </c>
      <c r="F3563" s="41" t="s">
        <v>23</v>
      </c>
    </row>
    <row r="3564" spans="2:6">
      <c r="B3564" s="37">
        <v>46148</v>
      </c>
      <c r="C3564" s="38" t="s">
        <v>2389</v>
      </c>
      <c r="D3564" s="39">
        <v>25.48</v>
      </c>
      <c r="E3564" s="40">
        <v>251</v>
      </c>
      <c r="F3564" s="41" t="s">
        <v>23</v>
      </c>
    </row>
    <row r="3565" spans="2:6">
      <c r="B3565" s="37">
        <v>46148</v>
      </c>
      <c r="C3565" s="38" t="s">
        <v>2390</v>
      </c>
      <c r="D3565" s="39">
        <v>25.47</v>
      </c>
      <c r="E3565" s="40">
        <v>368</v>
      </c>
      <c r="F3565" s="41" t="s">
        <v>23</v>
      </c>
    </row>
    <row r="3566" spans="2:6">
      <c r="B3566" s="37">
        <v>46148</v>
      </c>
      <c r="C3566" s="38" t="s">
        <v>2391</v>
      </c>
      <c r="D3566" s="39">
        <v>25.47</v>
      </c>
      <c r="E3566" s="40">
        <v>107</v>
      </c>
      <c r="F3566" s="41" t="s">
        <v>23</v>
      </c>
    </row>
    <row r="3567" spans="2:6">
      <c r="B3567" s="37">
        <v>46148</v>
      </c>
      <c r="C3567" s="38" t="s">
        <v>2391</v>
      </c>
      <c r="D3567" s="39">
        <v>25.47</v>
      </c>
      <c r="E3567" s="40">
        <v>298</v>
      </c>
      <c r="F3567" s="41" t="s">
        <v>23</v>
      </c>
    </row>
    <row r="3568" spans="2:6">
      <c r="B3568" s="37">
        <v>46148</v>
      </c>
      <c r="C3568" s="38" t="s">
        <v>2392</v>
      </c>
      <c r="D3568" s="39">
        <v>25.46</v>
      </c>
      <c r="E3568" s="40">
        <v>553</v>
      </c>
      <c r="F3568" s="41" t="s">
        <v>23</v>
      </c>
    </row>
    <row r="3569" spans="2:6">
      <c r="B3569" s="37">
        <v>46148</v>
      </c>
      <c r="C3569" s="38" t="s">
        <v>478</v>
      </c>
      <c r="D3569" s="39">
        <v>25.45</v>
      </c>
      <c r="E3569" s="40">
        <v>393</v>
      </c>
      <c r="F3569" s="41" t="s">
        <v>23</v>
      </c>
    </row>
    <row r="3570" spans="2:6">
      <c r="B3570" s="37">
        <v>46148</v>
      </c>
      <c r="C3570" s="38" t="s">
        <v>2393</v>
      </c>
      <c r="D3570" s="39">
        <v>25.454999999999998</v>
      </c>
      <c r="E3570" s="40">
        <v>27</v>
      </c>
      <c r="F3570" s="41" t="s">
        <v>23</v>
      </c>
    </row>
    <row r="3571" spans="2:6">
      <c r="B3571" s="37">
        <v>46148</v>
      </c>
      <c r="C3571" s="38" t="s">
        <v>2394</v>
      </c>
      <c r="D3571" s="39">
        <v>25.454999999999998</v>
      </c>
      <c r="E3571" s="40">
        <v>252</v>
      </c>
      <c r="F3571" s="41" t="s">
        <v>23</v>
      </c>
    </row>
    <row r="3572" spans="2:6">
      <c r="B3572" s="37">
        <v>46148</v>
      </c>
      <c r="C3572" s="38" t="s">
        <v>2395</v>
      </c>
      <c r="D3572" s="39">
        <v>25.465</v>
      </c>
      <c r="E3572" s="40">
        <v>376</v>
      </c>
      <c r="F3572" s="41" t="s">
        <v>23</v>
      </c>
    </row>
    <row r="3573" spans="2:6">
      <c r="B3573" s="37">
        <v>46148</v>
      </c>
      <c r="C3573" s="38" t="s">
        <v>2396</v>
      </c>
      <c r="D3573" s="39">
        <v>25.47</v>
      </c>
      <c r="E3573" s="40">
        <v>374</v>
      </c>
      <c r="F3573" s="41" t="s">
        <v>23</v>
      </c>
    </row>
    <row r="3574" spans="2:6">
      <c r="B3574" s="37">
        <v>46148</v>
      </c>
      <c r="C3574" s="38" t="s">
        <v>2397</v>
      </c>
      <c r="D3574" s="39">
        <v>25.46</v>
      </c>
      <c r="E3574" s="40">
        <v>304</v>
      </c>
      <c r="F3574" s="41" t="s">
        <v>23</v>
      </c>
    </row>
    <row r="3575" spans="2:6">
      <c r="B3575" s="37">
        <v>46148</v>
      </c>
      <c r="C3575" s="38" t="s">
        <v>2398</v>
      </c>
      <c r="D3575" s="39">
        <v>25.44</v>
      </c>
      <c r="E3575" s="40">
        <v>331</v>
      </c>
      <c r="F3575" s="41" t="s">
        <v>23</v>
      </c>
    </row>
    <row r="3576" spans="2:6">
      <c r="B3576" s="37">
        <v>46148</v>
      </c>
      <c r="C3576" s="38" t="s">
        <v>2399</v>
      </c>
      <c r="D3576" s="39">
        <v>25.445</v>
      </c>
      <c r="E3576" s="40">
        <v>313</v>
      </c>
      <c r="F3576" s="41" t="s">
        <v>23</v>
      </c>
    </row>
    <row r="3577" spans="2:6">
      <c r="B3577" s="37">
        <v>46148</v>
      </c>
      <c r="C3577" s="38" t="s">
        <v>2400</v>
      </c>
      <c r="D3577" s="39">
        <v>25.46</v>
      </c>
      <c r="E3577" s="40">
        <v>311</v>
      </c>
      <c r="F3577" s="41" t="s">
        <v>23</v>
      </c>
    </row>
    <row r="3578" spans="2:6">
      <c r="B3578" s="37">
        <v>46148</v>
      </c>
      <c r="C3578" s="38" t="s">
        <v>2401</v>
      </c>
      <c r="D3578" s="39">
        <v>25.465</v>
      </c>
      <c r="E3578" s="40">
        <v>324</v>
      </c>
      <c r="F3578" s="41" t="s">
        <v>23</v>
      </c>
    </row>
    <row r="3579" spans="2:6">
      <c r="B3579" s="37">
        <v>46148</v>
      </c>
      <c r="C3579" s="38" t="s">
        <v>2401</v>
      </c>
      <c r="D3579" s="39">
        <v>25.465</v>
      </c>
      <c r="E3579" s="40">
        <v>8</v>
      </c>
      <c r="F3579" s="41" t="s">
        <v>23</v>
      </c>
    </row>
    <row r="3580" spans="2:6">
      <c r="B3580" s="37">
        <v>46148</v>
      </c>
      <c r="C3580" s="38" t="s">
        <v>2402</v>
      </c>
      <c r="D3580" s="39">
        <v>25.45</v>
      </c>
      <c r="E3580" s="40">
        <v>300</v>
      </c>
      <c r="F3580" s="41" t="s">
        <v>23</v>
      </c>
    </row>
    <row r="3581" spans="2:6">
      <c r="B3581" s="37">
        <v>46148</v>
      </c>
      <c r="C3581" s="38" t="s">
        <v>1538</v>
      </c>
      <c r="D3581" s="39">
        <v>25.47</v>
      </c>
      <c r="E3581" s="40">
        <v>375</v>
      </c>
      <c r="F3581" s="41" t="s">
        <v>23</v>
      </c>
    </row>
    <row r="3582" spans="2:6">
      <c r="B3582" s="37">
        <v>46148</v>
      </c>
      <c r="C3582" s="38" t="s">
        <v>1538</v>
      </c>
      <c r="D3582" s="39">
        <v>25.47</v>
      </c>
      <c r="E3582" s="40">
        <v>253</v>
      </c>
      <c r="F3582" s="41" t="s">
        <v>23</v>
      </c>
    </row>
    <row r="3583" spans="2:6">
      <c r="B3583" s="37">
        <v>46148</v>
      </c>
      <c r="C3583" s="38" t="s">
        <v>2403</v>
      </c>
      <c r="D3583" s="39">
        <v>25.46</v>
      </c>
      <c r="E3583" s="40">
        <v>366</v>
      </c>
      <c r="F3583" s="41" t="s">
        <v>23</v>
      </c>
    </row>
    <row r="3584" spans="2:6">
      <c r="B3584" s="37">
        <v>46148</v>
      </c>
      <c r="C3584" s="38" t="s">
        <v>2404</v>
      </c>
      <c r="D3584" s="39">
        <v>25.45</v>
      </c>
      <c r="E3584" s="40">
        <v>330</v>
      </c>
      <c r="F3584" s="41" t="s">
        <v>23</v>
      </c>
    </row>
    <row r="3585" spans="2:6">
      <c r="B3585" s="37">
        <v>46148</v>
      </c>
      <c r="C3585" s="38" t="s">
        <v>2405</v>
      </c>
      <c r="D3585" s="39">
        <v>25.44</v>
      </c>
      <c r="E3585" s="40">
        <v>292</v>
      </c>
      <c r="F3585" s="41" t="s">
        <v>23</v>
      </c>
    </row>
    <row r="3586" spans="2:6">
      <c r="B3586" s="37">
        <v>46148</v>
      </c>
      <c r="C3586" s="38" t="s">
        <v>2406</v>
      </c>
      <c r="D3586" s="39">
        <v>25.445</v>
      </c>
      <c r="E3586" s="40">
        <v>223</v>
      </c>
      <c r="F3586" s="41" t="s">
        <v>23</v>
      </c>
    </row>
    <row r="3587" spans="2:6">
      <c r="B3587" s="37">
        <v>46148</v>
      </c>
      <c r="C3587" s="38" t="s">
        <v>2406</v>
      </c>
      <c r="D3587" s="39">
        <v>25.445</v>
      </c>
      <c r="E3587" s="40">
        <v>86</v>
      </c>
      <c r="F3587" s="41" t="s">
        <v>23</v>
      </c>
    </row>
    <row r="3588" spans="2:6">
      <c r="B3588" s="37">
        <v>46148</v>
      </c>
      <c r="C3588" s="38" t="s">
        <v>2407</v>
      </c>
      <c r="D3588" s="39">
        <v>25.445</v>
      </c>
      <c r="E3588" s="40">
        <v>397</v>
      </c>
      <c r="F3588" s="41" t="s">
        <v>23</v>
      </c>
    </row>
    <row r="3589" spans="2:6">
      <c r="B3589" s="37">
        <v>46148</v>
      </c>
      <c r="C3589" s="38" t="s">
        <v>2408</v>
      </c>
      <c r="D3589" s="39">
        <v>25.434999999999999</v>
      </c>
      <c r="E3589" s="40">
        <v>292</v>
      </c>
      <c r="F3589" s="41" t="s">
        <v>23</v>
      </c>
    </row>
    <row r="3590" spans="2:6">
      <c r="B3590" s="37">
        <v>46148</v>
      </c>
      <c r="C3590" s="38" t="s">
        <v>2409</v>
      </c>
      <c r="D3590" s="39">
        <v>25.434999999999999</v>
      </c>
      <c r="E3590" s="40">
        <v>322</v>
      </c>
      <c r="F3590" s="41" t="s">
        <v>23</v>
      </c>
    </row>
    <row r="3591" spans="2:6">
      <c r="B3591" s="37">
        <v>46148</v>
      </c>
      <c r="C3591" s="38" t="s">
        <v>2410</v>
      </c>
      <c r="D3591" s="39">
        <v>25.425000000000001</v>
      </c>
      <c r="E3591" s="40">
        <v>435</v>
      </c>
      <c r="F3591" s="41" t="s">
        <v>23</v>
      </c>
    </row>
    <row r="3592" spans="2:6">
      <c r="B3592" s="37">
        <v>46148</v>
      </c>
      <c r="C3592" s="38" t="s">
        <v>2411</v>
      </c>
      <c r="D3592" s="39">
        <v>25.425000000000001</v>
      </c>
      <c r="E3592" s="40">
        <v>291</v>
      </c>
      <c r="F3592" s="41" t="s">
        <v>23</v>
      </c>
    </row>
    <row r="3593" spans="2:6">
      <c r="B3593" s="37">
        <v>46148</v>
      </c>
      <c r="C3593" s="38" t="s">
        <v>2412</v>
      </c>
      <c r="D3593" s="39">
        <v>25.43</v>
      </c>
      <c r="E3593" s="40">
        <v>40</v>
      </c>
      <c r="F3593" s="41" t="s">
        <v>23</v>
      </c>
    </row>
    <row r="3594" spans="2:6">
      <c r="B3594" s="37">
        <v>46148</v>
      </c>
      <c r="C3594" s="38" t="s">
        <v>2412</v>
      </c>
      <c r="D3594" s="39">
        <v>25.43</v>
      </c>
      <c r="E3594" s="40">
        <v>324</v>
      </c>
      <c r="F3594" s="41" t="s">
        <v>23</v>
      </c>
    </row>
    <row r="3595" spans="2:6">
      <c r="B3595" s="37">
        <v>46148</v>
      </c>
      <c r="C3595" s="38" t="s">
        <v>2412</v>
      </c>
      <c r="D3595" s="39">
        <v>25.43</v>
      </c>
      <c r="E3595" s="40">
        <v>34</v>
      </c>
      <c r="F3595" s="41" t="s">
        <v>23</v>
      </c>
    </row>
    <row r="3596" spans="2:6">
      <c r="B3596" s="37">
        <v>46148</v>
      </c>
      <c r="C3596" s="38" t="s">
        <v>2413</v>
      </c>
      <c r="D3596" s="39">
        <v>25.46</v>
      </c>
      <c r="E3596" s="40">
        <v>309</v>
      </c>
      <c r="F3596" s="41" t="s">
        <v>23</v>
      </c>
    </row>
    <row r="3597" spans="2:6">
      <c r="B3597" s="37">
        <v>46148</v>
      </c>
      <c r="C3597" s="38" t="s">
        <v>2414</v>
      </c>
      <c r="D3597" s="39">
        <v>25.454999999999998</v>
      </c>
      <c r="E3597" s="40">
        <v>414</v>
      </c>
      <c r="F3597" s="41" t="s">
        <v>23</v>
      </c>
    </row>
    <row r="3598" spans="2:6">
      <c r="B3598" s="37">
        <v>46148</v>
      </c>
      <c r="C3598" s="38" t="s">
        <v>2415</v>
      </c>
      <c r="D3598" s="39">
        <v>25.454999999999998</v>
      </c>
      <c r="E3598" s="40">
        <v>364</v>
      </c>
      <c r="F3598" s="41" t="s">
        <v>23</v>
      </c>
    </row>
    <row r="3599" spans="2:6">
      <c r="B3599" s="37">
        <v>46148</v>
      </c>
      <c r="C3599" s="38" t="s">
        <v>2416</v>
      </c>
      <c r="D3599" s="39">
        <v>25.454999999999998</v>
      </c>
      <c r="E3599" s="40">
        <v>92</v>
      </c>
      <c r="F3599" s="41" t="s">
        <v>23</v>
      </c>
    </row>
    <row r="3600" spans="2:6">
      <c r="B3600" s="37">
        <v>46148</v>
      </c>
      <c r="C3600" s="38" t="s">
        <v>2416</v>
      </c>
      <c r="D3600" s="39">
        <v>25.454999999999998</v>
      </c>
      <c r="E3600" s="40">
        <v>214</v>
      </c>
      <c r="F3600" s="41" t="s">
        <v>23</v>
      </c>
    </row>
    <row r="3601" spans="2:6">
      <c r="B3601" s="37">
        <v>46148</v>
      </c>
      <c r="C3601" s="38" t="s">
        <v>2417</v>
      </c>
      <c r="D3601" s="39">
        <v>25.454999999999998</v>
      </c>
      <c r="E3601" s="40">
        <v>317</v>
      </c>
      <c r="F3601" s="41" t="s">
        <v>23</v>
      </c>
    </row>
    <row r="3602" spans="2:6">
      <c r="B3602" s="37">
        <v>46148</v>
      </c>
      <c r="C3602" s="38" t="s">
        <v>2418</v>
      </c>
      <c r="D3602" s="39">
        <v>25.454999999999998</v>
      </c>
      <c r="E3602" s="40">
        <v>381</v>
      </c>
      <c r="F3602" s="41" t="s">
        <v>23</v>
      </c>
    </row>
    <row r="3603" spans="2:6">
      <c r="B3603" s="37">
        <v>46148</v>
      </c>
      <c r="C3603" s="38" t="s">
        <v>2419</v>
      </c>
      <c r="D3603" s="39">
        <v>25.445</v>
      </c>
      <c r="E3603" s="40">
        <v>316</v>
      </c>
      <c r="F3603" s="41" t="s">
        <v>23</v>
      </c>
    </row>
    <row r="3604" spans="2:6">
      <c r="B3604" s="37">
        <v>46148</v>
      </c>
      <c r="C3604" s="38" t="s">
        <v>2420</v>
      </c>
      <c r="D3604" s="39">
        <v>25.45</v>
      </c>
      <c r="E3604" s="40">
        <v>290</v>
      </c>
      <c r="F3604" s="41" t="s">
        <v>23</v>
      </c>
    </row>
    <row r="3605" spans="2:6">
      <c r="B3605" s="37">
        <v>46148</v>
      </c>
      <c r="C3605" s="38" t="s">
        <v>2421</v>
      </c>
      <c r="D3605" s="39">
        <v>25.45</v>
      </c>
      <c r="E3605" s="40">
        <v>340</v>
      </c>
      <c r="F3605" s="41" t="s">
        <v>23</v>
      </c>
    </row>
    <row r="3606" spans="2:6">
      <c r="B3606" s="37">
        <v>46148</v>
      </c>
      <c r="C3606" s="38" t="s">
        <v>2422</v>
      </c>
      <c r="D3606" s="39">
        <v>25.46</v>
      </c>
      <c r="E3606" s="40">
        <v>378</v>
      </c>
      <c r="F3606" s="41" t="s">
        <v>23</v>
      </c>
    </row>
    <row r="3607" spans="2:6">
      <c r="B3607" s="37">
        <v>46148</v>
      </c>
      <c r="C3607" s="38" t="s">
        <v>2423</v>
      </c>
      <c r="D3607" s="39">
        <v>25.45</v>
      </c>
      <c r="E3607" s="40">
        <v>309</v>
      </c>
      <c r="F3607" s="41" t="s">
        <v>23</v>
      </c>
    </row>
    <row r="3608" spans="2:6">
      <c r="B3608" s="37">
        <v>46148</v>
      </c>
      <c r="C3608" s="38" t="s">
        <v>2424</v>
      </c>
      <c r="D3608" s="39">
        <v>25.45</v>
      </c>
      <c r="E3608" s="40">
        <v>325</v>
      </c>
      <c r="F3608" s="41" t="s">
        <v>23</v>
      </c>
    </row>
    <row r="3609" spans="2:6">
      <c r="B3609" s="37">
        <v>46148</v>
      </c>
      <c r="C3609" s="38" t="s">
        <v>2425</v>
      </c>
      <c r="D3609" s="39">
        <v>25.465</v>
      </c>
      <c r="E3609" s="40">
        <v>111</v>
      </c>
      <c r="F3609" s="41" t="s">
        <v>23</v>
      </c>
    </row>
    <row r="3610" spans="2:6">
      <c r="B3610" s="37">
        <v>46148</v>
      </c>
      <c r="C3610" s="38" t="s">
        <v>2425</v>
      </c>
      <c r="D3610" s="39">
        <v>25.465</v>
      </c>
      <c r="E3610" s="40">
        <v>260</v>
      </c>
      <c r="F3610" s="41" t="s">
        <v>23</v>
      </c>
    </row>
    <row r="3611" spans="2:6">
      <c r="B3611" s="37">
        <v>46148</v>
      </c>
      <c r="C3611" s="38" t="s">
        <v>2426</v>
      </c>
      <c r="D3611" s="39">
        <v>25.454999999999998</v>
      </c>
      <c r="E3611" s="40">
        <v>82</v>
      </c>
      <c r="F3611" s="41" t="s">
        <v>23</v>
      </c>
    </row>
    <row r="3612" spans="2:6">
      <c r="B3612" s="37">
        <v>46148</v>
      </c>
      <c r="C3612" s="38" t="s">
        <v>2426</v>
      </c>
      <c r="D3612" s="39">
        <v>25.454999999999998</v>
      </c>
      <c r="E3612" s="40">
        <v>233</v>
      </c>
      <c r="F3612" s="41" t="s">
        <v>23</v>
      </c>
    </row>
    <row r="3613" spans="2:6">
      <c r="B3613" s="37">
        <v>46148</v>
      </c>
      <c r="C3613" s="38" t="s">
        <v>2427</v>
      </c>
      <c r="D3613" s="39">
        <v>25.44</v>
      </c>
      <c r="E3613" s="40">
        <v>339</v>
      </c>
      <c r="F3613" s="41" t="s">
        <v>23</v>
      </c>
    </row>
    <row r="3614" spans="2:6">
      <c r="B3614" s="37">
        <v>46148</v>
      </c>
      <c r="C3614" s="38" t="s">
        <v>2428</v>
      </c>
      <c r="D3614" s="39">
        <v>25.454999999999998</v>
      </c>
      <c r="E3614" s="40">
        <v>241</v>
      </c>
      <c r="F3614" s="41" t="s">
        <v>23</v>
      </c>
    </row>
    <row r="3615" spans="2:6">
      <c r="B3615" s="37">
        <v>46148</v>
      </c>
      <c r="C3615" s="38" t="s">
        <v>2428</v>
      </c>
      <c r="D3615" s="39">
        <v>25.454999999999998</v>
      </c>
      <c r="E3615" s="40">
        <v>72</v>
      </c>
      <c r="F3615" s="41" t="s">
        <v>23</v>
      </c>
    </row>
    <row r="3616" spans="2:6">
      <c r="B3616" s="37">
        <v>46148</v>
      </c>
      <c r="C3616" s="38" t="s">
        <v>2428</v>
      </c>
      <c r="D3616" s="39">
        <v>25.454999999999998</v>
      </c>
      <c r="E3616" s="40">
        <v>17</v>
      </c>
      <c r="F3616" s="41" t="s">
        <v>23</v>
      </c>
    </row>
    <row r="3617" spans="2:6">
      <c r="B3617" s="37">
        <v>46148</v>
      </c>
      <c r="C3617" s="38" t="s">
        <v>2428</v>
      </c>
      <c r="D3617" s="39">
        <v>25.445</v>
      </c>
      <c r="E3617" s="40">
        <v>545</v>
      </c>
      <c r="F3617" s="41" t="s">
        <v>23</v>
      </c>
    </row>
    <row r="3618" spans="2:6">
      <c r="B3618" s="37">
        <v>46148</v>
      </c>
      <c r="C3618" s="38" t="s">
        <v>2429</v>
      </c>
      <c r="D3618" s="39">
        <v>25.445</v>
      </c>
      <c r="E3618" s="40">
        <v>377</v>
      </c>
      <c r="F3618" s="41" t="s">
        <v>23</v>
      </c>
    </row>
    <row r="3619" spans="2:6">
      <c r="B3619" s="37">
        <v>46148</v>
      </c>
      <c r="C3619" s="38" t="s">
        <v>2430</v>
      </c>
      <c r="D3619" s="39">
        <v>25.445</v>
      </c>
      <c r="E3619" s="40">
        <v>424</v>
      </c>
      <c r="F3619" s="41" t="s">
        <v>23</v>
      </c>
    </row>
    <row r="3620" spans="2:6">
      <c r="B3620" s="37">
        <v>46148</v>
      </c>
      <c r="C3620" s="38" t="s">
        <v>2431</v>
      </c>
      <c r="D3620" s="39">
        <v>25.465</v>
      </c>
      <c r="E3620" s="40">
        <v>397</v>
      </c>
      <c r="F3620" s="41" t="s">
        <v>23</v>
      </c>
    </row>
    <row r="3621" spans="2:6">
      <c r="B3621" s="37">
        <v>46148</v>
      </c>
      <c r="C3621" s="38" t="s">
        <v>2432</v>
      </c>
      <c r="D3621" s="39">
        <v>25.47</v>
      </c>
      <c r="E3621" s="40">
        <v>36</v>
      </c>
      <c r="F3621" s="41" t="s">
        <v>23</v>
      </c>
    </row>
    <row r="3622" spans="2:6">
      <c r="B3622" s="37">
        <v>46148</v>
      </c>
      <c r="C3622" s="38" t="s">
        <v>2432</v>
      </c>
      <c r="D3622" s="39">
        <v>25.47</v>
      </c>
      <c r="E3622" s="40">
        <v>335</v>
      </c>
      <c r="F3622" s="41" t="s">
        <v>23</v>
      </c>
    </row>
    <row r="3623" spans="2:6">
      <c r="B3623" s="37">
        <v>46148</v>
      </c>
      <c r="C3623" s="38" t="s">
        <v>2433</v>
      </c>
      <c r="D3623" s="39">
        <v>25.465</v>
      </c>
      <c r="E3623" s="40">
        <v>554</v>
      </c>
      <c r="F3623" s="41" t="s">
        <v>23</v>
      </c>
    </row>
    <row r="3624" spans="2:6">
      <c r="B3624" s="37">
        <v>46148</v>
      </c>
      <c r="C3624" s="38" t="s">
        <v>2433</v>
      </c>
      <c r="D3624" s="39">
        <v>25.465</v>
      </c>
      <c r="E3624" s="40">
        <v>346</v>
      </c>
      <c r="F3624" s="41" t="s">
        <v>23</v>
      </c>
    </row>
    <row r="3625" spans="2:6">
      <c r="B3625" s="37">
        <v>46148</v>
      </c>
      <c r="C3625" s="38" t="s">
        <v>515</v>
      </c>
      <c r="D3625" s="39">
        <v>25.454999999999998</v>
      </c>
      <c r="E3625" s="40">
        <v>126</v>
      </c>
      <c r="F3625" s="41" t="s">
        <v>23</v>
      </c>
    </row>
    <row r="3626" spans="2:6">
      <c r="B3626" s="37">
        <v>46148</v>
      </c>
      <c r="C3626" s="38" t="s">
        <v>515</v>
      </c>
      <c r="D3626" s="39">
        <v>25.454999999999998</v>
      </c>
      <c r="E3626" s="40">
        <v>191</v>
      </c>
      <c r="F3626" s="41" t="s">
        <v>23</v>
      </c>
    </row>
    <row r="3627" spans="2:6">
      <c r="B3627" s="37">
        <v>46148</v>
      </c>
      <c r="C3627" s="38" t="s">
        <v>2434</v>
      </c>
      <c r="D3627" s="39">
        <v>25.445</v>
      </c>
      <c r="E3627" s="40">
        <v>24</v>
      </c>
      <c r="F3627" s="41" t="s">
        <v>23</v>
      </c>
    </row>
    <row r="3628" spans="2:6">
      <c r="B3628" s="37">
        <v>46148</v>
      </c>
      <c r="C3628" s="38" t="s">
        <v>2434</v>
      </c>
      <c r="D3628" s="39">
        <v>25.445</v>
      </c>
      <c r="E3628" s="40">
        <v>288</v>
      </c>
      <c r="F3628" s="41" t="s">
        <v>23</v>
      </c>
    </row>
    <row r="3629" spans="2:6">
      <c r="B3629" s="37">
        <v>46148</v>
      </c>
      <c r="C3629" s="38" t="s">
        <v>2434</v>
      </c>
      <c r="D3629" s="39">
        <v>25.445</v>
      </c>
      <c r="E3629" s="40">
        <v>6</v>
      </c>
      <c r="F3629" s="41" t="s">
        <v>23</v>
      </c>
    </row>
    <row r="3630" spans="2:6">
      <c r="B3630" s="37">
        <v>46148</v>
      </c>
      <c r="C3630" s="38" t="s">
        <v>2435</v>
      </c>
      <c r="D3630" s="39">
        <v>25.465</v>
      </c>
      <c r="E3630" s="40">
        <v>540</v>
      </c>
      <c r="F3630" s="41" t="s">
        <v>23</v>
      </c>
    </row>
    <row r="3631" spans="2:6">
      <c r="B3631" s="37">
        <v>46148</v>
      </c>
      <c r="C3631" s="38" t="s">
        <v>2435</v>
      </c>
      <c r="D3631" s="39">
        <v>25.465</v>
      </c>
      <c r="E3631" s="40">
        <v>72</v>
      </c>
      <c r="F3631" s="41" t="s">
        <v>23</v>
      </c>
    </row>
    <row r="3632" spans="2:6">
      <c r="B3632" s="37">
        <v>46148</v>
      </c>
      <c r="C3632" s="38" t="s">
        <v>2435</v>
      </c>
      <c r="D3632" s="39">
        <v>25.465</v>
      </c>
      <c r="E3632" s="40">
        <v>4</v>
      </c>
      <c r="F3632" s="41" t="s">
        <v>23</v>
      </c>
    </row>
    <row r="3633" spans="2:6">
      <c r="B3633" s="37">
        <v>46148</v>
      </c>
      <c r="C3633" s="38" t="s">
        <v>2436</v>
      </c>
      <c r="D3633" s="39">
        <v>25.465</v>
      </c>
      <c r="E3633" s="40">
        <v>164</v>
      </c>
      <c r="F3633" s="41" t="s">
        <v>23</v>
      </c>
    </row>
    <row r="3634" spans="2:6">
      <c r="B3634" s="37">
        <v>46148</v>
      </c>
      <c r="C3634" s="38" t="s">
        <v>2436</v>
      </c>
      <c r="D3634" s="39">
        <v>25.465</v>
      </c>
      <c r="E3634" s="40">
        <v>156</v>
      </c>
      <c r="F3634" s="41" t="s">
        <v>23</v>
      </c>
    </row>
    <row r="3635" spans="2:6">
      <c r="B3635" s="37">
        <v>46148</v>
      </c>
      <c r="C3635" s="38" t="s">
        <v>2437</v>
      </c>
      <c r="D3635" s="39">
        <v>25.465</v>
      </c>
      <c r="E3635" s="40">
        <v>591</v>
      </c>
      <c r="F3635" s="41" t="s">
        <v>23</v>
      </c>
    </row>
    <row r="3636" spans="2:6">
      <c r="B3636" s="37">
        <v>46148</v>
      </c>
      <c r="C3636" s="38" t="s">
        <v>2437</v>
      </c>
      <c r="D3636" s="39">
        <v>25.465</v>
      </c>
      <c r="E3636" s="40">
        <v>53</v>
      </c>
      <c r="F3636" s="41" t="s">
        <v>23</v>
      </c>
    </row>
    <row r="3637" spans="2:6">
      <c r="B3637" s="37">
        <v>46148</v>
      </c>
      <c r="C3637" s="38" t="s">
        <v>2438</v>
      </c>
      <c r="D3637" s="39">
        <v>25.475000000000001</v>
      </c>
      <c r="E3637" s="40">
        <v>519</v>
      </c>
      <c r="F3637" s="41" t="s">
        <v>23</v>
      </c>
    </row>
    <row r="3638" spans="2:6">
      <c r="B3638" s="37">
        <v>46148</v>
      </c>
      <c r="C3638" s="38" t="s">
        <v>2439</v>
      </c>
      <c r="D3638" s="39">
        <v>25.495000000000001</v>
      </c>
      <c r="E3638" s="40">
        <v>337</v>
      </c>
      <c r="F3638" s="41" t="s">
        <v>23</v>
      </c>
    </row>
    <row r="3639" spans="2:6">
      <c r="B3639" s="37">
        <v>46148</v>
      </c>
      <c r="C3639" s="38" t="s">
        <v>2440</v>
      </c>
      <c r="D3639" s="39">
        <v>25.504999999999999</v>
      </c>
      <c r="E3639" s="40">
        <v>430</v>
      </c>
      <c r="F3639" s="41" t="s">
        <v>23</v>
      </c>
    </row>
    <row r="3640" spans="2:6">
      <c r="B3640" s="37">
        <v>46148</v>
      </c>
      <c r="C3640" s="38" t="s">
        <v>2440</v>
      </c>
      <c r="D3640" s="39">
        <v>25.504999999999999</v>
      </c>
      <c r="E3640" s="40">
        <v>114</v>
      </c>
      <c r="F3640" s="41" t="s">
        <v>23</v>
      </c>
    </row>
    <row r="3641" spans="2:6">
      <c r="B3641" s="37">
        <v>46148</v>
      </c>
      <c r="C3641" s="38" t="s">
        <v>2440</v>
      </c>
      <c r="D3641" s="39">
        <v>25.504999999999999</v>
      </c>
      <c r="E3641" s="40">
        <v>35</v>
      </c>
      <c r="F3641" s="41" t="s">
        <v>23</v>
      </c>
    </row>
    <row r="3642" spans="2:6">
      <c r="B3642" s="37">
        <v>46148</v>
      </c>
      <c r="C3642" s="38" t="s">
        <v>2441</v>
      </c>
      <c r="D3642" s="39">
        <v>25.495000000000001</v>
      </c>
      <c r="E3642" s="40">
        <v>647</v>
      </c>
      <c r="F3642" s="41" t="s">
        <v>23</v>
      </c>
    </row>
    <row r="3643" spans="2:6">
      <c r="B3643" s="37">
        <v>46148</v>
      </c>
      <c r="C3643" s="38" t="s">
        <v>2441</v>
      </c>
      <c r="D3643" s="39">
        <v>25.495000000000001</v>
      </c>
      <c r="E3643" s="40">
        <v>9</v>
      </c>
      <c r="F3643" s="41" t="s">
        <v>23</v>
      </c>
    </row>
    <row r="3644" spans="2:6">
      <c r="B3644" s="37">
        <v>46148</v>
      </c>
      <c r="C3644" s="38" t="s">
        <v>2442</v>
      </c>
      <c r="D3644" s="39">
        <v>25.49</v>
      </c>
      <c r="E3644" s="40">
        <v>291</v>
      </c>
      <c r="F3644" s="41" t="s">
        <v>23</v>
      </c>
    </row>
    <row r="3645" spans="2:6">
      <c r="B3645" s="37">
        <v>46148</v>
      </c>
      <c r="C3645" s="38" t="s">
        <v>2443</v>
      </c>
      <c r="D3645" s="39">
        <v>25.48</v>
      </c>
      <c r="E3645" s="40">
        <v>290</v>
      </c>
      <c r="F3645" s="41" t="s">
        <v>23</v>
      </c>
    </row>
    <row r="3646" spans="2:6">
      <c r="B3646" s="37">
        <v>46148</v>
      </c>
      <c r="C3646" s="38" t="s">
        <v>2444</v>
      </c>
      <c r="D3646" s="39">
        <v>25.47</v>
      </c>
      <c r="E3646" s="40">
        <v>309</v>
      </c>
      <c r="F3646" s="41" t="s">
        <v>23</v>
      </c>
    </row>
    <row r="3647" spans="2:6">
      <c r="B3647" s="37">
        <v>46148</v>
      </c>
      <c r="C3647" s="38" t="s">
        <v>2445</v>
      </c>
      <c r="D3647" s="39">
        <v>25.45</v>
      </c>
      <c r="E3647" s="40">
        <v>441</v>
      </c>
      <c r="F3647" s="41" t="s">
        <v>23</v>
      </c>
    </row>
    <row r="3648" spans="2:6">
      <c r="B3648" s="37">
        <v>46148</v>
      </c>
      <c r="C3648" s="38" t="s">
        <v>2446</v>
      </c>
      <c r="D3648" s="39">
        <v>25.475000000000001</v>
      </c>
      <c r="E3648" s="40">
        <v>344</v>
      </c>
      <c r="F3648" s="41" t="s">
        <v>23</v>
      </c>
    </row>
    <row r="3649" spans="2:6">
      <c r="B3649" s="37">
        <v>46148</v>
      </c>
      <c r="C3649" s="38" t="s">
        <v>2447</v>
      </c>
      <c r="D3649" s="39">
        <v>25.465</v>
      </c>
      <c r="E3649" s="40">
        <v>331</v>
      </c>
      <c r="F3649" s="41" t="s">
        <v>23</v>
      </c>
    </row>
    <row r="3650" spans="2:6">
      <c r="B3650" s="37">
        <v>46148</v>
      </c>
      <c r="C3650" s="38" t="s">
        <v>2448</v>
      </c>
      <c r="D3650" s="39">
        <v>25.46</v>
      </c>
      <c r="E3650" s="40">
        <v>324</v>
      </c>
      <c r="F3650" s="41" t="s">
        <v>23</v>
      </c>
    </row>
    <row r="3651" spans="2:6">
      <c r="B3651" s="37">
        <v>46148</v>
      </c>
      <c r="C3651" s="38" t="s">
        <v>534</v>
      </c>
      <c r="D3651" s="39">
        <v>25.454999999999998</v>
      </c>
      <c r="E3651" s="40">
        <v>336</v>
      </c>
      <c r="F3651" s="41" t="s">
        <v>23</v>
      </c>
    </row>
    <row r="3652" spans="2:6">
      <c r="B3652" s="37">
        <v>46148</v>
      </c>
      <c r="C3652" s="38" t="s">
        <v>2449</v>
      </c>
      <c r="D3652" s="39">
        <v>25.454999999999998</v>
      </c>
      <c r="E3652" s="40">
        <v>331</v>
      </c>
      <c r="F3652" s="41" t="s">
        <v>23</v>
      </c>
    </row>
    <row r="3653" spans="2:6">
      <c r="B3653" s="37">
        <v>46148</v>
      </c>
      <c r="C3653" s="38" t="s">
        <v>2450</v>
      </c>
      <c r="D3653" s="39">
        <v>25.46</v>
      </c>
      <c r="E3653" s="40">
        <v>339</v>
      </c>
      <c r="F3653" s="41" t="s">
        <v>23</v>
      </c>
    </row>
    <row r="3654" spans="2:6">
      <c r="B3654" s="37">
        <v>46148</v>
      </c>
      <c r="C3654" s="38" t="s">
        <v>2451</v>
      </c>
      <c r="D3654" s="39">
        <v>25.45</v>
      </c>
      <c r="E3654" s="40">
        <v>328</v>
      </c>
      <c r="F3654" s="41" t="s">
        <v>23</v>
      </c>
    </row>
    <row r="3655" spans="2:6">
      <c r="B3655" s="37">
        <v>46148</v>
      </c>
      <c r="C3655" s="38" t="s">
        <v>2452</v>
      </c>
      <c r="D3655" s="39">
        <v>25.425000000000001</v>
      </c>
      <c r="E3655" s="40">
        <v>371</v>
      </c>
      <c r="F3655" s="41" t="s">
        <v>23</v>
      </c>
    </row>
    <row r="3656" spans="2:6">
      <c r="B3656" s="37">
        <v>46148</v>
      </c>
      <c r="C3656" s="38" t="s">
        <v>2453</v>
      </c>
      <c r="D3656" s="39">
        <v>25.42</v>
      </c>
      <c r="E3656" s="40">
        <v>372</v>
      </c>
      <c r="F3656" s="41" t="s">
        <v>23</v>
      </c>
    </row>
    <row r="3657" spans="2:6">
      <c r="B3657" s="37">
        <v>46148</v>
      </c>
      <c r="C3657" s="38" t="s">
        <v>2453</v>
      </c>
      <c r="D3657" s="39">
        <v>25.41</v>
      </c>
      <c r="E3657" s="40">
        <v>52</v>
      </c>
      <c r="F3657" s="41" t="s">
        <v>23</v>
      </c>
    </row>
    <row r="3658" spans="2:6">
      <c r="B3658" s="37">
        <v>46148</v>
      </c>
      <c r="C3658" s="38" t="s">
        <v>2453</v>
      </c>
      <c r="D3658" s="39">
        <v>25.41</v>
      </c>
      <c r="E3658" s="40">
        <v>129</v>
      </c>
      <c r="F3658" s="41" t="s">
        <v>23</v>
      </c>
    </row>
    <row r="3659" spans="2:6">
      <c r="B3659" s="37">
        <v>46148</v>
      </c>
      <c r="C3659" s="38" t="s">
        <v>2453</v>
      </c>
      <c r="D3659" s="39">
        <v>25.41</v>
      </c>
      <c r="E3659" s="40">
        <v>111</v>
      </c>
      <c r="F3659" s="41" t="s">
        <v>23</v>
      </c>
    </row>
    <row r="3660" spans="2:6">
      <c r="B3660" s="37">
        <v>46148</v>
      </c>
      <c r="C3660" s="38" t="s">
        <v>2453</v>
      </c>
      <c r="D3660" s="39">
        <v>25.4</v>
      </c>
      <c r="E3660" s="40">
        <v>352</v>
      </c>
      <c r="F3660" s="41" t="s">
        <v>23</v>
      </c>
    </row>
    <row r="3661" spans="2:6">
      <c r="B3661" s="37">
        <v>46148</v>
      </c>
      <c r="C3661" s="38" t="s">
        <v>2454</v>
      </c>
      <c r="D3661" s="39">
        <v>25.405000000000001</v>
      </c>
      <c r="E3661" s="40">
        <v>250</v>
      </c>
      <c r="F3661" s="41" t="s">
        <v>23</v>
      </c>
    </row>
    <row r="3662" spans="2:6">
      <c r="B3662" s="37">
        <v>46148</v>
      </c>
      <c r="C3662" s="38" t="s">
        <v>2455</v>
      </c>
      <c r="D3662" s="39">
        <v>25.405000000000001</v>
      </c>
      <c r="E3662" s="40">
        <v>367</v>
      </c>
      <c r="F3662" s="41" t="s">
        <v>23</v>
      </c>
    </row>
    <row r="3663" spans="2:6">
      <c r="B3663" s="37">
        <v>46148</v>
      </c>
      <c r="C3663" s="38" t="s">
        <v>2456</v>
      </c>
      <c r="D3663" s="39">
        <v>25.395</v>
      </c>
      <c r="E3663" s="40">
        <v>299</v>
      </c>
      <c r="F3663" s="41" t="s">
        <v>23</v>
      </c>
    </row>
    <row r="3664" spans="2:6">
      <c r="B3664" s="37">
        <v>46148</v>
      </c>
      <c r="C3664" s="38" t="s">
        <v>2456</v>
      </c>
      <c r="D3664" s="39">
        <v>25.385000000000002</v>
      </c>
      <c r="E3664" s="40">
        <v>251</v>
      </c>
      <c r="F3664" s="41" t="s">
        <v>23</v>
      </c>
    </row>
    <row r="3665" spans="2:6">
      <c r="B3665" s="37">
        <v>46148</v>
      </c>
      <c r="C3665" s="38" t="s">
        <v>2456</v>
      </c>
      <c r="D3665" s="39">
        <v>25.385000000000002</v>
      </c>
      <c r="E3665" s="40">
        <v>211</v>
      </c>
      <c r="F3665" s="41" t="s">
        <v>23</v>
      </c>
    </row>
    <row r="3666" spans="2:6">
      <c r="B3666" s="37">
        <v>46148</v>
      </c>
      <c r="C3666" s="38" t="s">
        <v>2457</v>
      </c>
      <c r="D3666" s="39">
        <v>25.39</v>
      </c>
      <c r="E3666" s="40">
        <v>374</v>
      </c>
      <c r="F3666" s="41" t="s">
        <v>23</v>
      </c>
    </row>
    <row r="3667" spans="2:6">
      <c r="B3667" s="37">
        <v>46148</v>
      </c>
      <c r="C3667" s="38" t="s">
        <v>2457</v>
      </c>
      <c r="D3667" s="39">
        <v>25.38</v>
      </c>
      <c r="E3667" s="40">
        <v>308</v>
      </c>
      <c r="F3667" s="41" t="s">
        <v>23</v>
      </c>
    </row>
    <row r="3668" spans="2:6">
      <c r="B3668" s="37">
        <v>46148</v>
      </c>
      <c r="C3668" s="38" t="s">
        <v>2458</v>
      </c>
      <c r="D3668" s="39">
        <v>25.36</v>
      </c>
      <c r="E3668" s="40">
        <v>293</v>
      </c>
      <c r="F3668" s="41" t="s">
        <v>23</v>
      </c>
    </row>
    <row r="3669" spans="2:6">
      <c r="B3669" s="37">
        <v>46148</v>
      </c>
      <c r="C3669" s="38" t="s">
        <v>2459</v>
      </c>
      <c r="D3669" s="39">
        <v>25.355</v>
      </c>
      <c r="E3669" s="40">
        <v>331</v>
      </c>
      <c r="F3669" s="41" t="s">
        <v>23</v>
      </c>
    </row>
    <row r="3670" spans="2:6">
      <c r="B3670" s="37">
        <v>46148</v>
      </c>
      <c r="C3670" s="38" t="s">
        <v>2460</v>
      </c>
      <c r="D3670" s="39">
        <v>25.4</v>
      </c>
      <c r="E3670" s="40">
        <v>670</v>
      </c>
      <c r="F3670" s="41" t="s">
        <v>23</v>
      </c>
    </row>
    <row r="3671" spans="2:6">
      <c r="B3671" s="37">
        <v>46148</v>
      </c>
      <c r="C3671" s="38" t="s">
        <v>2461</v>
      </c>
      <c r="D3671" s="39">
        <v>25.39</v>
      </c>
      <c r="E3671" s="40">
        <v>545</v>
      </c>
      <c r="F3671" s="41" t="s">
        <v>23</v>
      </c>
    </row>
    <row r="3672" spans="2:6">
      <c r="B3672" s="37">
        <v>46148</v>
      </c>
      <c r="C3672" s="38" t="s">
        <v>2462</v>
      </c>
      <c r="D3672" s="39">
        <v>25.39</v>
      </c>
      <c r="E3672" s="40">
        <v>74</v>
      </c>
      <c r="F3672" s="41" t="s">
        <v>23</v>
      </c>
    </row>
    <row r="3673" spans="2:6">
      <c r="B3673" s="37">
        <v>46148</v>
      </c>
      <c r="C3673" s="38" t="s">
        <v>2462</v>
      </c>
      <c r="D3673" s="39">
        <v>25.39</v>
      </c>
      <c r="E3673" s="40">
        <v>209</v>
      </c>
      <c r="F3673" s="41" t="s">
        <v>23</v>
      </c>
    </row>
    <row r="3674" spans="2:6">
      <c r="B3674" s="37">
        <v>46148</v>
      </c>
      <c r="C3674" s="38" t="s">
        <v>2462</v>
      </c>
      <c r="D3674" s="39">
        <v>25.39</v>
      </c>
      <c r="E3674" s="40">
        <v>115</v>
      </c>
      <c r="F3674" s="41" t="s">
        <v>23</v>
      </c>
    </row>
    <row r="3675" spans="2:6">
      <c r="B3675" s="37">
        <v>46148</v>
      </c>
      <c r="C3675" s="38" t="s">
        <v>551</v>
      </c>
      <c r="D3675" s="39">
        <v>25.395</v>
      </c>
      <c r="E3675" s="40">
        <v>361</v>
      </c>
      <c r="F3675" s="41" t="s">
        <v>23</v>
      </c>
    </row>
    <row r="3676" spans="2:6">
      <c r="B3676" s="37">
        <v>46148</v>
      </c>
      <c r="C3676" s="38" t="s">
        <v>2463</v>
      </c>
      <c r="D3676" s="39">
        <v>25.41</v>
      </c>
      <c r="E3676" s="40">
        <v>288</v>
      </c>
      <c r="F3676" s="41" t="s">
        <v>23</v>
      </c>
    </row>
    <row r="3677" spans="2:6">
      <c r="B3677" s="37">
        <v>46148</v>
      </c>
      <c r="C3677" s="38" t="s">
        <v>2463</v>
      </c>
      <c r="D3677" s="39">
        <v>25.41</v>
      </c>
      <c r="E3677" s="40">
        <v>5</v>
      </c>
      <c r="F3677" s="41" t="s">
        <v>23</v>
      </c>
    </row>
    <row r="3678" spans="2:6">
      <c r="B3678" s="37">
        <v>46148</v>
      </c>
      <c r="C3678" s="38" t="s">
        <v>2464</v>
      </c>
      <c r="D3678" s="39">
        <v>25.414999999999999</v>
      </c>
      <c r="E3678" s="40">
        <v>397</v>
      </c>
      <c r="F3678" s="41" t="s">
        <v>23</v>
      </c>
    </row>
    <row r="3679" spans="2:6">
      <c r="B3679" s="37">
        <v>46148</v>
      </c>
      <c r="C3679" s="38" t="s">
        <v>2465</v>
      </c>
      <c r="D3679" s="39">
        <v>25.414999999999999</v>
      </c>
      <c r="E3679" s="40">
        <v>336</v>
      </c>
      <c r="F3679" s="41" t="s">
        <v>23</v>
      </c>
    </row>
    <row r="3680" spans="2:6">
      <c r="B3680" s="37">
        <v>46148</v>
      </c>
      <c r="C3680" s="38" t="s">
        <v>2466</v>
      </c>
      <c r="D3680" s="39">
        <v>25.434999999999999</v>
      </c>
      <c r="E3680" s="40">
        <v>220</v>
      </c>
      <c r="F3680" s="41" t="s">
        <v>23</v>
      </c>
    </row>
    <row r="3681" spans="2:6">
      <c r="B3681" s="37">
        <v>46148</v>
      </c>
      <c r="C3681" s="38" t="s">
        <v>2466</v>
      </c>
      <c r="D3681" s="39">
        <v>25.434999999999999</v>
      </c>
      <c r="E3681" s="40">
        <v>144</v>
      </c>
      <c r="F3681" s="41" t="s">
        <v>23</v>
      </c>
    </row>
    <row r="3682" spans="2:6">
      <c r="B3682" s="37">
        <v>46148</v>
      </c>
      <c r="C3682" s="38" t="s">
        <v>2466</v>
      </c>
      <c r="D3682" s="39">
        <v>25.434999999999999</v>
      </c>
      <c r="E3682" s="40">
        <v>20</v>
      </c>
      <c r="F3682" s="41" t="s">
        <v>23</v>
      </c>
    </row>
    <row r="3683" spans="2:6">
      <c r="B3683" s="37">
        <v>46148</v>
      </c>
      <c r="C3683" s="38" t="s">
        <v>556</v>
      </c>
      <c r="D3683" s="39">
        <v>25.46</v>
      </c>
      <c r="E3683" s="40">
        <v>95</v>
      </c>
      <c r="F3683" s="41" t="s">
        <v>23</v>
      </c>
    </row>
    <row r="3684" spans="2:6">
      <c r="B3684" s="37">
        <v>46148</v>
      </c>
      <c r="C3684" s="38" t="s">
        <v>556</v>
      </c>
      <c r="D3684" s="39">
        <v>25.46</v>
      </c>
      <c r="E3684" s="40">
        <v>871</v>
      </c>
      <c r="F3684" s="41" t="s">
        <v>23</v>
      </c>
    </row>
    <row r="3685" spans="2:6">
      <c r="B3685" s="37">
        <v>46148</v>
      </c>
      <c r="C3685" s="38" t="s">
        <v>2467</v>
      </c>
      <c r="D3685" s="39">
        <v>25.5</v>
      </c>
      <c r="E3685" s="40">
        <v>510</v>
      </c>
      <c r="F3685" s="41" t="s">
        <v>23</v>
      </c>
    </row>
    <row r="3686" spans="2:6">
      <c r="B3686" s="37">
        <v>46148</v>
      </c>
      <c r="C3686" s="38" t="s">
        <v>2468</v>
      </c>
      <c r="D3686" s="39">
        <v>25.49</v>
      </c>
      <c r="E3686" s="40">
        <v>667</v>
      </c>
      <c r="F3686" s="41" t="s">
        <v>23</v>
      </c>
    </row>
    <row r="3687" spans="2:6">
      <c r="B3687" s="37">
        <v>46148</v>
      </c>
      <c r="C3687" s="38" t="s">
        <v>2469</v>
      </c>
      <c r="D3687" s="39">
        <v>25.48</v>
      </c>
      <c r="E3687" s="40">
        <v>638</v>
      </c>
      <c r="F3687" s="41" t="s">
        <v>23</v>
      </c>
    </row>
    <row r="3688" spans="2:6">
      <c r="B3688" s="37">
        <v>46148</v>
      </c>
      <c r="C3688" s="38" t="s">
        <v>2470</v>
      </c>
      <c r="D3688" s="39">
        <v>25.475000000000001</v>
      </c>
      <c r="E3688" s="40">
        <v>297</v>
      </c>
      <c r="F3688" s="41" t="s">
        <v>23</v>
      </c>
    </row>
    <row r="3689" spans="2:6">
      <c r="B3689" s="37">
        <v>46148</v>
      </c>
      <c r="C3689" s="38" t="s">
        <v>2471</v>
      </c>
      <c r="D3689" s="39">
        <v>25.465</v>
      </c>
      <c r="E3689" s="40">
        <v>296</v>
      </c>
      <c r="F3689" s="41" t="s">
        <v>23</v>
      </c>
    </row>
    <row r="3690" spans="2:6">
      <c r="B3690" s="37">
        <v>46148</v>
      </c>
      <c r="C3690" s="38" t="s">
        <v>2472</v>
      </c>
      <c r="D3690" s="39">
        <v>25.454999999999998</v>
      </c>
      <c r="E3690" s="40">
        <v>352</v>
      </c>
      <c r="F3690" s="41" t="s">
        <v>23</v>
      </c>
    </row>
    <row r="3691" spans="2:6">
      <c r="B3691" s="37">
        <v>46148</v>
      </c>
      <c r="C3691" s="38" t="s">
        <v>2472</v>
      </c>
      <c r="D3691" s="39">
        <v>25.454999999999998</v>
      </c>
      <c r="E3691" s="40">
        <v>58</v>
      </c>
      <c r="F3691" s="41" t="s">
        <v>23</v>
      </c>
    </row>
    <row r="3692" spans="2:6">
      <c r="B3692" s="37">
        <v>46148</v>
      </c>
      <c r="C3692" s="38" t="s">
        <v>2473</v>
      </c>
      <c r="D3692" s="39">
        <v>25.465</v>
      </c>
      <c r="E3692" s="40">
        <v>531</v>
      </c>
      <c r="F3692" s="41" t="s">
        <v>23</v>
      </c>
    </row>
    <row r="3693" spans="2:6">
      <c r="B3693" s="37">
        <v>46148</v>
      </c>
      <c r="C3693" s="38" t="s">
        <v>2474</v>
      </c>
      <c r="D3693" s="39">
        <v>25.465</v>
      </c>
      <c r="E3693" s="40">
        <v>157</v>
      </c>
      <c r="F3693" s="41" t="s">
        <v>23</v>
      </c>
    </row>
    <row r="3694" spans="2:6">
      <c r="B3694" s="37">
        <v>46148</v>
      </c>
      <c r="C3694" s="38" t="s">
        <v>2474</v>
      </c>
      <c r="D3694" s="39">
        <v>25.465</v>
      </c>
      <c r="E3694" s="40">
        <v>387</v>
      </c>
      <c r="F3694" s="41" t="s">
        <v>23</v>
      </c>
    </row>
    <row r="3695" spans="2:6">
      <c r="B3695" s="37">
        <v>46148</v>
      </c>
      <c r="C3695" s="38" t="s">
        <v>2475</v>
      </c>
      <c r="D3695" s="39">
        <v>25.454999999999998</v>
      </c>
      <c r="E3695" s="40">
        <v>342</v>
      </c>
      <c r="F3695" s="41" t="s">
        <v>23</v>
      </c>
    </row>
    <row r="3696" spans="2:6">
      <c r="B3696" s="37">
        <v>46148</v>
      </c>
      <c r="C3696" s="38" t="s">
        <v>2476</v>
      </c>
      <c r="D3696" s="39">
        <v>25.445</v>
      </c>
      <c r="E3696" s="40">
        <v>171</v>
      </c>
      <c r="F3696" s="41" t="s">
        <v>23</v>
      </c>
    </row>
    <row r="3697" spans="2:6">
      <c r="B3697" s="37">
        <v>46148</v>
      </c>
      <c r="C3697" s="38" t="s">
        <v>2476</v>
      </c>
      <c r="D3697" s="39">
        <v>25.445</v>
      </c>
      <c r="E3697" s="40">
        <v>157</v>
      </c>
      <c r="F3697" s="41" t="s">
        <v>23</v>
      </c>
    </row>
    <row r="3698" spans="2:6">
      <c r="B3698" s="37">
        <v>46148</v>
      </c>
      <c r="C3698" s="38" t="s">
        <v>2477</v>
      </c>
      <c r="D3698" s="39">
        <v>25.445</v>
      </c>
      <c r="E3698" s="40">
        <v>316</v>
      </c>
      <c r="F3698" s="41" t="s">
        <v>23</v>
      </c>
    </row>
    <row r="3699" spans="2:6">
      <c r="B3699" s="37">
        <v>46148</v>
      </c>
      <c r="C3699" s="38" t="s">
        <v>2478</v>
      </c>
      <c r="D3699" s="39">
        <v>25.445</v>
      </c>
      <c r="E3699" s="40">
        <v>391</v>
      </c>
      <c r="F3699" s="41" t="s">
        <v>23</v>
      </c>
    </row>
    <row r="3700" spans="2:6">
      <c r="B3700" s="37">
        <v>46148</v>
      </c>
      <c r="C3700" s="38" t="s">
        <v>2479</v>
      </c>
      <c r="D3700" s="39">
        <v>25.454999999999998</v>
      </c>
      <c r="E3700" s="40">
        <v>1070</v>
      </c>
      <c r="F3700" s="41" t="s">
        <v>23</v>
      </c>
    </row>
    <row r="3701" spans="2:6">
      <c r="B3701" s="37">
        <v>46148</v>
      </c>
      <c r="C3701" s="38" t="s">
        <v>2480</v>
      </c>
      <c r="D3701" s="39">
        <v>25.465</v>
      </c>
      <c r="E3701" s="40">
        <v>295</v>
      </c>
      <c r="F3701" s="41" t="s">
        <v>23</v>
      </c>
    </row>
    <row r="3702" spans="2:6">
      <c r="B3702" s="37">
        <v>46148</v>
      </c>
      <c r="C3702" s="38" t="s">
        <v>2481</v>
      </c>
      <c r="D3702" s="39">
        <v>25.465</v>
      </c>
      <c r="E3702" s="40">
        <v>335</v>
      </c>
      <c r="F3702" s="41" t="s">
        <v>23</v>
      </c>
    </row>
    <row r="3703" spans="2:6">
      <c r="B3703" s="37">
        <v>46148</v>
      </c>
      <c r="C3703" s="38" t="s">
        <v>2482</v>
      </c>
      <c r="D3703" s="39">
        <v>25.454999999999998</v>
      </c>
      <c r="E3703" s="40">
        <v>311</v>
      </c>
      <c r="F3703" s="41" t="s">
        <v>23</v>
      </c>
    </row>
    <row r="3704" spans="2:6">
      <c r="B3704" s="37">
        <v>46148</v>
      </c>
      <c r="C3704" s="38" t="s">
        <v>573</v>
      </c>
      <c r="D3704" s="39">
        <v>25.445</v>
      </c>
      <c r="E3704" s="40">
        <v>57</v>
      </c>
      <c r="F3704" s="41" t="s">
        <v>23</v>
      </c>
    </row>
    <row r="3705" spans="2:6">
      <c r="B3705" s="37">
        <v>46148</v>
      </c>
      <c r="C3705" s="38" t="s">
        <v>573</v>
      </c>
      <c r="D3705" s="39">
        <v>25.445</v>
      </c>
      <c r="E3705" s="40">
        <v>11</v>
      </c>
      <c r="F3705" s="41" t="s">
        <v>23</v>
      </c>
    </row>
    <row r="3706" spans="2:6">
      <c r="B3706" s="37">
        <v>46148</v>
      </c>
      <c r="C3706" s="38" t="s">
        <v>573</v>
      </c>
      <c r="D3706" s="39">
        <v>25.445</v>
      </c>
      <c r="E3706" s="40">
        <v>897</v>
      </c>
      <c r="F3706" s="41" t="s">
        <v>23</v>
      </c>
    </row>
    <row r="3707" spans="2:6">
      <c r="B3707" s="37">
        <v>46148</v>
      </c>
      <c r="C3707" s="38" t="s">
        <v>2483</v>
      </c>
      <c r="D3707" s="39">
        <v>25.434999999999999</v>
      </c>
      <c r="E3707" s="40">
        <v>306</v>
      </c>
      <c r="F3707" s="41" t="s">
        <v>23</v>
      </c>
    </row>
    <row r="3708" spans="2:6">
      <c r="B3708" s="37">
        <v>46148</v>
      </c>
      <c r="C3708" s="38" t="s">
        <v>2484</v>
      </c>
      <c r="D3708" s="39">
        <v>25.445</v>
      </c>
      <c r="E3708" s="40">
        <v>72</v>
      </c>
      <c r="F3708" s="41" t="s">
        <v>23</v>
      </c>
    </row>
    <row r="3709" spans="2:6">
      <c r="B3709" s="37">
        <v>46148</v>
      </c>
      <c r="C3709" s="38" t="s">
        <v>2484</v>
      </c>
      <c r="D3709" s="39">
        <v>25.445</v>
      </c>
      <c r="E3709" s="40">
        <v>266</v>
      </c>
      <c r="F3709" s="41" t="s">
        <v>23</v>
      </c>
    </row>
    <row r="3710" spans="2:6">
      <c r="B3710" s="37">
        <v>46148</v>
      </c>
      <c r="C3710" s="38" t="s">
        <v>2484</v>
      </c>
      <c r="D3710" s="39">
        <v>25.445</v>
      </c>
      <c r="E3710" s="40">
        <v>223</v>
      </c>
      <c r="F3710" s="41" t="s">
        <v>23</v>
      </c>
    </row>
    <row r="3711" spans="2:6">
      <c r="B3711" s="37">
        <v>46148</v>
      </c>
      <c r="C3711" s="38" t="s">
        <v>2485</v>
      </c>
      <c r="D3711" s="39">
        <v>25.445</v>
      </c>
      <c r="E3711" s="40">
        <v>408</v>
      </c>
      <c r="F3711" s="41" t="s">
        <v>23</v>
      </c>
    </row>
    <row r="3712" spans="2:6">
      <c r="B3712" s="37">
        <v>46148</v>
      </c>
      <c r="C3712" s="38" t="s">
        <v>2485</v>
      </c>
      <c r="D3712" s="39">
        <v>25.445</v>
      </c>
      <c r="E3712" s="40">
        <v>602</v>
      </c>
      <c r="F3712" s="41" t="s">
        <v>23</v>
      </c>
    </row>
    <row r="3713" spans="2:6">
      <c r="B3713" s="37">
        <v>46148</v>
      </c>
      <c r="C3713" s="38" t="s">
        <v>576</v>
      </c>
      <c r="D3713" s="39">
        <v>25.434999999999999</v>
      </c>
      <c r="E3713" s="40">
        <v>327</v>
      </c>
      <c r="F3713" s="41" t="s">
        <v>23</v>
      </c>
    </row>
    <row r="3714" spans="2:6">
      <c r="B3714" s="37">
        <v>46148</v>
      </c>
      <c r="C3714" s="38" t="s">
        <v>2486</v>
      </c>
      <c r="D3714" s="39">
        <v>25.434999999999999</v>
      </c>
      <c r="E3714" s="40">
        <v>335</v>
      </c>
      <c r="F3714" s="41" t="s">
        <v>23</v>
      </c>
    </row>
    <row r="3715" spans="2:6">
      <c r="B3715" s="37">
        <v>46148</v>
      </c>
      <c r="C3715" s="38" t="s">
        <v>2486</v>
      </c>
      <c r="D3715" s="39">
        <v>25.434999999999999</v>
      </c>
      <c r="E3715" s="40">
        <v>25</v>
      </c>
      <c r="F3715" s="41" t="s">
        <v>23</v>
      </c>
    </row>
    <row r="3716" spans="2:6">
      <c r="B3716" s="37">
        <v>46148</v>
      </c>
      <c r="C3716" s="38" t="s">
        <v>2487</v>
      </c>
      <c r="D3716" s="39">
        <v>25.425000000000001</v>
      </c>
      <c r="E3716" s="40">
        <v>305</v>
      </c>
      <c r="F3716" s="41" t="s">
        <v>23</v>
      </c>
    </row>
    <row r="3717" spans="2:6">
      <c r="B3717" s="37">
        <v>46148</v>
      </c>
      <c r="C3717" s="38" t="s">
        <v>2488</v>
      </c>
      <c r="D3717" s="39">
        <v>25.425000000000001</v>
      </c>
      <c r="E3717" s="40">
        <v>40</v>
      </c>
      <c r="F3717" s="41" t="s">
        <v>23</v>
      </c>
    </row>
    <row r="3718" spans="2:6">
      <c r="B3718" s="37">
        <v>46148</v>
      </c>
      <c r="C3718" s="38" t="s">
        <v>2488</v>
      </c>
      <c r="D3718" s="39">
        <v>25.425000000000001</v>
      </c>
      <c r="E3718" s="40">
        <v>277</v>
      </c>
      <c r="F3718" s="41" t="s">
        <v>23</v>
      </c>
    </row>
    <row r="3719" spans="2:6">
      <c r="B3719" s="37">
        <v>46148</v>
      </c>
      <c r="C3719" s="38" t="s">
        <v>2489</v>
      </c>
      <c r="D3719" s="39">
        <v>25.44</v>
      </c>
      <c r="E3719" s="40">
        <v>317</v>
      </c>
      <c r="F3719" s="41" t="s">
        <v>23</v>
      </c>
    </row>
    <row r="3720" spans="2:6">
      <c r="B3720" s="37">
        <v>46148</v>
      </c>
      <c r="C3720" s="38" t="s">
        <v>2490</v>
      </c>
      <c r="D3720" s="39">
        <v>25.44</v>
      </c>
      <c r="E3720" s="40">
        <v>328</v>
      </c>
      <c r="F3720" s="41" t="s">
        <v>23</v>
      </c>
    </row>
    <row r="3721" spans="2:6">
      <c r="B3721" s="37">
        <v>46148</v>
      </c>
      <c r="C3721" s="38" t="s">
        <v>2491</v>
      </c>
      <c r="D3721" s="39">
        <v>25.45</v>
      </c>
      <c r="E3721" s="40">
        <v>306</v>
      </c>
      <c r="F3721" s="41" t="s">
        <v>23</v>
      </c>
    </row>
    <row r="3722" spans="2:6">
      <c r="B3722" s="37">
        <v>46148</v>
      </c>
      <c r="C3722" s="38" t="s">
        <v>2492</v>
      </c>
      <c r="D3722" s="39">
        <v>25.45</v>
      </c>
      <c r="E3722" s="40">
        <v>293</v>
      </c>
      <c r="F3722" s="41" t="s">
        <v>23</v>
      </c>
    </row>
    <row r="3723" spans="2:6">
      <c r="B3723" s="37">
        <v>46148</v>
      </c>
      <c r="C3723" s="38" t="s">
        <v>2493</v>
      </c>
      <c r="D3723" s="39">
        <v>25.44</v>
      </c>
      <c r="E3723" s="40">
        <v>345</v>
      </c>
      <c r="F3723" s="41" t="s">
        <v>23</v>
      </c>
    </row>
    <row r="3724" spans="2:6">
      <c r="B3724" s="37">
        <v>46148</v>
      </c>
      <c r="C3724" s="38" t="s">
        <v>2494</v>
      </c>
      <c r="D3724" s="39">
        <v>25.43</v>
      </c>
      <c r="E3724" s="40">
        <v>351</v>
      </c>
      <c r="F3724" s="41" t="s">
        <v>23</v>
      </c>
    </row>
    <row r="3725" spans="2:6">
      <c r="B3725" s="37">
        <v>46148</v>
      </c>
      <c r="C3725" s="38" t="s">
        <v>2495</v>
      </c>
      <c r="D3725" s="39">
        <v>25.45</v>
      </c>
      <c r="E3725" s="40">
        <v>387</v>
      </c>
      <c r="F3725" s="41" t="s">
        <v>23</v>
      </c>
    </row>
    <row r="3726" spans="2:6">
      <c r="B3726" s="37">
        <v>46148</v>
      </c>
      <c r="C3726" s="38" t="s">
        <v>1620</v>
      </c>
      <c r="D3726" s="39">
        <v>25.46</v>
      </c>
      <c r="E3726" s="40">
        <v>181</v>
      </c>
      <c r="F3726" s="41" t="s">
        <v>23</v>
      </c>
    </row>
    <row r="3727" spans="2:6">
      <c r="B3727" s="37">
        <v>46148</v>
      </c>
      <c r="C3727" s="38" t="s">
        <v>1620</v>
      </c>
      <c r="D3727" s="39">
        <v>25.46</v>
      </c>
      <c r="E3727" s="40">
        <v>100</v>
      </c>
      <c r="F3727" s="41" t="s">
        <v>23</v>
      </c>
    </row>
    <row r="3728" spans="2:6">
      <c r="B3728" s="37">
        <v>46148</v>
      </c>
      <c r="C3728" s="38" t="s">
        <v>1620</v>
      </c>
      <c r="D3728" s="39">
        <v>25.46</v>
      </c>
      <c r="E3728" s="40">
        <v>103</v>
      </c>
      <c r="F3728" s="41" t="s">
        <v>23</v>
      </c>
    </row>
    <row r="3729" spans="2:6">
      <c r="B3729" s="37">
        <v>46148</v>
      </c>
      <c r="C3729" s="38" t="s">
        <v>1620</v>
      </c>
      <c r="D3729" s="39">
        <v>25.46</v>
      </c>
      <c r="E3729" s="40">
        <v>274</v>
      </c>
      <c r="F3729" s="41" t="s">
        <v>23</v>
      </c>
    </row>
    <row r="3730" spans="2:6">
      <c r="B3730" s="37">
        <v>46148</v>
      </c>
      <c r="C3730" s="38" t="s">
        <v>1620</v>
      </c>
      <c r="D3730" s="39">
        <v>25.45</v>
      </c>
      <c r="E3730" s="40">
        <v>607</v>
      </c>
      <c r="F3730" s="41" t="s">
        <v>23</v>
      </c>
    </row>
    <row r="3731" spans="2:6">
      <c r="B3731" s="37">
        <v>46148</v>
      </c>
      <c r="C3731" s="38" t="s">
        <v>583</v>
      </c>
      <c r="D3731" s="39">
        <v>25.46</v>
      </c>
      <c r="E3731" s="40">
        <v>308</v>
      </c>
      <c r="F3731" s="41" t="s">
        <v>23</v>
      </c>
    </row>
    <row r="3732" spans="2:6">
      <c r="B3732" s="37">
        <v>46148</v>
      </c>
      <c r="C3732" s="38" t="s">
        <v>2496</v>
      </c>
      <c r="D3732" s="39">
        <v>25.46</v>
      </c>
      <c r="E3732" s="40">
        <v>231</v>
      </c>
      <c r="F3732" s="41" t="s">
        <v>23</v>
      </c>
    </row>
    <row r="3733" spans="2:6">
      <c r="B3733" s="37">
        <v>46148</v>
      </c>
      <c r="C3733" s="38" t="s">
        <v>2496</v>
      </c>
      <c r="D3733" s="39">
        <v>25.46</v>
      </c>
      <c r="E3733" s="40">
        <v>61</v>
      </c>
      <c r="F3733" s="41" t="s">
        <v>23</v>
      </c>
    </row>
    <row r="3734" spans="2:6">
      <c r="B3734" s="37">
        <v>46148</v>
      </c>
      <c r="C3734" s="38" t="s">
        <v>2496</v>
      </c>
      <c r="D3734" s="39">
        <v>25.46</v>
      </c>
      <c r="E3734" s="40">
        <v>91</v>
      </c>
      <c r="F3734" s="41" t="s">
        <v>23</v>
      </c>
    </row>
    <row r="3735" spans="2:6">
      <c r="B3735" s="37">
        <v>46148</v>
      </c>
      <c r="C3735" s="38" t="s">
        <v>2497</v>
      </c>
      <c r="D3735" s="39">
        <v>25.45</v>
      </c>
      <c r="E3735" s="40">
        <v>335</v>
      </c>
      <c r="F3735" s="41" t="s">
        <v>23</v>
      </c>
    </row>
    <row r="3736" spans="2:6">
      <c r="B3736" s="37">
        <v>46148</v>
      </c>
      <c r="C3736" s="38" t="s">
        <v>2498</v>
      </c>
      <c r="D3736" s="39">
        <v>25.46</v>
      </c>
      <c r="E3736" s="40">
        <v>290</v>
      </c>
      <c r="F3736" s="41" t="s">
        <v>23</v>
      </c>
    </row>
    <row r="3737" spans="2:6">
      <c r="B3737" s="37">
        <v>46148</v>
      </c>
      <c r="C3737" s="38" t="s">
        <v>2499</v>
      </c>
      <c r="D3737" s="39">
        <v>25.46</v>
      </c>
      <c r="E3737" s="40">
        <v>290</v>
      </c>
      <c r="F3737" s="41" t="s">
        <v>23</v>
      </c>
    </row>
    <row r="3738" spans="2:6">
      <c r="B3738" s="37">
        <v>46148</v>
      </c>
      <c r="C3738" s="38" t="s">
        <v>2500</v>
      </c>
      <c r="D3738" s="39">
        <v>25.465</v>
      </c>
      <c r="E3738" s="40">
        <v>291</v>
      </c>
      <c r="F3738" s="41" t="s">
        <v>23</v>
      </c>
    </row>
    <row r="3739" spans="2:6">
      <c r="B3739" s="37">
        <v>46148</v>
      </c>
      <c r="C3739" s="38" t="s">
        <v>2501</v>
      </c>
      <c r="D3739" s="39">
        <v>25.47</v>
      </c>
      <c r="E3739" s="40">
        <v>10</v>
      </c>
      <c r="F3739" s="41" t="s">
        <v>23</v>
      </c>
    </row>
    <row r="3740" spans="2:6">
      <c r="B3740" s="37">
        <v>46148</v>
      </c>
      <c r="C3740" s="38" t="s">
        <v>2501</v>
      </c>
      <c r="D3740" s="39">
        <v>25.47</v>
      </c>
      <c r="E3740" s="40">
        <v>10</v>
      </c>
      <c r="F3740" s="41" t="s">
        <v>23</v>
      </c>
    </row>
    <row r="3741" spans="2:6">
      <c r="B3741" s="37">
        <v>46148</v>
      </c>
      <c r="C3741" s="38" t="s">
        <v>2501</v>
      </c>
      <c r="D3741" s="39">
        <v>25.47</v>
      </c>
      <c r="E3741" s="40">
        <v>10</v>
      </c>
      <c r="F3741" s="41" t="s">
        <v>23</v>
      </c>
    </row>
    <row r="3742" spans="2:6">
      <c r="B3742" s="37">
        <v>46148</v>
      </c>
      <c r="C3742" s="38" t="s">
        <v>2501</v>
      </c>
      <c r="D3742" s="39">
        <v>25.47</v>
      </c>
      <c r="E3742" s="40">
        <v>10</v>
      </c>
      <c r="F3742" s="41" t="s">
        <v>23</v>
      </c>
    </row>
    <row r="3743" spans="2:6">
      <c r="B3743" s="37">
        <v>46148</v>
      </c>
      <c r="C3743" s="38" t="s">
        <v>2501</v>
      </c>
      <c r="D3743" s="39">
        <v>25.47</v>
      </c>
      <c r="E3743" s="40">
        <v>255</v>
      </c>
      <c r="F3743" s="41" t="s">
        <v>23</v>
      </c>
    </row>
    <row r="3744" spans="2:6">
      <c r="B3744" s="37">
        <v>46148</v>
      </c>
      <c r="C3744" s="38" t="s">
        <v>2502</v>
      </c>
      <c r="D3744" s="39">
        <v>25.484999999999999</v>
      </c>
      <c r="E3744" s="40">
        <v>518</v>
      </c>
      <c r="F3744" s="41" t="s">
        <v>23</v>
      </c>
    </row>
    <row r="3745" spans="2:6">
      <c r="B3745" s="37">
        <v>46148</v>
      </c>
      <c r="C3745" s="38" t="s">
        <v>2502</v>
      </c>
      <c r="D3745" s="39">
        <v>25.484999999999999</v>
      </c>
      <c r="E3745" s="40">
        <v>372</v>
      </c>
      <c r="F3745" s="41" t="s">
        <v>23</v>
      </c>
    </row>
    <row r="3746" spans="2:6">
      <c r="B3746" s="37">
        <v>46148</v>
      </c>
      <c r="C3746" s="38" t="s">
        <v>2503</v>
      </c>
      <c r="D3746" s="39">
        <v>25.475000000000001</v>
      </c>
      <c r="E3746" s="40">
        <v>518</v>
      </c>
      <c r="F3746" s="41" t="s">
        <v>23</v>
      </c>
    </row>
    <row r="3747" spans="2:6">
      <c r="B3747" s="37">
        <v>46148</v>
      </c>
      <c r="C3747" s="38" t="s">
        <v>2504</v>
      </c>
      <c r="D3747" s="39">
        <v>25.465</v>
      </c>
      <c r="E3747" s="40">
        <v>734</v>
      </c>
      <c r="F3747" s="41" t="s">
        <v>23</v>
      </c>
    </row>
    <row r="3748" spans="2:6">
      <c r="B3748" s="37">
        <v>46148</v>
      </c>
      <c r="C3748" s="38" t="s">
        <v>2505</v>
      </c>
      <c r="D3748" s="39">
        <v>25.475000000000001</v>
      </c>
      <c r="E3748" s="40">
        <v>299</v>
      </c>
      <c r="F3748" s="41" t="s">
        <v>23</v>
      </c>
    </row>
    <row r="3749" spans="2:6">
      <c r="B3749" s="37">
        <v>46148</v>
      </c>
      <c r="C3749" s="38" t="s">
        <v>2506</v>
      </c>
      <c r="D3749" s="39">
        <v>25.47</v>
      </c>
      <c r="E3749" s="40">
        <v>442</v>
      </c>
      <c r="F3749" s="41" t="s">
        <v>23</v>
      </c>
    </row>
    <row r="3750" spans="2:6">
      <c r="B3750" s="37">
        <v>46148</v>
      </c>
      <c r="C3750" s="38" t="s">
        <v>2507</v>
      </c>
      <c r="D3750" s="39">
        <v>25.47</v>
      </c>
      <c r="E3750" s="40">
        <v>401</v>
      </c>
      <c r="F3750" s="41" t="s">
        <v>23</v>
      </c>
    </row>
    <row r="3751" spans="2:6">
      <c r="B3751" s="37">
        <v>46148</v>
      </c>
      <c r="C3751" s="38" t="s">
        <v>2508</v>
      </c>
      <c r="D3751" s="39">
        <v>25.46</v>
      </c>
      <c r="E3751" s="40">
        <v>330</v>
      </c>
      <c r="F3751" s="41" t="s">
        <v>23</v>
      </c>
    </row>
    <row r="3752" spans="2:6">
      <c r="B3752" s="37">
        <v>46148</v>
      </c>
      <c r="C3752" s="38" t="s">
        <v>2509</v>
      </c>
      <c r="D3752" s="39">
        <v>25.46</v>
      </c>
      <c r="E3752" s="40">
        <v>200</v>
      </c>
      <c r="F3752" s="41" t="s">
        <v>23</v>
      </c>
    </row>
    <row r="3753" spans="2:6">
      <c r="B3753" s="37">
        <v>46148</v>
      </c>
      <c r="C3753" s="38" t="s">
        <v>2509</v>
      </c>
      <c r="D3753" s="39">
        <v>25.46</v>
      </c>
      <c r="E3753" s="40">
        <v>222</v>
      </c>
      <c r="F3753" s="41" t="s">
        <v>23</v>
      </c>
    </row>
    <row r="3754" spans="2:6">
      <c r="B3754" s="37">
        <v>46148</v>
      </c>
      <c r="C3754" s="38" t="s">
        <v>1639</v>
      </c>
      <c r="D3754" s="39">
        <v>25.48</v>
      </c>
      <c r="E3754" s="40">
        <v>100</v>
      </c>
      <c r="F3754" s="41" t="s">
        <v>23</v>
      </c>
    </row>
    <row r="3755" spans="2:6">
      <c r="B3755" s="37">
        <v>46148</v>
      </c>
      <c r="C3755" s="38" t="s">
        <v>1639</v>
      </c>
      <c r="D3755" s="39">
        <v>25.48</v>
      </c>
      <c r="E3755" s="40">
        <v>500</v>
      </c>
      <c r="F3755" s="41" t="s">
        <v>23</v>
      </c>
    </row>
    <row r="3756" spans="2:6">
      <c r="B3756" s="37">
        <v>46148</v>
      </c>
      <c r="C3756" s="38" t="s">
        <v>2510</v>
      </c>
      <c r="D3756" s="39">
        <v>25.47</v>
      </c>
      <c r="E3756" s="40">
        <v>140</v>
      </c>
      <c r="F3756" s="41" t="s">
        <v>23</v>
      </c>
    </row>
    <row r="3757" spans="2:6">
      <c r="B3757" s="37">
        <v>46148</v>
      </c>
      <c r="C3757" s="38" t="s">
        <v>2510</v>
      </c>
      <c r="D3757" s="39">
        <v>25.47</v>
      </c>
      <c r="E3757" s="40">
        <v>184</v>
      </c>
      <c r="F3757" s="41" t="s">
        <v>23</v>
      </c>
    </row>
    <row r="3758" spans="2:6">
      <c r="B3758" s="37">
        <v>46148</v>
      </c>
      <c r="C3758" s="38" t="s">
        <v>2511</v>
      </c>
      <c r="D3758" s="39">
        <v>25.475000000000001</v>
      </c>
      <c r="E3758" s="40">
        <v>326</v>
      </c>
      <c r="F3758" s="41" t="s">
        <v>23</v>
      </c>
    </row>
    <row r="3759" spans="2:6">
      <c r="B3759" s="37">
        <v>46148</v>
      </c>
      <c r="C3759" s="38" t="s">
        <v>2512</v>
      </c>
      <c r="D3759" s="39">
        <v>25.47</v>
      </c>
      <c r="E3759" s="40">
        <v>885</v>
      </c>
      <c r="F3759" s="41" t="s">
        <v>23</v>
      </c>
    </row>
    <row r="3760" spans="2:6">
      <c r="B3760" s="37">
        <v>46148</v>
      </c>
      <c r="C3760" s="38" t="s">
        <v>2513</v>
      </c>
      <c r="D3760" s="39">
        <v>25.48</v>
      </c>
      <c r="E3760" s="40">
        <v>535</v>
      </c>
      <c r="F3760" s="41" t="s">
        <v>23</v>
      </c>
    </row>
    <row r="3761" spans="2:6">
      <c r="B3761" s="37">
        <v>46148</v>
      </c>
      <c r="C3761" s="38" t="s">
        <v>2514</v>
      </c>
      <c r="D3761" s="39">
        <v>25.48</v>
      </c>
      <c r="E3761" s="40">
        <v>755</v>
      </c>
      <c r="F3761" s="41" t="s">
        <v>23</v>
      </c>
    </row>
    <row r="3762" spans="2:6">
      <c r="B3762" s="37">
        <v>46148</v>
      </c>
      <c r="C3762" s="38" t="s">
        <v>2514</v>
      </c>
      <c r="D3762" s="39">
        <v>25.48</v>
      </c>
      <c r="E3762" s="40">
        <v>356</v>
      </c>
      <c r="F3762" s="41" t="s">
        <v>23</v>
      </c>
    </row>
    <row r="3763" spans="2:6">
      <c r="B3763" s="37">
        <v>46148</v>
      </c>
      <c r="C3763" s="38" t="s">
        <v>2515</v>
      </c>
      <c r="D3763" s="39">
        <v>25.47</v>
      </c>
      <c r="E3763" s="40">
        <v>871</v>
      </c>
      <c r="F3763" s="41" t="s">
        <v>23</v>
      </c>
    </row>
    <row r="3764" spans="2:6">
      <c r="B3764" s="37">
        <v>46148</v>
      </c>
      <c r="C3764" s="38" t="s">
        <v>2516</v>
      </c>
      <c r="D3764" s="39">
        <v>25.48</v>
      </c>
      <c r="E3764" s="40">
        <v>299</v>
      </c>
      <c r="F3764" s="41" t="s">
        <v>23</v>
      </c>
    </row>
    <row r="3765" spans="2:6">
      <c r="B3765" s="37">
        <v>46148</v>
      </c>
      <c r="C3765" s="38" t="s">
        <v>2516</v>
      </c>
      <c r="D3765" s="39">
        <v>25.48</v>
      </c>
      <c r="E3765" s="40">
        <v>196</v>
      </c>
      <c r="F3765" s="41" t="s">
        <v>23</v>
      </c>
    </row>
    <row r="3766" spans="2:6">
      <c r="B3766" s="37">
        <v>46148</v>
      </c>
      <c r="C3766" s="38" t="s">
        <v>2516</v>
      </c>
      <c r="D3766" s="39">
        <v>25.48</v>
      </c>
      <c r="E3766" s="40">
        <v>25</v>
      </c>
      <c r="F3766" s="41" t="s">
        <v>23</v>
      </c>
    </row>
    <row r="3767" spans="2:6">
      <c r="B3767" s="37">
        <v>46148</v>
      </c>
      <c r="C3767" s="38" t="s">
        <v>2517</v>
      </c>
      <c r="D3767" s="39">
        <v>25.484999999999999</v>
      </c>
      <c r="E3767" s="40">
        <v>423</v>
      </c>
      <c r="F3767" s="41" t="s">
        <v>23</v>
      </c>
    </row>
    <row r="3768" spans="2:6">
      <c r="B3768" s="37">
        <v>46148</v>
      </c>
      <c r="C3768" s="38" t="s">
        <v>1648</v>
      </c>
      <c r="D3768" s="39">
        <v>25.484999999999999</v>
      </c>
      <c r="E3768" s="40">
        <v>959</v>
      </c>
      <c r="F3768" s="41" t="s">
        <v>23</v>
      </c>
    </row>
    <row r="3769" spans="2:6">
      <c r="B3769" s="37">
        <v>46148</v>
      </c>
      <c r="C3769" s="38" t="s">
        <v>1648</v>
      </c>
      <c r="D3769" s="39">
        <v>25.484999999999999</v>
      </c>
      <c r="E3769" s="40">
        <v>421</v>
      </c>
      <c r="F3769" s="41" t="s">
        <v>23</v>
      </c>
    </row>
    <row r="3770" spans="2:6">
      <c r="B3770" s="37">
        <v>46148</v>
      </c>
      <c r="C3770" s="38" t="s">
        <v>2518</v>
      </c>
      <c r="D3770" s="39">
        <v>25.48</v>
      </c>
      <c r="E3770" s="40">
        <v>530</v>
      </c>
      <c r="F3770" s="41" t="s">
        <v>23</v>
      </c>
    </row>
    <row r="3771" spans="2:6">
      <c r="B3771" s="37">
        <v>46148</v>
      </c>
      <c r="C3771" s="38" t="s">
        <v>2519</v>
      </c>
      <c r="D3771" s="39">
        <v>25.48</v>
      </c>
      <c r="E3771" s="40">
        <v>382</v>
      </c>
      <c r="F3771" s="41" t="s">
        <v>23</v>
      </c>
    </row>
    <row r="3772" spans="2:6">
      <c r="B3772" s="37">
        <v>46148</v>
      </c>
      <c r="C3772" s="38" t="s">
        <v>2520</v>
      </c>
      <c r="D3772" s="39">
        <v>25.47</v>
      </c>
      <c r="E3772" s="40">
        <v>302</v>
      </c>
      <c r="F3772" s="41" t="s">
        <v>23</v>
      </c>
    </row>
    <row r="3773" spans="2:6">
      <c r="B3773" s="37">
        <v>46148</v>
      </c>
      <c r="C3773" s="38" t="s">
        <v>2521</v>
      </c>
      <c r="D3773" s="39">
        <v>25.47</v>
      </c>
      <c r="E3773" s="40">
        <v>300</v>
      </c>
      <c r="F3773" s="41" t="s">
        <v>23</v>
      </c>
    </row>
    <row r="3774" spans="2:6">
      <c r="B3774" s="37">
        <v>46148</v>
      </c>
      <c r="C3774" s="38" t="s">
        <v>2521</v>
      </c>
      <c r="D3774" s="39">
        <v>25.46</v>
      </c>
      <c r="E3774" s="40">
        <v>359</v>
      </c>
      <c r="F3774" s="41" t="s">
        <v>23</v>
      </c>
    </row>
    <row r="3775" spans="2:6">
      <c r="B3775" s="37">
        <v>46148</v>
      </c>
      <c r="C3775" s="38" t="s">
        <v>2521</v>
      </c>
      <c r="D3775" s="39">
        <v>25.46</v>
      </c>
      <c r="E3775" s="40">
        <v>195</v>
      </c>
      <c r="F3775" s="41" t="s">
        <v>23</v>
      </c>
    </row>
    <row r="3776" spans="2:6">
      <c r="B3776" s="37">
        <v>46148</v>
      </c>
      <c r="C3776" s="38" t="s">
        <v>2522</v>
      </c>
      <c r="D3776" s="39">
        <v>25.47</v>
      </c>
      <c r="E3776" s="40">
        <v>503</v>
      </c>
      <c r="F3776" s="41" t="s">
        <v>23</v>
      </c>
    </row>
    <row r="3777" spans="2:6">
      <c r="B3777" s="37">
        <v>46148</v>
      </c>
      <c r="C3777" s="38" t="s">
        <v>613</v>
      </c>
      <c r="D3777" s="39">
        <v>25.47</v>
      </c>
      <c r="E3777" s="40">
        <v>564</v>
      </c>
      <c r="F3777" s="41" t="s">
        <v>23</v>
      </c>
    </row>
    <row r="3778" spans="2:6">
      <c r="B3778" s="37">
        <v>46148</v>
      </c>
      <c r="C3778" s="38" t="s">
        <v>2523</v>
      </c>
      <c r="D3778" s="39">
        <v>25.48</v>
      </c>
      <c r="E3778" s="40">
        <v>449</v>
      </c>
      <c r="F3778" s="41" t="s">
        <v>23</v>
      </c>
    </row>
    <row r="3779" spans="2:6">
      <c r="B3779" s="37">
        <v>46148</v>
      </c>
      <c r="C3779" s="38" t="s">
        <v>2524</v>
      </c>
      <c r="D3779" s="39">
        <v>25.48</v>
      </c>
      <c r="E3779" s="40">
        <v>509</v>
      </c>
      <c r="F3779" s="41" t="s">
        <v>23</v>
      </c>
    </row>
    <row r="3780" spans="2:6">
      <c r="B3780" s="37">
        <v>46148</v>
      </c>
      <c r="C3780" s="38" t="s">
        <v>2524</v>
      </c>
      <c r="D3780" s="39">
        <v>25.48</v>
      </c>
      <c r="E3780" s="40">
        <v>23</v>
      </c>
      <c r="F3780" s="41" t="s">
        <v>23</v>
      </c>
    </row>
    <row r="3781" spans="2:6">
      <c r="B3781" s="37">
        <v>46148</v>
      </c>
      <c r="C3781" s="38" t="s">
        <v>1659</v>
      </c>
      <c r="D3781" s="39">
        <v>25.48</v>
      </c>
      <c r="E3781" s="40">
        <v>340</v>
      </c>
      <c r="F3781" s="41" t="s">
        <v>23</v>
      </c>
    </row>
    <row r="3782" spans="2:6">
      <c r="B3782" s="37">
        <v>46148</v>
      </c>
      <c r="C3782" s="38" t="s">
        <v>2525</v>
      </c>
      <c r="D3782" s="39">
        <v>25.48</v>
      </c>
      <c r="E3782" s="40">
        <v>335</v>
      </c>
      <c r="F3782" s="41" t="s">
        <v>23</v>
      </c>
    </row>
    <row r="3783" spans="2:6">
      <c r="B3783" s="37">
        <v>46148</v>
      </c>
      <c r="C3783" s="38" t="s">
        <v>2525</v>
      </c>
      <c r="D3783" s="39">
        <v>25.48</v>
      </c>
      <c r="E3783" s="40">
        <v>959</v>
      </c>
      <c r="F3783" s="41" t="s">
        <v>23</v>
      </c>
    </row>
    <row r="3784" spans="2:6">
      <c r="B3784" s="37">
        <v>46148</v>
      </c>
      <c r="C3784" s="38" t="s">
        <v>2525</v>
      </c>
      <c r="D3784" s="39">
        <v>25.48</v>
      </c>
      <c r="E3784" s="40">
        <v>72</v>
      </c>
      <c r="F3784" s="41" t="s">
        <v>23</v>
      </c>
    </row>
    <row r="3785" spans="2:6">
      <c r="B3785" s="37">
        <v>46148</v>
      </c>
      <c r="C3785" s="38" t="s">
        <v>2526</v>
      </c>
      <c r="D3785" s="39">
        <v>25.51</v>
      </c>
      <c r="E3785" s="40">
        <v>399</v>
      </c>
      <c r="F3785" s="41" t="s">
        <v>23</v>
      </c>
    </row>
    <row r="3786" spans="2:6">
      <c r="B3786" s="37">
        <v>46148</v>
      </c>
      <c r="C3786" s="38" t="s">
        <v>2526</v>
      </c>
      <c r="D3786" s="39">
        <v>25.51</v>
      </c>
      <c r="E3786" s="40">
        <v>959</v>
      </c>
      <c r="F3786" s="41" t="s">
        <v>23</v>
      </c>
    </row>
    <row r="3787" spans="2:6">
      <c r="B3787" s="37">
        <v>46148</v>
      </c>
      <c r="C3787" s="38" t="s">
        <v>2526</v>
      </c>
      <c r="D3787" s="39">
        <v>25.51</v>
      </c>
      <c r="E3787" s="40">
        <v>338</v>
      </c>
      <c r="F3787" s="41" t="s">
        <v>23</v>
      </c>
    </row>
    <row r="3788" spans="2:6">
      <c r="B3788" s="37">
        <v>46148</v>
      </c>
      <c r="C3788" s="38" t="s">
        <v>2527</v>
      </c>
      <c r="D3788" s="39">
        <v>25.504999999999999</v>
      </c>
      <c r="E3788" s="40">
        <v>323</v>
      </c>
      <c r="F3788" s="41" t="s">
        <v>23</v>
      </c>
    </row>
    <row r="3789" spans="2:6">
      <c r="B3789" s="37">
        <v>46148</v>
      </c>
      <c r="C3789" s="38" t="s">
        <v>2528</v>
      </c>
      <c r="D3789" s="39">
        <v>25.515000000000001</v>
      </c>
      <c r="E3789" s="40">
        <v>270</v>
      </c>
      <c r="F3789" s="41" t="s">
        <v>23</v>
      </c>
    </row>
    <row r="3790" spans="2:6">
      <c r="B3790" s="37">
        <v>46148</v>
      </c>
      <c r="C3790" s="38" t="s">
        <v>2528</v>
      </c>
      <c r="D3790" s="39">
        <v>25.515000000000001</v>
      </c>
      <c r="E3790" s="40">
        <v>302</v>
      </c>
      <c r="F3790" s="41" t="s">
        <v>23</v>
      </c>
    </row>
    <row r="3791" spans="2:6">
      <c r="B3791" s="37">
        <v>46148</v>
      </c>
      <c r="C3791" s="38" t="s">
        <v>2529</v>
      </c>
      <c r="D3791" s="39">
        <v>25.515000000000001</v>
      </c>
      <c r="E3791" s="40">
        <v>352</v>
      </c>
      <c r="F3791" s="41" t="s">
        <v>23</v>
      </c>
    </row>
    <row r="3792" spans="2:6">
      <c r="B3792" s="37">
        <v>46148</v>
      </c>
      <c r="C3792" s="38" t="s">
        <v>2530</v>
      </c>
      <c r="D3792" s="39">
        <v>25.504999999999999</v>
      </c>
      <c r="E3792" s="40">
        <v>557</v>
      </c>
      <c r="F3792" s="41" t="s">
        <v>23</v>
      </c>
    </row>
    <row r="3793" spans="2:6">
      <c r="B3793" s="37">
        <v>46148</v>
      </c>
      <c r="C3793" s="38" t="s">
        <v>2531</v>
      </c>
      <c r="D3793" s="39">
        <v>25.504999999999999</v>
      </c>
      <c r="E3793" s="40">
        <v>355</v>
      </c>
      <c r="F3793" s="41" t="s">
        <v>23</v>
      </c>
    </row>
    <row r="3794" spans="2:6">
      <c r="B3794" s="37">
        <v>46148</v>
      </c>
      <c r="C3794" s="38" t="s">
        <v>2532</v>
      </c>
      <c r="D3794" s="39">
        <v>25.504999999999999</v>
      </c>
      <c r="E3794" s="40">
        <v>121</v>
      </c>
      <c r="F3794" s="41" t="s">
        <v>23</v>
      </c>
    </row>
    <row r="3795" spans="2:6">
      <c r="B3795" s="37">
        <v>46148</v>
      </c>
      <c r="C3795" s="38" t="s">
        <v>2532</v>
      </c>
      <c r="D3795" s="39">
        <v>25.504999999999999</v>
      </c>
      <c r="E3795" s="40">
        <v>370</v>
      </c>
      <c r="F3795" s="41" t="s">
        <v>23</v>
      </c>
    </row>
    <row r="3796" spans="2:6">
      <c r="B3796" s="37">
        <v>46148</v>
      </c>
      <c r="C3796" s="38" t="s">
        <v>2533</v>
      </c>
      <c r="D3796" s="39">
        <v>25.504999999999999</v>
      </c>
      <c r="E3796" s="40">
        <v>471</v>
      </c>
      <c r="F3796" s="41" t="s">
        <v>23</v>
      </c>
    </row>
    <row r="3797" spans="2:6">
      <c r="B3797" s="37">
        <v>46148</v>
      </c>
      <c r="C3797" s="38" t="s">
        <v>2534</v>
      </c>
      <c r="D3797" s="39">
        <v>25.504999999999999</v>
      </c>
      <c r="E3797" s="40">
        <v>370</v>
      </c>
      <c r="F3797" s="41" t="s">
        <v>23</v>
      </c>
    </row>
    <row r="3798" spans="2:6">
      <c r="B3798" s="37">
        <v>46148</v>
      </c>
      <c r="C3798" s="38" t="s">
        <v>2535</v>
      </c>
      <c r="D3798" s="39">
        <v>25.504999999999999</v>
      </c>
      <c r="E3798" s="40">
        <v>540</v>
      </c>
      <c r="F3798" s="41" t="s">
        <v>23</v>
      </c>
    </row>
    <row r="3799" spans="2:6">
      <c r="B3799" s="37">
        <v>46148</v>
      </c>
      <c r="C3799" s="38" t="s">
        <v>2535</v>
      </c>
      <c r="D3799" s="39">
        <v>25.504999999999999</v>
      </c>
      <c r="E3799" s="40">
        <v>23</v>
      </c>
      <c r="F3799" s="41" t="s">
        <v>23</v>
      </c>
    </row>
    <row r="3800" spans="2:6">
      <c r="B3800" s="37">
        <v>46148</v>
      </c>
      <c r="C3800" s="38" t="s">
        <v>2536</v>
      </c>
      <c r="D3800" s="39">
        <v>25.504999999999999</v>
      </c>
      <c r="E3800" s="40">
        <v>426</v>
      </c>
      <c r="F3800" s="41" t="s">
        <v>23</v>
      </c>
    </row>
    <row r="3801" spans="2:6">
      <c r="B3801" s="37">
        <v>46148</v>
      </c>
      <c r="C3801" s="38" t="s">
        <v>635</v>
      </c>
      <c r="D3801" s="39">
        <v>25.495000000000001</v>
      </c>
      <c r="E3801" s="40">
        <v>465</v>
      </c>
      <c r="F3801" s="41" t="s">
        <v>23</v>
      </c>
    </row>
    <row r="3802" spans="2:6">
      <c r="B3802" s="37">
        <v>46148</v>
      </c>
      <c r="C3802" s="38" t="s">
        <v>2537</v>
      </c>
      <c r="D3802" s="39">
        <v>25.495000000000001</v>
      </c>
      <c r="E3802" s="40">
        <v>438</v>
      </c>
      <c r="F3802" s="41" t="s">
        <v>23</v>
      </c>
    </row>
    <row r="3803" spans="2:6">
      <c r="B3803" s="37">
        <v>46148</v>
      </c>
      <c r="C3803" s="38" t="s">
        <v>2538</v>
      </c>
      <c r="D3803" s="39">
        <v>25.504999999999999</v>
      </c>
      <c r="E3803" s="40">
        <v>60</v>
      </c>
      <c r="F3803" s="41" t="s">
        <v>23</v>
      </c>
    </row>
    <row r="3804" spans="2:6">
      <c r="B3804" s="37">
        <v>46148</v>
      </c>
      <c r="C3804" s="38" t="s">
        <v>2538</v>
      </c>
      <c r="D3804" s="39">
        <v>25.504999999999999</v>
      </c>
      <c r="E3804" s="40">
        <v>71</v>
      </c>
      <c r="F3804" s="41" t="s">
        <v>23</v>
      </c>
    </row>
    <row r="3805" spans="2:6">
      <c r="B3805" s="37">
        <v>46148</v>
      </c>
      <c r="C3805" s="38" t="s">
        <v>2539</v>
      </c>
      <c r="D3805" s="39">
        <v>25.504999999999999</v>
      </c>
      <c r="E3805" s="40">
        <v>381</v>
      </c>
      <c r="F3805" s="41" t="s">
        <v>23</v>
      </c>
    </row>
    <row r="3806" spans="2:6">
      <c r="B3806" s="37">
        <v>46148</v>
      </c>
      <c r="C3806" s="38" t="s">
        <v>2540</v>
      </c>
      <c r="D3806" s="39">
        <v>25.504999999999999</v>
      </c>
      <c r="E3806" s="40">
        <v>520</v>
      </c>
      <c r="F3806" s="41" t="s">
        <v>23</v>
      </c>
    </row>
    <row r="3807" spans="2:6">
      <c r="B3807" s="37">
        <v>46148</v>
      </c>
      <c r="C3807" s="38" t="s">
        <v>1678</v>
      </c>
      <c r="D3807" s="39">
        <v>25.495000000000001</v>
      </c>
      <c r="E3807" s="40">
        <v>155</v>
      </c>
      <c r="F3807" s="41" t="s">
        <v>23</v>
      </c>
    </row>
    <row r="3808" spans="2:6">
      <c r="B3808" s="37">
        <v>46148</v>
      </c>
      <c r="C3808" s="38" t="s">
        <v>1678</v>
      </c>
      <c r="D3808" s="39">
        <v>25.495000000000001</v>
      </c>
      <c r="E3808" s="40">
        <v>152</v>
      </c>
      <c r="F3808" s="41" t="s">
        <v>23</v>
      </c>
    </row>
    <row r="3809" spans="2:6">
      <c r="B3809" s="37">
        <v>46148</v>
      </c>
      <c r="C3809" s="38" t="s">
        <v>645</v>
      </c>
      <c r="D3809" s="39">
        <v>25.524999999999999</v>
      </c>
      <c r="E3809" s="40">
        <v>256</v>
      </c>
      <c r="F3809" s="41" t="s">
        <v>23</v>
      </c>
    </row>
    <row r="3810" spans="2:6">
      <c r="B3810" s="37">
        <v>46148</v>
      </c>
      <c r="C3810" s="38" t="s">
        <v>645</v>
      </c>
      <c r="D3810" s="39">
        <v>25.524999999999999</v>
      </c>
      <c r="E3810" s="40">
        <v>959</v>
      </c>
      <c r="F3810" s="41" t="s">
        <v>23</v>
      </c>
    </row>
    <row r="3811" spans="2:6">
      <c r="B3811" s="37">
        <v>46148</v>
      </c>
      <c r="C3811" s="38" t="s">
        <v>645</v>
      </c>
      <c r="D3811" s="39">
        <v>25.524999999999999</v>
      </c>
      <c r="E3811" s="40">
        <v>595</v>
      </c>
      <c r="F3811" s="41" t="s">
        <v>23</v>
      </c>
    </row>
    <row r="3812" spans="2:6">
      <c r="B3812" s="37">
        <v>46148</v>
      </c>
      <c r="C3812" s="38" t="s">
        <v>2541</v>
      </c>
      <c r="D3812" s="39">
        <v>25.515000000000001</v>
      </c>
      <c r="E3812" s="40">
        <v>292</v>
      </c>
      <c r="F3812" s="41" t="s">
        <v>23</v>
      </c>
    </row>
    <row r="3813" spans="2:6">
      <c r="B3813" s="37">
        <v>46148</v>
      </c>
      <c r="C3813" s="38" t="s">
        <v>2542</v>
      </c>
      <c r="D3813" s="39">
        <v>25.504999999999999</v>
      </c>
      <c r="E3813" s="40">
        <v>307</v>
      </c>
      <c r="F3813" s="41" t="s">
        <v>23</v>
      </c>
    </row>
    <row r="3814" spans="2:6">
      <c r="B3814" s="37">
        <v>46148</v>
      </c>
      <c r="C3814" s="38" t="s">
        <v>2543</v>
      </c>
      <c r="D3814" s="39">
        <v>25.51</v>
      </c>
      <c r="E3814" s="40">
        <v>556</v>
      </c>
      <c r="F3814" s="41" t="s">
        <v>23</v>
      </c>
    </row>
    <row r="3815" spans="2:6">
      <c r="B3815" s="37">
        <v>46148</v>
      </c>
      <c r="C3815" s="38" t="s">
        <v>651</v>
      </c>
      <c r="D3815" s="39">
        <v>25.495000000000001</v>
      </c>
      <c r="E3815" s="40">
        <v>164</v>
      </c>
      <c r="F3815" s="41" t="s">
        <v>23</v>
      </c>
    </row>
    <row r="3816" spans="2:6">
      <c r="B3816" s="37">
        <v>46148</v>
      </c>
      <c r="C3816" s="38" t="s">
        <v>651</v>
      </c>
      <c r="D3816" s="39">
        <v>25.495000000000001</v>
      </c>
      <c r="E3816" s="40">
        <v>205</v>
      </c>
      <c r="F3816" s="41" t="s">
        <v>23</v>
      </c>
    </row>
    <row r="3817" spans="2:6">
      <c r="B3817" s="37">
        <v>46148</v>
      </c>
      <c r="C3817" s="38" t="s">
        <v>2544</v>
      </c>
      <c r="D3817" s="39">
        <v>25.484999999999999</v>
      </c>
      <c r="E3817" s="40">
        <v>324</v>
      </c>
      <c r="F3817" s="41" t="s">
        <v>23</v>
      </c>
    </row>
    <row r="3818" spans="2:6">
      <c r="B3818" s="37">
        <v>46148</v>
      </c>
      <c r="C3818" s="38" t="s">
        <v>2544</v>
      </c>
      <c r="D3818" s="39">
        <v>25.484999999999999</v>
      </c>
      <c r="E3818" s="40">
        <v>120</v>
      </c>
      <c r="F3818" s="41" t="s">
        <v>23</v>
      </c>
    </row>
    <row r="3819" spans="2:6">
      <c r="B3819" s="37">
        <v>46148</v>
      </c>
      <c r="C3819" s="38" t="s">
        <v>2545</v>
      </c>
      <c r="D3819" s="39">
        <v>25.495000000000001</v>
      </c>
      <c r="E3819" s="40">
        <v>735</v>
      </c>
      <c r="F3819" s="41" t="s">
        <v>23</v>
      </c>
    </row>
    <row r="3820" spans="2:6">
      <c r="B3820" s="37">
        <v>46148</v>
      </c>
      <c r="C3820" s="38" t="s">
        <v>2545</v>
      </c>
      <c r="D3820" s="39">
        <v>25.495000000000001</v>
      </c>
      <c r="E3820" s="40">
        <v>1015</v>
      </c>
      <c r="F3820" s="41" t="s">
        <v>23</v>
      </c>
    </row>
    <row r="3821" spans="2:6">
      <c r="B3821" s="37">
        <v>46148</v>
      </c>
      <c r="C3821" s="38" t="s">
        <v>2546</v>
      </c>
      <c r="D3821" s="39">
        <v>25.5</v>
      </c>
      <c r="E3821" s="40">
        <v>41</v>
      </c>
      <c r="F3821" s="41" t="s">
        <v>23</v>
      </c>
    </row>
    <row r="3822" spans="2:6">
      <c r="B3822" s="37">
        <v>46148</v>
      </c>
      <c r="C3822" s="38" t="s">
        <v>2546</v>
      </c>
      <c r="D3822" s="39">
        <v>25.5</v>
      </c>
      <c r="E3822" s="40">
        <v>180</v>
      </c>
      <c r="F3822" s="41" t="s">
        <v>23</v>
      </c>
    </row>
    <row r="3823" spans="2:6">
      <c r="B3823" s="37">
        <v>46148</v>
      </c>
      <c r="C3823" s="38" t="s">
        <v>2546</v>
      </c>
      <c r="D3823" s="39">
        <v>25.5</v>
      </c>
      <c r="E3823" s="40">
        <v>143</v>
      </c>
      <c r="F3823" s="41" t="s">
        <v>23</v>
      </c>
    </row>
    <row r="3824" spans="2:6">
      <c r="B3824" s="37">
        <v>46148</v>
      </c>
      <c r="C3824" s="38" t="s">
        <v>2547</v>
      </c>
      <c r="D3824" s="39">
        <v>25.49</v>
      </c>
      <c r="E3824" s="40">
        <v>84</v>
      </c>
      <c r="F3824" s="41" t="s">
        <v>23</v>
      </c>
    </row>
    <row r="3825" spans="2:6">
      <c r="B3825" s="37">
        <v>46148</v>
      </c>
      <c r="C3825" s="38" t="s">
        <v>2548</v>
      </c>
      <c r="D3825" s="39">
        <v>25.5</v>
      </c>
      <c r="E3825" s="40">
        <v>465</v>
      </c>
      <c r="F3825" s="41" t="s">
        <v>23</v>
      </c>
    </row>
    <row r="3826" spans="2:6">
      <c r="B3826" s="37">
        <v>46148</v>
      </c>
      <c r="C3826" s="38" t="s">
        <v>2549</v>
      </c>
      <c r="D3826" s="39">
        <v>25.49</v>
      </c>
      <c r="E3826" s="40">
        <v>210</v>
      </c>
      <c r="F3826" s="41" t="s">
        <v>23</v>
      </c>
    </row>
    <row r="3827" spans="2:6">
      <c r="B3827" s="37">
        <v>46148</v>
      </c>
      <c r="C3827" s="38" t="s">
        <v>2550</v>
      </c>
      <c r="D3827" s="39">
        <v>25.495000000000001</v>
      </c>
      <c r="E3827" s="40">
        <v>374</v>
      </c>
      <c r="F3827" s="41" t="s">
        <v>23</v>
      </c>
    </row>
    <row r="3828" spans="2:6">
      <c r="B3828" s="37">
        <v>46148</v>
      </c>
      <c r="C3828" s="38" t="s">
        <v>2551</v>
      </c>
      <c r="D3828" s="39">
        <v>25.48</v>
      </c>
      <c r="E3828" s="40">
        <v>489</v>
      </c>
      <c r="F3828" s="41" t="s">
        <v>23</v>
      </c>
    </row>
    <row r="3829" spans="2:6">
      <c r="B3829" s="37">
        <v>46148</v>
      </c>
      <c r="C3829" s="38" t="s">
        <v>2552</v>
      </c>
      <c r="D3829" s="39">
        <v>25.47</v>
      </c>
      <c r="E3829" s="40">
        <v>459</v>
      </c>
      <c r="F3829" s="41" t="s">
        <v>23</v>
      </c>
    </row>
    <row r="3830" spans="2:6">
      <c r="B3830" s="37">
        <v>46148</v>
      </c>
      <c r="C3830" s="38" t="s">
        <v>2553</v>
      </c>
      <c r="D3830" s="39">
        <v>25.475000000000001</v>
      </c>
      <c r="E3830" s="40">
        <v>523</v>
      </c>
      <c r="F3830" s="41" t="s">
        <v>23</v>
      </c>
    </row>
    <row r="3831" spans="2:6">
      <c r="B3831" s="37">
        <v>46148</v>
      </c>
      <c r="C3831" s="38" t="s">
        <v>2554</v>
      </c>
      <c r="D3831" s="39">
        <v>25.475000000000001</v>
      </c>
      <c r="E3831" s="40">
        <v>458</v>
      </c>
      <c r="F3831" s="41" t="s">
        <v>23</v>
      </c>
    </row>
    <row r="3832" spans="2:6">
      <c r="B3832" s="37">
        <v>46148</v>
      </c>
      <c r="C3832" s="38" t="s">
        <v>2555</v>
      </c>
      <c r="D3832" s="39">
        <v>25.475000000000001</v>
      </c>
      <c r="E3832" s="40">
        <v>160</v>
      </c>
      <c r="F3832" s="41" t="s">
        <v>23</v>
      </c>
    </row>
    <row r="3833" spans="2:6">
      <c r="B3833" s="37">
        <v>46148</v>
      </c>
      <c r="C3833" s="38" t="s">
        <v>2555</v>
      </c>
      <c r="D3833" s="39">
        <v>25.475000000000001</v>
      </c>
      <c r="E3833" s="40">
        <v>151</v>
      </c>
      <c r="F3833" s="41" t="s">
        <v>23</v>
      </c>
    </row>
    <row r="3834" spans="2:6">
      <c r="B3834" s="37">
        <v>46148</v>
      </c>
      <c r="C3834" s="38" t="s">
        <v>2556</v>
      </c>
      <c r="D3834" s="39">
        <v>25.465</v>
      </c>
      <c r="E3834" s="40">
        <v>26</v>
      </c>
      <c r="F3834" s="41" t="s">
        <v>23</v>
      </c>
    </row>
    <row r="3835" spans="2:6">
      <c r="B3835" s="37">
        <v>46148</v>
      </c>
      <c r="C3835" s="38" t="s">
        <v>2556</v>
      </c>
      <c r="D3835" s="39">
        <v>25.465</v>
      </c>
      <c r="E3835" s="40">
        <v>532</v>
      </c>
      <c r="F3835" s="41" t="s">
        <v>23</v>
      </c>
    </row>
    <row r="3836" spans="2:6">
      <c r="B3836" s="37">
        <v>46148</v>
      </c>
      <c r="C3836" s="38" t="s">
        <v>2557</v>
      </c>
      <c r="D3836" s="39">
        <v>25.454999999999998</v>
      </c>
      <c r="E3836" s="40">
        <v>576</v>
      </c>
      <c r="F3836" s="41" t="s">
        <v>23</v>
      </c>
    </row>
    <row r="3837" spans="2:6">
      <c r="B3837" s="37">
        <v>46148</v>
      </c>
      <c r="C3837" s="38" t="s">
        <v>2558</v>
      </c>
      <c r="D3837" s="39">
        <v>25.454999999999998</v>
      </c>
      <c r="E3837" s="40">
        <v>336</v>
      </c>
      <c r="F3837" s="41" t="s">
        <v>23</v>
      </c>
    </row>
    <row r="3838" spans="2:6">
      <c r="B3838" s="37">
        <v>46148</v>
      </c>
      <c r="C3838" s="38" t="s">
        <v>2559</v>
      </c>
      <c r="D3838" s="39">
        <v>25.46</v>
      </c>
      <c r="E3838" s="40">
        <v>502</v>
      </c>
      <c r="F3838" s="41" t="s">
        <v>23</v>
      </c>
    </row>
    <row r="3839" spans="2:6">
      <c r="B3839" s="37">
        <v>46148</v>
      </c>
      <c r="C3839" s="38" t="s">
        <v>2560</v>
      </c>
      <c r="D3839" s="39">
        <v>25.445</v>
      </c>
      <c r="E3839" s="40">
        <v>467</v>
      </c>
      <c r="F3839" s="41" t="s">
        <v>23</v>
      </c>
    </row>
    <row r="3840" spans="2:6">
      <c r="B3840" s="37">
        <v>46148</v>
      </c>
      <c r="C3840" s="38" t="s">
        <v>2561</v>
      </c>
      <c r="D3840" s="39">
        <v>25.434999999999999</v>
      </c>
      <c r="E3840" s="40">
        <v>418</v>
      </c>
      <c r="F3840" s="41" t="s">
        <v>23</v>
      </c>
    </row>
    <row r="3841" spans="2:6">
      <c r="B3841" s="37">
        <v>46148</v>
      </c>
      <c r="C3841" s="38" t="s">
        <v>2562</v>
      </c>
      <c r="D3841" s="39">
        <v>25.43</v>
      </c>
      <c r="E3841" s="40">
        <v>390</v>
      </c>
      <c r="F3841" s="41" t="s">
        <v>23</v>
      </c>
    </row>
    <row r="3842" spans="2:6">
      <c r="B3842" s="37">
        <v>46148</v>
      </c>
      <c r="C3842" s="38" t="s">
        <v>2563</v>
      </c>
      <c r="D3842" s="39">
        <v>25.42</v>
      </c>
      <c r="E3842" s="40">
        <v>222</v>
      </c>
      <c r="F3842" s="41" t="s">
        <v>23</v>
      </c>
    </row>
    <row r="3843" spans="2:6">
      <c r="B3843" s="37">
        <v>46148</v>
      </c>
      <c r="C3843" s="38" t="s">
        <v>2563</v>
      </c>
      <c r="D3843" s="39">
        <v>25.42</v>
      </c>
      <c r="E3843" s="40">
        <v>216</v>
      </c>
      <c r="F3843" s="41" t="s">
        <v>23</v>
      </c>
    </row>
    <row r="3844" spans="2:6">
      <c r="B3844" s="37">
        <v>46148</v>
      </c>
      <c r="C3844" s="38" t="s">
        <v>2563</v>
      </c>
      <c r="D3844" s="39">
        <v>25.42</v>
      </c>
      <c r="E3844" s="40">
        <v>3</v>
      </c>
      <c r="F3844" s="41" t="s">
        <v>23</v>
      </c>
    </row>
    <row r="3845" spans="2:6">
      <c r="B3845" s="37">
        <v>46148</v>
      </c>
      <c r="C3845" s="38" t="s">
        <v>2564</v>
      </c>
      <c r="D3845" s="39">
        <v>25.414999999999999</v>
      </c>
      <c r="E3845" s="40">
        <v>43</v>
      </c>
      <c r="F3845" s="41" t="s">
        <v>23</v>
      </c>
    </row>
    <row r="3846" spans="2:6">
      <c r="B3846" s="37">
        <v>46148</v>
      </c>
      <c r="C3846" s="38" t="s">
        <v>2564</v>
      </c>
      <c r="D3846" s="39">
        <v>25.414999999999999</v>
      </c>
      <c r="E3846" s="40">
        <v>463</v>
      </c>
      <c r="F3846" s="41" t="s">
        <v>23</v>
      </c>
    </row>
    <row r="3847" spans="2:6">
      <c r="B3847" s="37">
        <v>46148</v>
      </c>
      <c r="C3847" s="38" t="s">
        <v>2565</v>
      </c>
      <c r="D3847" s="39">
        <v>25.414999999999999</v>
      </c>
      <c r="E3847" s="40">
        <v>402</v>
      </c>
      <c r="F3847" s="41" t="s">
        <v>23</v>
      </c>
    </row>
    <row r="3848" spans="2:6">
      <c r="B3848" s="37">
        <v>46148</v>
      </c>
      <c r="C3848" s="38" t="s">
        <v>2566</v>
      </c>
      <c r="D3848" s="39">
        <v>25.425000000000001</v>
      </c>
      <c r="E3848" s="40">
        <v>503</v>
      </c>
      <c r="F3848" s="41" t="s">
        <v>23</v>
      </c>
    </row>
    <row r="3849" spans="2:6">
      <c r="B3849" s="37">
        <v>46148</v>
      </c>
      <c r="C3849" s="38" t="s">
        <v>2567</v>
      </c>
      <c r="D3849" s="39">
        <v>25.425000000000001</v>
      </c>
      <c r="E3849" s="40">
        <v>336</v>
      </c>
      <c r="F3849" s="41" t="s">
        <v>23</v>
      </c>
    </row>
    <row r="3850" spans="2:6">
      <c r="B3850" s="37">
        <v>46148</v>
      </c>
      <c r="C3850" s="38" t="s">
        <v>2567</v>
      </c>
      <c r="D3850" s="39">
        <v>25.425000000000001</v>
      </c>
      <c r="E3850" s="40">
        <v>58</v>
      </c>
      <c r="F3850" s="41" t="s">
        <v>23</v>
      </c>
    </row>
    <row r="3851" spans="2:6">
      <c r="B3851" s="37">
        <v>46148</v>
      </c>
      <c r="C3851" s="38" t="s">
        <v>2568</v>
      </c>
      <c r="D3851" s="39">
        <v>25.425000000000001</v>
      </c>
      <c r="E3851" s="40">
        <v>295</v>
      </c>
      <c r="F3851" s="41" t="s">
        <v>23</v>
      </c>
    </row>
    <row r="3852" spans="2:6">
      <c r="B3852" s="37">
        <v>46148</v>
      </c>
      <c r="C3852" s="38" t="s">
        <v>2569</v>
      </c>
      <c r="D3852" s="39">
        <v>25.414999999999999</v>
      </c>
      <c r="E3852" s="40">
        <v>382</v>
      </c>
      <c r="F3852" s="41" t="s">
        <v>23</v>
      </c>
    </row>
    <row r="3853" spans="2:6">
      <c r="B3853" s="37">
        <v>46148</v>
      </c>
      <c r="C3853" s="38" t="s">
        <v>2569</v>
      </c>
      <c r="D3853" s="39">
        <v>25.414999999999999</v>
      </c>
      <c r="E3853" s="40">
        <v>36</v>
      </c>
      <c r="F3853" s="41" t="s">
        <v>23</v>
      </c>
    </row>
    <row r="3854" spans="2:6">
      <c r="B3854" s="37">
        <v>46148</v>
      </c>
      <c r="C3854" s="38" t="s">
        <v>2570</v>
      </c>
      <c r="D3854" s="39">
        <v>25.414999999999999</v>
      </c>
      <c r="E3854" s="40">
        <v>15</v>
      </c>
      <c r="F3854" s="41" t="s">
        <v>23</v>
      </c>
    </row>
    <row r="3855" spans="2:6">
      <c r="B3855" s="37">
        <v>46148</v>
      </c>
      <c r="C3855" s="38" t="s">
        <v>2571</v>
      </c>
      <c r="D3855" s="39">
        <v>25.414999999999999</v>
      </c>
      <c r="E3855" s="40">
        <v>273</v>
      </c>
      <c r="F3855" s="41" t="s">
        <v>23</v>
      </c>
    </row>
    <row r="3856" spans="2:6">
      <c r="B3856" s="37">
        <v>46148</v>
      </c>
      <c r="C3856" s="38" t="s">
        <v>2571</v>
      </c>
      <c r="D3856" s="39">
        <v>25.414999999999999</v>
      </c>
      <c r="E3856" s="40">
        <v>51</v>
      </c>
      <c r="F3856" s="41" t="s">
        <v>23</v>
      </c>
    </row>
    <row r="3857" spans="2:6">
      <c r="B3857" s="37">
        <v>46148</v>
      </c>
      <c r="C3857" s="38" t="s">
        <v>2572</v>
      </c>
      <c r="D3857" s="39">
        <v>25.414999999999999</v>
      </c>
      <c r="E3857" s="40">
        <v>470</v>
      </c>
      <c r="F3857" s="41" t="s">
        <v>23</v>
      </c>
    </row>
    <row r="3858" spans="2:6">
      <c r="B3858" s="37">
        <v>46148</v>
      </c>
      <c r="C3858" s="38" t="s">
        <v>2573</v>
      </c>
      <c r="D3858" s="39">
        <v>25.405000000000001</v>
      </c>
      <c r="E3858" s="40">
        <v>505</v>
      </c>
      <c r="F3858" s="41" t="s">
        <v>23</v>
      </c>
    </row>
    <row r="3859" spans="2:6">
      <c r="B3859" s="37">
        <v>46148</v>
      </c>
      <c r="C3859" s="38" t="s">
        <v>2574</v>
      </c>
      <c r="D3859" s="39">
        <v>25.43</v>
      </c>
      <c r="E3859" s="40">
        <v>633</v>
      </c>
      <c r="F3859" s="41" t="s">
        <v>23</v>
      </c>
    </row>
    <row r="3860" spans="2:6">
      <c r="B3860" s="37">
        <v>46148</v>
      </c>
      <c r="C3860" s="38" t="s">
        <v>2574</v>
      </c>
      <c r="D3860" s="39">
        <v>25.43</v>
      </c>
      <c r="E3860" s="40">
        <v>49</v>
      </c>
      <c r="F3860" s="41" t="s">
        <v>23</v>
      </c>
    </row>
    <row r="3861" spans="2:6">
      <c r="B3861" s="37">
        <v>46148</v>
      </c>
      <c r="C3861" s="38" t="s">
        <v>1709</v>
      </c>
      <c r="D3861" s="39">
        <v>25.43</v>
      </c>
      <c r="E3861" s="40">
        <v>72</v>
      </c>
      <c r="F3861" s="41" t="s">
        <v>23</v>
      </c>
    </row>
    <row r="3862" spans="2:6">
      <c r="B3862" s="37">
        <v>46148</v>
      </c>
      <c r="C3862" s="38" t="s">
        <v>1709</v>
      </c>
      <c r="D3862" s="39">
        <v>25.43</v>
      </c>
      <c r="E3862" s="40">
        <v>74</v>
      </c>
      <c r="F3862" s="41" t="s">
        <v>23</v>
      </c>
    </row>
    <row r="3863" spans="2:6">
      <c r="B3863" s="37">
        <v>46148</v>
      </c>
      <c r="C3863" s="38" t="s">
        <v>1709</v>
      </c>
      <c r="D3863" s="39">
        <v>25.43</v>
      </c>
      <c r="E3863" s="40">
        <v>265</v>
      </c>
      <c r="F3863" s="41" t="s">
        <v>23</v>
      </c>
    </row>
    <row r="3864" spans="2:6">
      <c r="B3864" s="37">
        <v>46148</v>
      </c>
      <c r="C3864" s="38" t="s">
        <v>2575</v>
      </c>
      <c r="D3864" s="39">
        <v>25.44</v>
      </c>
      <c r="E3864" s="40">
        <v>863</v>
      </c>
      <c r="F3864" s="41" t="s">
        <v>23</v>
      </c>
    </row>
    <row r="3865" spans="2:6">
      <c r="B3865" s="37">
        <v>46148</v>
      </c>
      <c r="C3865" s="38" t="s">
        <v>2576</v>
      </c>
      <c r="D3865" s="39">
        <v>25.44</v>
      </c>
      <c r="E3865" s="40">
        <v>312</v>
      </c>
      <c r="F3865" s="41" t="s">
        <v>23</v>
      </c>
    </row>
    <row r="3866" spans="2:6">
      <c r="B3866" s="37">
        <v>46148</v>
      </c>
      <c r="C3866" s="38" t="s">
        <v>2577</v>
      </c>
      <c r="D3866" s="39">
        <v>25.44</v>
      </c>
      <c r="E3866" s="40">
        <v>520</v>
      </c>
      <c r="F3866" s="41" t="s">
        <v>23</v>
      </c>
    </row>
    <row r="3867" spans="2:6">
      <c r="B3867" s="37">
        <v>46148</v>
      </c>
      <c r="C3867" s="38" t="s">
        <v>2577</v>
      </c>
      <c r="D3867" s="39">
        <v>25.44</v>
      </c>
      <c r="E3867" s="40">
        <v>33</v>
      </c>
      <c r="F3867" s="41" t="s">
        <v>23</v>
      </c>
    </row>
    <row r="3868" spans="2:6">
      <c r="B3868" s="37">
        <v>46148</v>
      </c>
      <c r="C3868" s="38" t="s">
        <v>2578</v>
      </c>
      <c r="D3868" s="39">
        <v>25.44</v>
      </c>
      <c r="E3868" s="40">
        <v>64</v>
      </c>
      <c r="F3868" s="41" t="s">
        <v>23</v>
      </c>
    </row>
    <row r="3869" spans="2:6">
      <c r="B3869" s="37">
        <v>46148</v>
      </c>
      <c r="C3869" s="38" t="s">
        <v>2578</v>
      </c>
      <c r="D3869" s="39">
        <v>25.44</v>
      </c>
      <c r="E3869" s="40">
        <v>425</v>
      </c>
      <c r="F3869" s="41" t="s">
        <v>23</v>
      </c>
    </row>
    <row r="3870" spans="2:6">
      <c r="B3870" s="37">
        <v>46148</v>
      </c>
      <c r="C3870" s="38" t="s">
        <v>2579</v>
      </c>
      <c r="D3870" s="39">
        <v>25.43</v>
      </c>
      <c r="E3870" s="40">
        <v>429</v>
      </c>
      <c r="F3870" s="41" t="s">
        <v>23</v>
      </c>
    </row>
    <row r="3871" spans="2:6">
      <c r="B3871" s="37">
        <v>46148</v>
      </c>
      <c r="C3871" s="38" t="s">
        <v>2580</v>
      </c>
      <c r="D3871" s="39">
        <v>25.42</v>
      </c>
      <c r="E3871" s="40">
        <v>325</v>
      </c>
      <c r="F3871" s="41" t="s">
        <v>23</v>
      </c>
    </row>
    <row r="3872" spans="2:6">
      <c r="B3872" s="37">
        <v>46148</v>
      </c>
      <c r="C3872" s="38" t="s">
        <v>2581</v>
      </c>
      <c r="D3872" s="39">
        <v>25.42</v>
      </c>
      <c r="E3872" s="40">
        <v>532</v>
      </c>
      <c r="F3872" s="41" t="s">
        <v>23</v>
      </c>
    </row>
    <row r="3873" spans="2:6">
      <c r="B3873" s="37">
        <v>46148</v>
      </c>
      <c r="C3873" s="38" t="s">
        <v>2582</v>
      </c>
      <c r="D3873" s="39">
        <v>25.42</v>
      </c>
      <c r="E3873" s="40">
        <v>231</v>
      </c>
      <c r="F3873" s="41" t="s">
        <v>23</v>
      </c>
    </row>
    <row r="3874" spans="2:6">
      <c r="B3874" s="37">
        <v>46148</v>
      </c>
      <c r="C3874" s="38" t="s">
        <v>2582</v>
      </c>
      <c r="D3874" s="39">
        <v>25.42</v>
      </c>
      <c r="E3874" s="40">
        <v>188</v>
      </c>
      <c r="F3874" s="41" t="s">
        <v>23</v>
      </c>
    </row>
    <row r="3875" spans="2:6">
      <c r="B3875" s="37">
        <v>46148</v>
      </c>
      <c r="C3875" s="38" t="s">
        <v>2583</v>
      </c>
      <c r="D3875" s="39">
        <v>25.46</v>
      </c>
      <c r="E3875" s="40">
        <v>553</v>
      </c>
      <c r="F3875" s="41" t="s">
        <v>23</v>
      </c>
    </row>
    <row r="3876" spans="2:6">
      <c r="B3876" s="37">
        <v>46148</v>
      </c>
      <c r="C3876" s="38" t="s">
        <v>2583</v>
      </c>
      <c r="D3876" s="39">
        <v>25.46</v>
      </c>
      <c r="E3876" s="40">
        <v>25</v>
      </c>
      <c r="F3876" s="41" t="s">
        <v>23</v>
      </c>
    </row>
    <row r="3877" spans="2:6">
      <c r="B3877" s="37">
        <v>46148</v>
      </c>
      <c r="C3877" s="38" t="s">
        <v>2583</v>
      </c>
      <c r="D3877" s="39">
        <v>25.46</v>
      </c>
      <c r="E3877" s="40">
        <v>880</v>
      </c>
      <c r="F3877" s="41" t="s">
        <v>23</v>
      </c>
    </row>
    <row r="3878" spans="2:6">
      <c r="B3878" s="37">
        <v>46148</v>
      </c>
      <c r="C3878" s="38" t="s">
        <v>689</v>
      </c>
      <c r="D3878" s="39">
        <v>25.454999999999998</v>
      </c>
      <c r="E3878" s="40">
        <v>144</v>
      </c>
      <c r="F3878" s="41" t="s">
        <v>23</v>
      </c>
    </row>
    <row r="3879" spans="2:6">
      <c r="B3879" s="37">
        <v>46148</v>
      </c>
      <c r="C3879" s="38" t="s">
        <v>689</v>
      </c>
      <c r="D3879" s="39">
        <v>25.454999999999998</v>
      </c>
      <c r="E3879" s="40">
        <v>386</v>
      </c>
      <c r="F3879" s="41" t="s">
        <v>23</v>
      </c>
    </row>
    <row r="3880" spans="2:6">
      <c r="B3880" s="37">
        <v>46148</v>
      </c>
      <c r="C3880" s="38" t="s">
        <v>2584</v>
      </c>
      <c r="D3880" s="39">
        <v>25.475000000000001</v>
      </c>
      <c r="E3880" s="40">
        <v>366</v>
      </c>
      <c r="F3880" s="41" t="s">
        <v>23</v>
      </c>
    </row>
    <row r="3881" spans="2:6">
      <c r="B3881" s="37">
        <v>46148</v>
      </c>
      <c r="C3881" s="38" t="s">
        <v>2585</v>
      </c>
      <c r="D3881" s="39">
        <v>25.475000000000001</v>
      </c>
      <c r="E3881" s="40">
        <v>490</v>
      </c>
      <c r="F3881" s="41" t="s">
        <v>23</v>
      </c>
    </row>
    <row r="3882" spans="2:6">
      <c r="B3882" s="37">
        <v>46148</v>
      </c>
      <c r="C3882" s="38" t="s">
        <v>2586</v>
      </c>
      <c r="D3882" s="39">
        <v>25.475000000000001</v>
      </c>
      <c r="E3882" s="40">
        <v>891</v>
      </c>
      <c r="F3882" s="41" t="s">
        <v>23</v>
      </c>
    </row>
    <row r="3883" spans="2:6">
      <c r="B3883" s="37">
        <v>46148</v>
      </c>
      <c r="C3883" s="38" t="s">
        <v>2586</v>
      </c>
      <c r="D3883" s="39">
        <v>25.475000000000001</v>
      </c>
      <c r="E3883" s="40">
        <v>667</v>
      </c>
      <c r="F3883" s="41" t="s">
        <v>23</v>
      </c>
    </row>
    <row r="3884" spans="2:6">
      <c r="B3884" s="37">
        <v>46148</v>
      </c>
      <c r="C3884" s="38" t="s">
        <v>2587</v>
      </c>
      <c r="D3884" s="39">
        <v>25.465</v>
      </c>
      <c r="E3884" s="40">
        <v>59</v>
      </c>
      <c r="F3884" s="41" t="s">
        <v>23</v>
      </c>
    </row>
    <row r="3885" spans="2:6">
      <c r="B3885" s="37">
        <v>46148</v>
      </c>
      <c r="C3885" s="38" t="s">
        <v>2588</v>
      </c>
      <c r="D3885" s="39">
        <v>25.475000000000001</v>
      </c>
      <c r="E3885" s="40">
        <v>458</v>
      </c>
      <c r="F3885" s="41" t="s">
        <v>23</v>
      </c>
    </row>
    <row r="3886" spans="2:6">
      <c r="B3886" s="37">
        <v>46148</v>
      </c>
      <c r="C3886" s="38" t="s">
        <v>2589</v>
      </c>
      <c r="D3886" s="39">
        <v>25.465</v>
      </c>
      <c r="E3886" s="40">
        <v>86</v>
      </c>
      <c r="F3886" s="41" t="s">
        <v>23</v>
      </c>
    </row>
    <row r="3887" spans="2:6">
      <c r="B3887" s="37">
        <v>46148</v>
      </c>
      <c r="C3887" s="38" t="s">
        <v>2589</v>
      </c>
      <c r="D3887" s="39">
        <v>25.465</v>
      </c>
      <c r="E3887" s="40">
        <v>183</v>
      </c>
      <c r="F3887" s="41" t="s">
        <v>23</v>
      </c>
    </row>
    <row r="3888" spans="2:6">
      <c r="B3888" s="37">
        <v>46148</v>
      </c>
      <c r="C3888" s="38" t="s">
        <v>2590</v>
      </c>
      <c r="D3888" s="39">
        <v>25.454999999999998</v>
      </c>
      <c r="E3888" s="40">
        <v>336</v>
      </c>
      <c r="F3888" s="41" t="s">
        <v>23</v>
      </c>
    </row>
    <row r="3889" spans="2:6">
      <c r="B3889" s="37">
        <v>46148</v>
      </c>
      <c r="C3889" s="38" t="s">
        <v>2590</v>
      </c>
      <c r="D3889" s="39">
        <v>25.454999999999998</v>
      </c>
      <c r="E3889" s="40">
        <v>68</v>
      </c>
      <c r="F3889" s="41" t="s">
        <v>23</v>
      </c>
    </row>
    <row r="3890" spans="2:6">
      <c r="B3890" s="37">
        <v>46148</v>
      </c>
      <c r="C3890" s="38" t="s">
        <v>703</v>
      </c>
      <c r="D3890" s="39">
        <v>25.45</v>
      </c>
      <c r="E3890" s="40">
        <v>564</v>
      </c>
      <c r="F3890" s="41" t="s">
        <v>23</v>
      </c>
    </row>
    <row r="3891" spans="2:6">
      <c r="B3891" s="37">
        <v>46148</v>
      </c>
      <c r="C3891" s="38" t="s">
        <v>2591</v>
      </c>
      <c r="D3891" s="39">
        <v>25.484999999999999</v>
      </c>
      <c r="E3891" s="40">
        <v>959</v>
      </c>
      <c r="F3891" s="41" t="s">
        <v>23</v>
      </c>
    </row>
    <row r="3892" spans="2:6">
      <c r="B3892" s="37">
        <v>46148</v>
      </c>
      <c r="C3892" s="38" t="s">
        <v>2591</v>
      </c>
      <c r="D3892" s="39">
        <v>25.49</v>
      </c>
      <c r="E3892" s="40">
        <v>466</v>
      </c>
      <c r="F3892" s="41" t="s">
        <v>23</v>
      </c>
    </row>
    <row r="3893" spans="2:6">
      <c r="B3893" s="37">
        <v>46148</v>
      </c>
      <c r="C3893" s="38" t="s">
        <v>2591</v>
      </c>
      <c r="D3893" s="39">
        <v>25.49</v>
      </c>
      <c r="E3893" s="40">
        <v>602</v>
      </c>
      <c r="F3893" s="41" t="s">
        <v>23</v>
      </c>
    </row>
    <row r="3894" spans="2:6">
      <c r="B3894" s="37">
        <v>46148</v>
      </c>
      <c r="C3894" s="38" t="s">
        <v>2592</v>
      </c>
      <c r="D3894" s="39">
        <v>25.475000000000001</v>
      </c>
      <c r="E3894" s="40">
        <v>365</v>
      </c>
      <c r="F3894" s="41" t="s">
        <v>23</v>
      </c>
    </row>
    <row r="3895" spans="2:6">
      <c r="B3895" s="37">
        <v>46148</v>
      </c>
      <c r="C3895" s="38" t="s">
        <v>709</v>
      </c>
      <c r="D3895" s="39">
        <v>25.465</v>
      </c>
      <c r="E3895" s="40">
        <v>403</v>
      </c>
      <c r="F3895" s="41" t="s">
        <v>23</v>
      </c>
    </row>
    <row r="3896" spans="2:6">
      <c r="B3896" s="37">
        <v>46148</v>
      </c>
      <c r="C3896" s="38" t="s">
        <v>2593</v>
      </c>
      <c r="D3896" s="39">
        <v>25.475000000000001</v>
      </c>
      <c r="E3896" s="40">
        <v>111</v>
      </c>
      <c r="F3896" s="41" t="s">
        <v>23</v>
      </c>
    </row>
    <row r="3897" spans="2:6">
      <c r="B3897" s="37">
        <v>46148</v>
      </c>
      <c r="C3897" s="38" t="s">
        <v>2593</v>
      </c>
      <c r="D3897" s="39">
        <v>25.475000000000001</v>
      </c>
      <c r="E3897" s="40">
        <v>224</v>
      </c>
      <c r="F3897" s="41" t="s">
        <v>23</v>
      </c>
    </row>
    <row r="3898" spans="2:6">
      <c r="B3898" s="37">
        <v>46148</v>
      </c>
      <c r="C3898" s="38" t="s">
        <v>2593</v>
      </c>
      <c r="D3898" s="39">
        <v>25.475000000000001</v>
      </c>
      <c r="E3898" s="40">
        <v>959</v>
      </c>
      <c r="F3898" s="41" t="s">
        <v>23</v>
      </c>
    </row>
    <row r="3899" spans="2:6">
      <c r="B3899" s="37">
        <v>46148</v>
      </c>
      <c r="C3899" s="38" t="s">
        <v>2593</v>
      </c>
      <c r="D3899" s="39">
        <v>25.475000000000001</v>
      </c>
      <c r="E3899" s="40">
        <v>231</v>
      </c>
      <c r="F3899" s="41" t="s">
        <v>23</v>
      </c>
    </row>
    <row r="3900" spans="2:6">
      <c r="B3900" s="37">
        <v>46148</v>
      </c>
      <c r="C3900" s="38" t="s">
        <v>2594</v>
      </c>
      <c r="D3900" s="39">
        <v>25.475000000000001</v>
      </c>
      <c r="E3900" s="40">
        <v>324</v>
      </c>
      <c r="F3900" s="41" t="s">
        <v>23</v>
      </c>
    </row>
    <row r="3901" spans="2:6">
      <c r="B3901" s="37">
        <v>46148</v>
      </c>
      <c r="C3901" s="38" t="s">
        <v>714</v>
      </c>
      <c r="D3901" s="39">
        <v>25.49</v>
      </c>
      <c r="E3901" s="40">
        <v>512</v>
      </c>
      <c r="F3901" s="41" t="s">
        <v>23</v>
      </c>
    </row>
    <row r="3902" spans="2:6">
      <c r="B3902" s="37">
        <v>46148</v>
      </c>
      <c r="C3902" s="38" t="s">
        <v>2595</v>
      </c>
      <c r="D3902" s="39">
        <v>25.48</v>
      </c>
      <c r="E3902" s="40">
        <v>317</v>
      </c>
      <c r="F3902" s="41" t="s">
        <v>23</v>
      </c>
    </row>
    <row r="3903" spans="2:6">
      <c r="B3903" s="37">
        <v>46148</v>
      </c>
      <c r="C3903" s="38" t="s">
        <v>2596</v>
      </c>
      <c r="D3903" s="39">
        <v>25.475000000000001</v>
      </c>
      <c r="E3903" s="40">
        <v>455</v>
      </c>
      <c r="F3903" s="41" t="s">
        <v>23</v>
      </c>
    </row>
    <row r="3904" spans="2:6">
      <c r="B3904" s="37">
        <v>46148</v>
      </c>
      <c r="C3904" s="38" t="s">
        <v>2597</v>
      </c>
      <c r="D3904" s="39">
        <v>25.465</v>
      </c>
      <c r="E3904" s="40">
        <v>444</v>
      </c>
      <c r="F3904" s="41" t="s">
        <v>23</v>
      </c>
    </row>
    <row r="3905" spans="2:6">
      <c r="B3905" s="37">
        <v>46148</v>
      </c>
      <c r="C3905" s="38" t="s">
        <v>2598</v>
      </c>
      <c r="D3905" s="39">
        <v>25.46</v>
      </c>
      <c r="E3905" s="40">
        <v>345</v>
      </c>
      <c r="F3905" s="41" t="s">
        <v>23</v>
      </c>
    </row>
    <row r="3906" spans="2:6">
      <c r="B3906" s="37">
        <v>46148</v>
      </c>
      <c r="C3906" s="38" t="s">
        <v>2599</v>
      </c>
      <c r="D3906" s="39">
        <v>25.465</v>
      </c>
      <c r="E3906" s="40">
        <v>23</v>
      </c>
      <c r="F3906" s="41" t="s">
        <v>23</v>
      </c>
    </row>
    <row r="3907" spans="2:6">
      <c r="B3907" s="37">
        <v>46148</v>
      </c>
      <c r="C3907" s="38" t="s">
        <v>2599</v>
      </c>
      <c r="D3907" s="39">
        <v>25.465</v>
      </c>
      <c r="E3907" s="40">
        <v>323</v>
      </c>
      <c r="F3907" s="41" t="s">
        <v>23</v>
      </c>
    </row>
    <row r="3908" spans="2:6">
      <c r="B3908" s="37">
        <v>46148</v>
      </c>
      <c r="C3908" s="38" t="s">
        <v>2600</v>
      </c>
      <c r="D3908" s="39">
        <v>25.47</v>
      </c>
      <c r="E3908" s="40">
        <v>192</v>
      </c>
      <c r="F3908" s="41" t="s">
        <v>23</v>
      </c>
    </row>
    <row r="3909" spans="2:6">
      <c r="B3909" s="37">
        <v>46148</v>
      </c>
      <c r="C3909" s="38" t="s">
        <v>2600</v>
      </c>
      <c r="D3909" s="39">
        <v>25.47</v>
      </c>
      <c r="E3909" s="40">
        <v>280</v>
      </c>
      <c r="F3909" s="41" t="s">
        <v>23</v>
      </c>
    </row>
    <row r="3910" spans="2:6">
      <c r="B3910" s="37">
        <v>46148</v>
      </c>
      <c r="C3910" s="38" t="s">
        <v>2601</v>
      </c>
      <c r="D3910" s="39">
        <v>25.475000000000001</v>
      </c>
      <c r="E3910" s="40">
        <v>392</v>
      </c>
      <c r="F3910" s="41" t="s">
        <v>23</v>
      </c>
    </row>
    <row r="3911" spans="2:6">
      <c r="B3911" s="37">
        <v>46148</v>
      </c>
      <c r="C3911" s="38" t="s">
        <v>2602</v>
      </c>
      <c r="D3911" s="39">
        <v>25.46</v>
      </c>
      <c r="E3911" s="40">
        <v>468</v>
      </c>
      <c r="F3911" s="41" t="s">
        <v>23</v>
      </c>
    </row>
    <row r="3912" spans="2:6">
      <c r="B3912" s="37">
        <v>46148</v>
      </c>
      <c r="C3912" s="38" t="s">
        <v>2602</v>
      </c>
      <c r="D3912" s="39">
        <v>25.46</v>
      </c>
      <c r="E3912" s="40">
        <v>27</v>
      </c>
      <c r="F3912" s="41" t="s">
        <v>23</v>
      </c>
    </row>
    <row r="3913" spans="2:6">
      <c r="B3913" s="37">
        <v>46148</v>
      </c>
      <c r="C3913" s="38" t="s">
        <v>2603</v>
      </c>
      <c r="D3913" s="39">
        <v>25.45</v>
      </c>
      <c r="E3913" s="40">
        <v>193</v>
      </c>
      <c r="F3913" s="41" t="s">
        <v>23</v>
      </c>
    </row>
    <row r="3914" spans="2:6">
      <c r="B3914" s="37">
        <v>46148</v>
      </c>
      <c r="C3914" s="38" t="s">
        <v>2603</v>
      </c>
      <c r="D3914" s="39">
        <v>25.45</v>
      </c>
      <c r="E3914" s="40">
        <v>74</v>
      </c>
      <c r="F3914" s="41" t="s">
        <v>23</v>
      </c>
    </row>
    <row r="3915" spans="2:6">
      <c r="B3915" s="37">
        <v>46148</v>
      </c>
      <c r="C3915" s="38" t="s">
        <v>2603</v>
      </c>
      <c r="D3915" s="39">
        <v>25.45</v>
      </c>
      <c r="E3915" s="40">
        <v>251</v>
      </c>
      <c r="F3915" s="41" t="s">
        <v>23</v>
      </c>
    </row>
    <row r="3916" spans="2:6">
      <c r="B3916" s="37">
        <v>46148</v>
      </c>
      <c r="C3916" s="38" t="s">
        <v>722</v>
      </c>
      <c r="D3916" s="39">
        <v>25.434999999999999</v>
      </c>
      <c r="E3916" s="40">
        <v>450</v>
      </c>
      <c r="F3916" s="41" t="s">
        <v>23</v>
      </c>
    </row>
    <row r="3917" spans="2:6">
      <c r="B3917" s="37">
        <v>46148</v>
      </c>
      <c r="C3917" s="38" t="s">
        <v>1744</v>
      </c>
      <c r="D3917" s="39">
        <v>25.434999999999999</v>
      </c>
      <c r="E3917" s="40">
        <v>128</v>
      </c>
      <c r="F3917" s="41" t="s">
        <v>23</v>
      </c>
    </row>
    <row r="3918" spans="2:6">
      <c r="B3918" s="37">
        <v>46148</v>
      </c>
      <c r="C3918" s="38" t="s">
        <v>1744</v>
      </c>
      <c r="D3918" s="39">
        <v>25.434999999999999</v>
      </c>
      <c r="E3918" s="40">
        <v>114</v>
      </c>
      <c r="F3918" s="41" t="s">
        <v>23</v>
      </c>
    </row>
    <row r="3919" spans="2:6">
      <c r="B3919" s="37">
        <v>46148</v>
      </c>
      <c r="C3919" s="38" t="s">
        <v>1744</v>
      </c>
      <c r="D3919" s="39">
        <v>25.434999999999999</v>
      </c>
      <c r="E3919" s="40">
        <v>132</v>
      </c>
      <c r="F3919" s="41" t="s">
        <v>23</v>
      </c>
    </row>
    <row r="3920" spans="2:6">
      <c r="B3920" s="37">
        <v>46148</v>
      </c>
      <c r="C3920" s="38" t="s">
        <v>1744</v>
      </c>
      <c r="D3920" s="39">
        <v>25.434999999999999</v>
      </c>
      <c r="E3920" s="40">
        <v>144</v>
      </c>
      <c r="F3920" s="41" t="s">
        <v>23</v>
      </c>
    </row>
    <row r="3921" spans="2:6">
      <c r="B3921" s="37">
        <v>46148</v>
      </c>
      <c r="C3921" s="38" t="s">
        <v>1744</v>
      </c>
      <c r="D3921" s="39">
        <v>25.434999999999999</v>
      </c>
      <c r="E3921" s="40">
        <v>24</v>
      </c>
      <c r="F3921" s="41" t="s">
        <v>23</v>
      </c>
    </row>
    <row r="3922" spans="2:6">
      <c r="B3922" s="37">
        <v>46148</v>
      </c>
      <c r="C3922" s="38" t="s">
        <v>2604</v>
      </c>
      <c r="D3922" s="39">
        <v>25.43</v>
      </c>
      <c r="E3922" s="40">
        <v>480</v>
      </c>
      <c r="F3922" s="41" t="s">
        <v>23</v>
      </c>
    </row>
    <row r="3923" spans="2:6">
      <c r="B3923" s="37">
        <v>46148</v>
      </c>
      <c r="C3923" s="38" t="s">
        <v>2605</v>
      </c>
      <c r="D3923" s="39">
        <v>25.42</v>
      </c>
      <c r="E3923" s="40">
        <v>200</v>
      </c>
      <c r="F3923" s="41" t="s">
        <v>23</v>
      </c>
    </row>
    <row r="3924" spans="2:6">
      <c r="B3924" s="37">
        <v>46148</v>
      </c>
      <c r="C3924" s="38" t="s">
        <v>2606</v>
      </c>
      <c r="D3924" s="39">
        <v>25.42</v>
      </c>
      <c r="E3924" s="40">
        <v>337</v>
      </c>
      <c r="F3924" s="41" t="s">
        <v>23</v>
      </c>
    </row>
    <row r="3925" spans="2:6">
      <c r="B3925" s="37">
        <v>46148</v>
      </c>
      <c r="C3925" s="38" t="s">
        <v>2607</v>
      </c>
      <c r="D3925" s="39">
        <v>25.43</v>
      </c>
      <c r="E3925" s="40">
        <v>505</v>
      </c>
      <c r="F3925" s="41" t="s">
        <v>23</v>
      </c>
    </row>
    <row r="3926" spans="2:6">
      <c r="B3926" s="37">
        <v>46148</v>
      </c>
      <c r="C3926" s="38" t="s">
        <v>723</v>
      </c>
      <c r="D3926" s="39">
        <v>25.44</v>
      </c>
      <c r="E3926" s="40">
        <v>79</v>
      </c>
      <c r="F3926" s="41" t="s">
        <v>23</v>
      </c>
    </row>
    <row r="3927" spans="2:6">
      <c r="B3927" s="37">
        <v>46148</v>
      </c>
      <c r="C3927" s="38" t="s">
        <v>723</v>
      </c>
      <c r="D3927" s="39">
        <v>25.44</v>
      </c>
      <c r="E3927" s="40">
        <v>307</v>
      </c>
      <c r="F3927" s="41" t="s">
        <v>23</v>
      </c>
    </row>
    <row r="3928" spans="2:6">
      <c r="B3928" s="37">
        <v>46148</v>
      </c>
      <c r="C3928" s="38" t="s">
        <v>2608</v>
      </c>
      <c r="D3928" s="39">
        <v>25.44</v>
      </c>
      <c r="E3928" s="40">
        <v>66</v>
      </c>
      <c r="F3928" s="41" t="s">
        <v>23</v>
      </c>
    </row>
    <row r="3929" spans="2:6">
      <c r="B3929" s="37">
        <v>46148</v>
      </c>
      <c r="C3929" s="38" t="s">
        <v>2608</v>
      </c>
      <c r="D3929" s="39">
        <v>25.44</v>
      </c>
      <c r="E3929" s="40">
        <v>313</v>
      </c>
      <c r="F3929" s="41" t="s">
        <v>23</v>
      </c>
    </row>
    <row r="3930" spans="2:6">
      <c r="B3930" s="37">
        <v>46148</v>
      </c>
      <c r="C3930" s="38" t="s">
        <v>2609</v>
      </c>
      <c r="D3930" s="39">
        <v>25.454999999999998</v>
      </c>
      <c r="E3930" s="40">
        <v>344</v>
      </c>
      <c r="F3930" s="41" t="s">
        <v>23</v>
      </c>
    </row>
    <row r="3931" spans="2:6">
      <c r="B3931" s="37">
        <v>46148</v>
      </c>
      <c r="C3931" s="38" t="s">
        <v>2610</v>
      </c>
      <c r="D3931" s="39">
        <v>25.465</v>
      </c>
      <c r="E3931" s="40">
        <v>207</v>
      </c>
      <c r="F3931" s="41" t="s">
        <v>23</v>
      </c>
    </row>
    <row r="3932" spans="2:6">
      <c r="B3932" s="37">
        <v>46148</v>
      </c>
      <c r="C3932" s="38" t="s">
        <v>2610</v>
      </c>
      <c r="D3932" s="39">
        <v>25.465</v>
      </c>
      <c r="E3932" s="40">
        <v>19</v>
      </c>
      <c r="F3932" s="41" t="s">
        <v>23</v>
      </c>
    </row>
    <row r="3933" spans="2:6">
      <c r="B3933" s="37">
        <v>46148</v>
      </c>
      <c r="C3933" s="38" t="s">
        <v>2610</v>
      </c>
      <c r="D3933" s="39">
        <v>25.465</v>
      </c>
      <c r="E3933" s="40">
        <v>180</v>
      </c>
      <c r="F3933" s="41" t="s">
        <v>23</v>
      </c>
    </row>
    <row r="3934" spans="2:6">
      <c r="B3934" s="37">
        <v>46148</v>
      </c>
      <c r="C3934" s="38" t="s">
        <v>2611</v>
      </c>
      <c r="D3934" s="39">
        <v>25.484999999999999</v>
      </c>
      <c r="E3934" s="40">
        <v>77</v>
      </c>
      <c r="F3934" s="41" t="s">
        <v>23</v>
      </c>
    </row>
    <row r="3935" spans="2:6">
      <c r="B3935" s="37">
        <v>46148</v>
      </c>
      <c r="C3935" s="38" t="s">
        <v>2612</v>
      </c>
      <c r="D3935" s="39">
        <v>25.484999999999999</v>
      </c>
      <c r="E3935" s="40">
        <v>409</v>
      </c>
      <c r="F3935" s="41" t="s">
        <v>23</v>
      </c>
    </row>
    <row r="3936" spans="2:6">
      <c r="B3936" s="37">
        <v>46148</v>
      </c>
      <c r="C3936" s="38" t="s">
        <v>2613</v>
      </c>
      <c r="D3936" s="39">
        <v>25.484999999999999</v>
      </c>
      <c r="E3936" s="40">
        <v>393</v>
      </c>
      <c r="F3936" s="41" t="s">
        <v>23</v>
      </c>
    </row>
    <row r="3937" spans="2:6">
      <c r="B3937" s="37">
        <v>46148</v>
      </c>
      <c r="C3937" s="38" t="s">
        <v>1762</v>
      </c>
      <c r="D3937" s="39">
        <v>25.475000000000001</v>
      </c>
      <c r="E3937" s="40">
        <v>537</v>
      </c>
      <c r="F3937" s="41" t="s">
        <v>23</v>
      </c>
    </row>
    <row r="3938" spans="2:6">
      <c r="B3938" s="37">
        <v>46148</v>
      </c>
      <c r="C3938" s="38" t="s">
        <v>2614</v>
      </c>
      <c r="D3938" s="39">
        <v>25.475000000000001</v>
      </c>
      <c r="E3938" s="40">
        <v>110</v>
      </c>
      <c r="F3938" s="41" t="s">
        <v>23</v>
      </c>
    </row>
    <row r="3939" spans="2:6">
      <c r="B3939" s="37">
        <v>46148</v>
      </c>
      <c r="C3939" s="38" t="s">
        <v>2614</v>
      </c>
      <c r="D3939" s="39">
        <v>25.475000000000001</v>
      </c>
      <c r="E3939" s="40">
        <v>466</v>
      </c>
      <c r="F3939" s="41" t="s">
        <v>23</v>
      </c>
    </row>
    <row r="3940" spans="2:6">
      <c r="B3940" s="37">
        <v>46148</v>
      </c>
      <c r="C3940" s="38" t="s">
        <v>2615</v>
      </c>
      <c r="D3940" s="39">
        <v>25.465</v>
      </c>
      <c r="E3940" s="40">
        <v>526</v>
      </c>
      <c r="F3940" s="41" t="s">
        <v>23</v>
      </c>
    </row>
    <row r="3941" spans="2:6">
      <c r="B3941" s="37">
        <v>46148</v>
      </c>
      <c r="C3941" s="38" t="s">
        <v>2616</v>
      </c>
      <c r="D3941" s="39">
        <v>25.454999999999998</v>
      </c>
      <c r="E3941" s="40">
        <v>429</v>
      </c>
      <c r="F3941" s="41" t="s">
        <v>23</v>
      </c>
    </row>
    <row r="3942" spans="2:6">
      <c r="B3942" s="37">
        <v>46148</v>
      </c>
      <c r="C3942" s="38" t="s">
        <v>2617</v>
      </c>
      <c r="D3942" s="39">
        <v>25.454999999999998</v>
      </c>
      <c r="E3942" s="40">
        <v>550</v>
      </c>
      <c r="F3942" s="41" t="s">
        <v>23</v>
      </c>
    </row>
    <row r="3943" spans="2:6">
      <c r="B3943" s="37">
        <v>46148</v>
      </c>
      <c r="C3943" s="38" t="s">
        <v>2618</v>
      </c>
      <c r="D3943" s="39">
        <v>25.465</v>
      </c>
      <c r="E3943" s="40">
        <v>20</v>
      </c>
      <c r="F3943" s="41" t="s">
        <v>23</v>
      </c>
    </row>
    <row r="3944" spans="2:6">
      <c r="B3944" s="37">
        <v>46148</v>
      </c>
      <c r="C3944" s="38" t="s">
        <v>2618</v>
      </c>
      <c r="D3944" s="39">
        <v>25.465</v>
      </c>
      <c r="E3944" s="40">
        <v>20</v>
      </c>
      <c r="F3944" s="41" t="s">
        <v>23</v>
      </c>
    </row>
    <row r="3945" spans="2:6">
      <c r="B3945" s="37">
        <v>46148</v>
      </c>
      <c r="C3945" s="38" t="s">
        <v>2619</v>
      </c>
      <c r="D3945" s="39">
        <v>25.465</v>
      </c>
      <c r="E3945" s="40">
        <v>62</v>
      </c>
      <c r="F3945" s="41" t="s">
        <v>23</v>
      </c>
    </row>
    <row r="3946" spans="2:6">
      <c r="B3946" s="37">
        <v>46148</v>
      </c>
      <c r="C3946" s="38" t="s">
        <v>2619</v>
      </c>
      <c r="D3946" s="39">
        <v>25.465</v>
      </c>
      <c r="E3946" s="40">
        <v>213</v>
      </c>
      <c r="F3946" s="41" t="s">
        <v>23</v>
      </c>
    </row>
    <row r="3947" spans="2:6">
      <c r="B3947" s="37">
        <v>46148</v>
      </c>
      <c r="C3947" s="38" t="s">
        <v>2620</v>
      </c>
      <c r="D3947" s="39">
        <v>25.454999999999998</v>
      </c>
      <c r="E3947" s="40">
        <v>417</v>
      </c>
      <c r="F3947" s="41" t="s">
        <v>23</v>
      </c>
    </row>
    <row r="3948" spans="2:6">
      <c r="B3948" s="37">
        <v>46148</v>
      </c>
      <c r="C3948" s="38" t="s">
        <v>2621</v>
      </c>
      <c r="D3948" s="39">
        <v>25.445</v>
      </c>
      <c r="E3948" s="40">
        <v>318</v>
      </c>
      <c r="F3948" s="41" t="s">
        <v>23</v>
      </c>
    </row>
    <row r="3949" spans="2:6">
      <c r="B3949" s="37">
        <v>46148</v>
      </c>
      <c r="C3949" s="38" t="s">
        <v>2622</v>
      </c>
      <c r="D3949" s="39">
        <v>25.465</v>
      </c>
      <c r="E3949" s="40">
        <v>307</v>
      </c>
      <c r="F3949" s="41" t="s">
        <v>23</v>
      </c>
    </row>
    <row r="3950" spans="2:6">
      <c r="B3950" s="37">
        <v>46148</v>
      </c>
      <c r="C3950" s="38" t="s">
        <v>1775</v>
      </c>
      <c r="D3950" s="39">
        <v>25.454999999999998</v>
      </c>
      <c r="E3950" s="40">
        <v>202</v>
      </c>
      <c r="F3950" s="41" t="s">
        <v>23</v>
      </c>
    </row>
    <row r="3951" spans="2:6">
      <c r="B3951" s="37">
        <v>46148</v>
      </c>
      <c r="C3951" s="38" t="s">
        <v>1775</v>
      </c>
      <c r="D3951" s="39">
        <v>25.454999999999998</v>
      </c>
      <c r="E3951" s="40">
        <v>233</v>
      </c>
      <c r="F3951" s="41" t="s">
        <v>23</v>
      </c>
    </row>
    <row r="3952" spans="2:6">
      <c r="B3952" s="37">
        <v>46148</v>
      </c>
      <c r="C3952" s="38" t="s">
        <v>743</v>
      </c>
      <c r="D3952" s="39">
        <v>25.454999999999998</v>
      </c>
      <c r="E3952" s="40">
        <v>470</v>
      </c>
      <c r="F3952" s="41" t="s">
        <v>23</v>
      </c>
    </row>
    <row r="3953" spans="2:6">
      <c r="B3953" s="37">
        <v>46148</v>
      </c>
      <c r="C3953" s="38" t="s">
        <v>2623</v>
      </c>
      <c r="D3953" s="39">
        <v>25.46</v>
      </c>
      <c r="E3953" s="40">
        <v>11</v>
      </c>
      <c r="F3953" s="41" t="s">
        <v>23</v>
      </c>
    </row>
    <row r="3954" spans="2:6">
      <c r="B3954" s="37">
        <v>46148</v>
      </c>
      <c r="C3954" s="38" t="s">
        <v>2623</v>
      </c>
      <c r="D3954" s="39">
        <v>25.46</v>
      </c>
      <c r="E3954" s="40">
        <v>54</v>
      </c>
      <c r="F3954" s="41" t="s">
        <v>23</v>
      </c>
    </row>
    <row r="3955" spans="2:6">
      <c r="B3955" s="37">
        <v>46148</v>
      </c>
      <c r="C3955" s="38" t="s">
        <v>747</v>
      </c>
      <c r="D3955" s="39">
        <v>25.46</v>
      </c>
      <c r="E3955" s="40">
        <v>415</v>
      </c>
      <c r="F3955" s="41" t="s">
        <v>23</v>
      </c>
    </row>
    <row r="3956" spans="2:6">
      <c r="B3956" s="37">
        <v>46148</v>
      </c>
      <c r="C3956" s="38" t="s">
        <v>747</v>
      </c>
      <c r="D3956" s="39">
        <v>25.46</v>
      </c>
      <c r="E3956" s="40">
        <v>695</v>
      </c>
      <c r="F3956" s="41" t="s">
        <v>23</v>
      </c>
    </row>
    <row r="3957" spans="2:6">
      <c r="B3957" s="37">
        <v>46148</v>
      </c>
      <c r="C3957" s="38" t="s">
        <v>2624</v>
      </c>
      <c r="D3957" s="39">
        <v>25.454999999999998</v>
      </c>
      <c r="E3957" s="40">
        <v>491</v>
      </c>
      <c r="F3957" s="41" t="s">
        <v>23</v>
      </c>
    </row>
    <row r="3958" spans="2:6">
      <c r="B3958" s="37">
        <v>46148</v>
      </c>
      <c r="C3958" s="38" t="s">
        <v>2625</v>
      </c>
      <c r="D3958" s="39">
        <v>25.454999999999998</v>
      </c>
      <c r="E3958" s="40">
        <v>421</v>
      </c>
      <c r="F3958" s="41" t="s">
        <v>23</v>
      </c>
    </row>
    <row r="3959" spans="2:6">
      <c r="B3959" s="37">
        <v>46148</v>
      </c>
      <c r="C3959" s="38" t="s">
        <v>2626</v>
      </c>
      <c r="D3959" s="39">
        <v>25.454999999999998</v>
      </c>
      <c r="E3959" s="40">
        <v>401</v>
      </c>
      <c r="F3959" s="41" t="s">
        <v>23</v>
      </c>
    </row>
    <row r="3960" spans="2:6">
      <c r="B3960" s="37">
        <v>46148</v>
      </c>
      <c r="C3960" s="38" t="s">
        <v>1781</v>
      </c>
      <c r="D3960" s="39">
        <v>25.445</v>
      </c>
      <c r="E3960" s="40">
        <v>434</v>
      </c>
      <c r="F3960" s="41" t="s">
        <v>23</v>
      </c>
    </row>
    <row r="3961" spans="2:6">
      <c r="B3961" s="37">
        <v>46148</v>
      </c>
      <c r="C3961" s="38" t="s">
        <v>2627</v>
      </c>
      <c r="D3961" s="39">
        <v>25.445</v>
      </c>
      <c r="E3961" s="40">
        <v>324</v>
      </c>
      <c r="F3961" s="41" t="s">
        <v>23</v>
      </c>
    </row>
    <row r="3962" spans="2:6">
      <c r="B3962" s="37">
        <v>46148</v>
      </c>
      <c r="C3962" s="38" t="s">
        <v>2627</v>
      </c>
      <c r="D3962" s="39">
        <v>25.445</v>
      </c>
      <c r="E3962" s="40">
        <v>61</v>
      </c>
      <c r="F3962" s="41" t="s">
        <v>23</v>
      </c>
    </row>
    <row r="3963" spans="2:6">
      <c r="B3963" s="37">
        <v>46148</v>
      </c>
      <c r="C3963" s="38" t="s">
        <v>2628</v>
      </c>
      <c r="D3963" s="39">
        <v>25.445</v>
      </c>
      <c r="E3963" s="40">
        <v>577</v>
      </c>
      <c r="F3963" s="41" t="s">
        <v>23</v>
      </c>
    </row>
    <row r="3964" spans="2:6">
      <c r="B3964" s="37">
        <v>46148</v>
      </c>
      <c r="C3964" s="38" t="s">
        <v>2629</v>
      </c>
      <c r="D3964" s="39">
        <v>25.445</v>
      </c>
      <c r="E3964" s="40">
        <v>451</v>
      </c>
      <c r="F3964" s="41" t="s">
        <v>23</v>
      </c>
    </row>
    <row r="3965" spans="2:6">
      <c r="B3965" s="37">
        <v>46148</v>
      </c>
      <c r="C3965" s="38" t="s">
        <v>2630</v>
      </c>
      <c r="D3965" s="39">
        <v>25.454999999999998</v>
      </c>
      <c r="E3965" s="40">
        <v>108</v>
      </c>
      <c r="F3965" s="41" t="s">
        <v>23</v>
      </c>
    </row>
    <row r="3966" spans="2:6">
      <c r="B3966" s="37">
        <v>46148</v>
      </c>
      <c r="C3966" s="38" t="s">
        <v>2630</v>
      </c>
      <c r="D3966" s="39">
        <v>25.454999999999998</v>
      </c>
      <c r="E3966" s="40">
        <v>192</v>
      </c>
      <c r="F3966" s="41" t="s">
        <v>23</v>
      </c>
    </row>
    <row r="3967" spans="2:6">
      <c r="B3967" s="37">
        <v>46148</v>
      </c>
      <c r="C3967" s="38" t="s">
        <v>1788</v>
      </c>
      <c r="D3967" s="39">
        <v>25.445</v>
      </c>
      <c r="E3967" s="40">
        <v>309</v>
      </c>
      <c r="F3967" s="41" t="s">
        <v>23</v>
      </c>
    </row>
    <row r="3968" spans="2:6">
      <c r="B3968" s="37">
        <v>46148</v>
      </c>
      <c r="C3968" s="38" t="s">
        <v>1788</v>
      </c>
      <c r="D3968" s="39">
        <v>25.445</v>
      </c>
      <c r="E3968" s="40">
        <v>116</v>
      </c>
      <c r="F3968" s="41" t="s">
        <v>23</v>
      </c>
    </row>
    <row r="3969" spans="2:6">
      <c r="B3969" s="37">
        <v>46148</v>
      </c>
      <c r="C3969" s="38" t="s">
        <v>1788</v>
      </c>
      <c r="D3969" s="39">
        <v>25.445</v>
      </c>
      <c r="E3969" s="40">
        <v>339</v>
      </c>
      <c r="F3969" s="41" t="s">
        <v>23</v>
      </c>
    </row>
    <row r="3970" spans="2:6">
      <c r="B3970" s="37">
        <v>46148</v>
      </c>
      <c r="C3970" s="38" t="s">
        <v>2631</v>
      </c>
      <c r="D3970" s="39">
        <v>25.465</v>
      </c>
      <c r="E3970" s="40">
        <v>475</v>
      </c>
      <c r="F3970" s="41" t="s">
        <v>23</v>
      </c>
    </row>
    <row r="3971" spans="2:6">
      <c r="B3971" s="37">
        <v>46148</v>
      </c>
      <c r="C3971" s="38" t="s">
        <v>2632</v>
      </c>
      <c r="D3971" s="39">
        <v>25.484999999999999</v>
      </c>
      <c r="E3971" s="40">
        <v>334</v>
      </c>
      <c r="F3971" s="41" t="s">
        <v>23</v>
      </c>
    </row>
    <row r="3972" spans="2:6">
      <c r="B3972" s="37">
        <v>46148</v>
      </c>
      <c r="C3972" s="38" t="s">
        <v>2633</v>
      </c>
      <c r="D3972" s="39">
        <v>25.484999999999999</v>
      </c>
      <c r="E3972" s="40">
        <v>722</v>
      </c>
      <c r="F3972" s="41" t="s">
        <v>23</v>
      </c>
    </row>
    <row r="3973" spans="2:6">
      <c r="B3973" s="37">
        <v>46148</v>
      </c>
      <c r="C3973" s="38" t="s">
        <v>2634</v>
      </c>
      <c r="D3973" s="39">
        <v>25.475000000000001</v>
      </c>
      <c r="E3973" s="40">
        <v>35</v>
      </c>
      <c r="F3973" s="41" t="s">
        <v>23</v>
      </c>
    </row>
    <row r="3974" spans="2:6">
      <c r="B3974" s="37">
        <v>46148</v>
      </c>
      <c r="C3974" s="38" t="s">
        <v>2635</v>
      </c>
      <c r="D3974" s="39">
        <v>25.484999999999999</v>
      </c>
      <c r="E3974" s="40">
        <v>509</v>
      </c>
      <c r="F3974" s="41" t="s">
        <v>23</v>
      </c>
    </row>
    <row r="3975" spans="2:6">
      <c r="B3975" s="37">
        <v>46148</v>
      </c>
      <c r="C3975" s="38" t="s">
        <v>2636</v>
      </c>
      <c r="D3975" s="39">
        <v>25.495000000000001</v>
      </c>
      <c r="E3975" s="40">
        <v>398</v>
      </c>
      <c r="F3975" s="41" t="s">
        <v>23</v>
      </c>
    </row>
    <row r="3976" spans="2:6">
      <c r="B3976" s="37">
        <v>46148</v>
      </c>
      <c r="C3976" s="38" t="s">
        <v>763</v>
      </c>
      <c r="D3976" s="39">
        <v>25.495000000000001</v>
      </c>
      <c r="E3976" s="40">
        <v>291</v>
      </c>
      <c r="F3976" s="41" t="s">
        <v>23</v>
      </c>
    </row>
    <row r="3977" spans="2:6">
      <c r="B3977" s="37">
        <v>46148</v>
      </c>
      <c r="C3977" s="38" t="s">
        <v>2637</v>
      </c>
      <c r="D3977" s="39">
        <v>25.495000000000001</v>
      </c>
      <c r="E3977" s="40">
        <v>131</v>
      </c>
      <c r="F3977" s="41" t="s">
        <v>23</v>
      </c>
    </row>
    <row r="3978" spans="2:6">
      <c r="B3978" s="37">
        <v>46148</v>
      </c>
      <c r="C3978" s="38" t="s">
        <v>2637</v>
      </c>
      <c r="D3978" s="39">
        <v>25.495000000000001</v>
      </c>
      <c r="E3978" s="40">
        <v>634</v>
      </c>
      <c r="F3978" s="41" t="s">
        <v>23</v>
      </c>
    </row>
    <row r="3979" spans="2:6">
      <c r="B3979" s="37">
        <v>46148</v>
      </c>
      <c r="C3979" s="38" t="s">
        <v>2637</v>
      </c>
      <c r="D3979" s="39">
        <v>25.495000000000001</v>
      </c>
      <c r="E3979" s="40">
        <v>553</v>
      </c>
      <c r="F3979" s="41" t="s">
        <v>23</v>
      </c>
    </row>
    <row r="3980" spans="2:6">
      <c r="B3980" s="37">
        <v>46148</v>
      </c>
      <c r="C3980" s="38" t="s">
        <v>2638</v>
      </c>
      <c r="D3980" s="39">
        <v>25.484999999999999</v>
      </c>
      <c r="E3980" s="40">
        <v>360</v>
      </c>
      <c r="F3980" s="41" t="s">
        <v>23</v>
      </c>
    </row>
    <row r="3981" spans="2:6">
      <c r="B3981" s="37">
        <v>46148</v>
      </c>
      <c r="C3981" s="38" t="s">
        <v>764</v>
      </c>
      <c r="D3981" s="39">
        <v>25.49</v>
      </c>
      <c r="E3981" s="40">
        <v>226</v>
      </c>
      <c r="F3981" s="41" t="s">
        <v>23</v>
      </c>
    </row>
    <row r="3982" spans="2:6">
      <c r="B3982" s="37">
        <v>46148</v>
      </c>
      <c r="C3982" s="38" t="s">
        <v>764</v>
      </c>
      <c r="D3982" s="39">
        <v>25.49</v>
      </c>
      <c r="E3982" s="40">
        <v>330</v>
      </c>
      <c r="F3982" s="41" t="s">
        <v>23</v>
      </c>
    </row>
    <row r="3983" spans="2:6">
      <c r="B3983" s="37">
        <v>46148</v>
      </c>
      <c r="C3983" s="38" t="s">
        <v>1804</v>
      </c>
      <c r="D3983" s="39">
        <v>25.5</v>
      </c>
      <c r="E3983" s="40">
        <v>375</v>
      </c>
      <c r="F3983" s="41" t="s">
        <v>23</v>
      </c>
    </row>
    <row r="3984" spans="2:6">
      <c r="B3984" s="37">
        <v>46148</v>
      </c>
      <c r="C3984" s="38" t="s">
        <v>2639</v>
      </c>
      <c r="D3984" s="39">
        <v>25.49</v>
      </c>
      <c r="E3984" s="40">
        <v>463</v>
      </c>
      <c r="F3984" s="41" t="s">
        <v>23</v>
      </c>
    </row>
    <row r="3985" spans="2:6">
      <c r="B3985" s="37">
        <v>46148</v>
      </c>
      <c r="C3985" s="38" t="s">
        <v>2640</v>
      </c>
      <c r="D3985" s="39">
        <v>25.484999999999999</v>
      </c>
      <c r="E3985" s="40">
        <v>431</v>
      </c>
      <c r="F3985" s="41" t="s">
        <v>23</v>
      </c>
    </row>
    <row r="3986" spans="2:6">
      <c r="B3986" s="37">
        <v>46148</v>
      </c>
      <c r="C3986" s="38" t="s">
        <v>2641</v>
      </c>
      <c r="D3986" s="39">
        <v>25.475000000000001</v>
      </c>
      <c r="E3986" s="40">
        <v>67</v>
      </c>
      <c r="F3986" s="41" t="s">
        <v>23</v>
      </c>
    </row>
    <row r="3987" spans="2:6">
      <c r="B3987" s="37">
        <v>46148</v>
      </c>
      <c r="C3987" s="38" t="s">
        <v>2641</v>
      </c>
      <c r="D3987" s="39">
        <v>25.475000000000001</v>
      </c>
      <c r="E3987" s="40">
        <v>313</v>
      </c>
      <c r="F3987" s="41" t="s">
        <v>23</v>
      </c>
    </row>
    <row r="3988" spans="2:6">
      <c r="B3988" s="37">
        <v>46148</v>
      </c>
      <c r="C3988" s="38" t="s">
        <v>2642</v>
      </c>
      <c r="D3988" s="39">
        <v>25.47</v>
      </c>
      <c r="E3988" s="40">
        <v>337</v>
      </c>
      <c r="F3988" s="41" t="s">
        <v>23</v>
      </c>
    </row>
    <row r="3989" spans="2:6">
      <c r="B3989" s="37">
        <v>46148</v>
      </c>
      <c r="C3989" s="38" t="s">
        <v>2643</v>
      </c>
      <c r="D3989" s="39">
        <v>25.46</v>
      </c>
      <c r="E3989" s="40">
        <v>558</v>
      </c>
      <c r="F3989" s="41" t="s">
        <v>23</v>
      </c>
    </row>
    <row r="3990" spans="2:6">
      <c r="B3990" s="37">
        <v>46148</v>
      </c>
      <c r="C3990" s="38" t="s">
        <v>2643</v>
      </c>
      <c r="D3990" s="39">
        <v>25.46</v>
      </c>
      <c r="E3990" s="40">
        <v>19</v>
      </c>
      <c r="F3990" s="41" t="s">
        <v>23</v>
      </c>
    </row>
    <row r="3991" spans="2:6">
      <c r="B3991" s="37">
        <v>46148</v>
      </c>
      <c r="C3991" s="38" t="s">
        <v>1808</v>
      </c>
      <c r="D3991" s="39">
        <v>25.454999999999998</v>
      </c>
      <c r="E3991" s="40">
        <v>533</v>
      </c>
      <c r="F3991" s="41" t="s">
        <v>23</v>
      </c>
    </row>
    <row r="3992" spans="2:6">
      <c r="B3992" s="37">
        <v>46148</v>
      </c>
      <c r="C3992" s="38" t="s">
        <v>771</v>
      </c>
      <c r="D3992" s="39">
        <v>25.454999999999998</v>
      </c>
      <c r="E3992" s="40">
        <v>439</v>
      </c>
      <c r="F3992" s="41" t="s">
        <v>23</v>
      </c>
    </row>
    <row r="3993" spans="2:6">
      <c r="B3993" s="37">
        <v>46148</v>
      </c>
      <c r="C3993" s="38" t="s">
        <v>771</v>
      </c>
      <c r="D3993" s="39">
        <v>25.454999999999998</v>
      </c>
      <c r="E3993" s="40">
        <v>18</v>
      </c>
      <c r="F3993" s="41" t="s">
        <v>23</v>
      </c>
    </row>
    <row r="3994" spans="2:6">
      <c r="B3994" s="37">
        <v>46148</v>
      </c>
      <c r="C3994" s="38" t="s">
        <v>2644</v>
      </c>
      <c r="D3994" s="39">
        <v>25.454999999999998</v>
      </c>
      <c r="E3994" s="40">
        <v>491</v>
      </c>
      <c r="F3994" s="41" t="s">
        <v>23</v>
      </c>
    </row>
    <row r="3995" spans="2:6">
      <c r="B3995" s="37">
        <v>46148</v>
      </c>
      <c r="C3995" s="38" t="s">
        <v>2645</v>
      </c>
      <c r="D3995" s="39">
        <v>25.445</v>
      </c>
      <c r="E3995" s="40">
        <v>386</v>
      </c>
      <c r="F3995" s="41" t="s">
        <v>23</v>
      </c>
    </row>
    <row r="3996" spans="2:6">
      <c r="B3996" s="37">
        <v>46148</v>
      </c>
      <c r="C3996" s="38" t="s">
        <v>1813</v>
      </c>
      <c r="D3996" s="39">
        <v>25.44</v>
      </c>
      <c r="E3996" s="40">
        <v>135</v>
      </c>
      <c r="F3996" s="41" t="s">
        <v>23</v>
      </c>
    </row>
    <row r="3997" spans="2:6">
      <c r="B3997" s="37">
        <v>46148</v>
      </c>
      <c r="C3997" s="38" t="s">
        <v>1813</v>
      </c>
      <c r="D3997" s="39">
        <v>25.44</v>
      </c>
      <c r="E3997" s="40">
        <v>212</v>
      </c>
      <c r="F3997" s="41" t="s">
        <v>23</v>
      </c>
    </row>
    <row r="3998" spans="2:6">
      <c r="B3998" s="37">
        <v>46148</v>
      </c>
      <c r="C3998" s="38" t="s">
        <v>2646</v>
      </c>
      <c r="D3998" s="39">
        <v>25.43</v>
      </c>
      <c r="E3998" s="40">
        <v>324</v>
      </c>
      <c r="F3998" s="41" t="s">
        <v>23</v>
      </c>
    </row>
    <row r="3999" spans="2:6">
      <c r="B3999" s="37">
        <v>46148</v>
      </c>
      <c r="C3999" s="38" t="s">
        <v>2647</v>
      </c>
      <c r="D3999" s="39">
        <v>25.425000000000001</v>
      </c>
      <c r="E3999" s="40">
        <v>527</v>
      </c>
      <c r="F3999" s="41" t="s">
        <v>23</v>
      </c>
    </row>
    <row r="4000" spans="2:6">
      <c r="B4000" s="37">
        <v>46148</v>
      </c>
      <c r="C4000" s="38" t="s">
        <v>782</v>
      </c>
      <c r="D4000" s="39">
        <v>25.425000000000001</v>
      </c>
      <c r="E4000" s="40">
        <v>565</v>
      </c>
      <c r="F4000" s="41" t="s">
        <v>23</v>
      </c>
    </row>
    <row r="4001" spans="2:6">
      <c r="B4001" s="37">
        <v>46148</v>
      </c>
      <c r="C4001" s="38" t="s">
        <v>2648</v>
      </c>
      <c r="D4001" s="39">
        <v>25.425000000000001</v>
      </c>
      <c r="E4001" s="40">
        <v>403</v>
      </c>
      <c r="F4001" s="41" t="s">
        <v>23</v>
      </c>
    </row>
    <row r="4002" spans="2:6">
      <c r="B4002" s="37">
        <v>46148</v>
      </c>
      <c r="C4002" s="38" t="s">
        <v>2649</v>
      </c>
      <c r="D4002" s="39">
        <v>25.425000000000001</v>
      </c>
      <c r="E4002" s="40">
        <v>512</v>
      </c>
      <c r="F4002" s="41" t="s">
        <v>23</v>
      </c>
    </row>
    <row r="4003" spans="2:6">
      <c r="B4003" s="37">
        <v>46148</v>
      </c>
      <c r="C4003" s="38" t="s">
        <v>2649</v>
      </c>
      <c r="D4003" s="39">
        <v>25.425000000000001</v>
      </c>
      <c r="E4003" s="40">
        <v>36</v>
      </c>
      <c r="F4003" s="41" t="s">
        <v>23</v>
      </c>
    </row>
    <row r="4004" spans="2:6">
      <c r="B4004" s="37">
        <v>46148</v>
      </c>
      <c r="C4004" s="38" t="s">
        <v>2649</v>
      </c>
      <c r="D4004" s="39">
        <v>25.414999999999999</v>
      </c>
      <c r="E4004" s="40">
        <v>351</v>
      </c>
      <c r="F4004" s="41" t="s">
        <v>23</v>
      </c>
    </row>
    <row r="4005" spans="2:6">
      <c r="B4005" s="37">
        <v>46148</v>
      </c>
      <c r="C4005" s="38" t="s">
        <v>2650</v>
      </c>
      <c r="D4005" s="39">
        <v>25.42</v>
      </c>
      <c r="E4005" s="40">
        <v>456</v>
      </c>
      <c r="F4005" s="41" t="s">
        <v>23</v>
      </c>
    </row>
    <row r="4006" spans="2:6">
      <c r="B4006" s="37">
        <v>46148</v>
      </c>
      <c r="C4006" s="38" t="s">
        <v>2651</v>
      </c>
      <c r="D4006" s="39">
        <v>25.41</v>
      </c>
      <c r="E4006" s="40">
        <v>362</v>
      </c>
      <c r="F4006" s="41" t="s">
        <v>23</v>
      </c>
    </row>
    <row r="4007" spans="2:6">
      <c r="B4007" s="37">
        <v>46148</v>
      </c>
      <c r="C4007" s="38" t="s">
        <v>2652</v>
      </c>
      <c r="D4007" s="39">
        <v>25.41</v>
      </c>
      <c r="E4007" s="40">
        <v>418</v>
      </c>
      <c r="F4007" s="41" t="s">
        <v>23</v>
      </c>
    </row>
    <row r="4008" spans="2:6">
      <c r="B4008" s="37">
        <v>46148</v>
      </c>
      <c r="C4008" s="38" t="s">
        <v>2653</v>
      </c>
      <c r="D4008" s="39">
        <v>25.41</v>
      </c>
      <c r="E4008" s="40">
        <v>324</v>
      </c>
      <c r="F4008" s="41" t="s">
        <v>23</v>
      </c>
    </row>
    <row r="4009" spans="2:6">
      <c r="B4009" s="37">
        <v>46148</v>
      </c>
      <c r="C4009" s="38" t="s">
        <v>2653</v>
      </c>
      <c r="D4009" s="39">
        <v>25.41</v>
      </c>
      <c r="E4009" s="40">
        <v>39</v>
      </c>
      <c r="F4009" s="41" t="s">
        <v>23</v>
      </c>
    </row>
    <row r="4010" spans="2:6">
      <c r="B4010" s="37">
        <v>46148</v>
      </c>
      <c r="C4010" s="38" t="s">
        <v>2654</v>
      </c>
      <c r="D4010" s="39">
        <v>25.4</v>
      </c>
      <c r="E4010" s="40">
        <v>387</v>
      </c>
      <c r="F4010" s="41" t="s">
        <v>23</v>
      </c>
    </row>
    <row r="4011" spans="2:6">
      <c r="B4011" s="37">
        <v>46148</v>
      </c>
      <c r="C4011" s="38" t="s">
        <v>2654</v>
      </c>
      <c r="D4011" s="39">
        <v>25.4</v>
      </c>
      <c r="E4011" s="40">
        <v>9</v>
      </c>
      <c r="F4011" s="41" t="s">
        <v>23</v>
      </c>
    </row>
    <row r="4012" spans="2:6">
      <c r="B4012" s="37">
        <v>46148</v>
      </c>
      <c r="C4012" s="38" t="s">
        <v>2655</v>
      </c>
      <c r="D4012" s="39">
        <v>25.4</v>
      </c>
      <c r="E4012" s="40">
        <v>93</v>
      </c>
      <c r="F4012" s="41" t="s">
        <v>23</v>
      </c>
    </row>
    <row r="4013" spans="2:6">
      <c r="B4013" s="37">
        <v>46148</v>
      </c>
      <c r="C4013" s="38" t="s">
        <v>2655</v>
      </c>
      <c r="D4013" s="39">
        <v>25.4</v>
      </c>
      <c r="E4013" s="40">
        <v>263</v>
      </c>
      <c r="F4013" s="41" t="s">
        <v>23</v>
      </c>
    </row>
    <row r="4014" spans="2:6">
      <c r="B4014" s="37">
        <v>46148</v>
      </c>
      <c r="C4014" s="38" t="s">
        <v>792</v>
      </c>
      <c r="D4014" s="39">
        <v>25.4</v>
      </c>
      <c r="E4014" s="40">
        <v>380</v>
      </c>
      <c r="F4014" s="41" t="s">
        <v>23</v>
      </c>
    </row>
    <row r="4015" spans="2:6">
      <c r="B4015" s="37">
        <v>46148</v>
      </c>
      <c r="C4015" s="38" t="s">
        <v>2656</v>
      </c>
      <c r="D4015" s="39">
        <v>25.39</v>
      </c>
      <c r="E4015" s="40">
        <v>379</v>
      </c>
      <c r="F4015" s="41" t="s">
        <v>23</v>
      </c>
    </row>
    <row r="4016" spans="2:6">
      <c r="B4016" s="37">
        <v>46148</v>
      </c>
      <c r="C4016" s="38" t="s">
        <v>2657</v>
      </c>
      <c r="D4016" s="39">
        <v>25.39</v>
      </c>
      <c r="E4016" s="40">
        <v>505</v>
      </c>
      <c r="F4016" s="41" t="s">
        <v>23</v>
      </c>
    </row>
    <row r="4017" spans="2:6">
      <c r="B4017" s="37">
        <v>46148</v>
      </c>
      <c r="C4017" s="38" t="s">
        <v>2658</v>
      </c>
      <c r="D4017" s="39">
        <v>25.38</v>
      </c>
      <c r="E4017" s="40">
        <v>303</v>
      </c>
      <c r="F4017" s="41" t="s">
        <v>23</v>
      </c>
    </row>
    <row r="4018" spans="2:6">
      <c r="B4018" s="37">
        <v>46148</v>
      </c>
      <c r="C4018" s="38" t="s">
        <v>2659</v>
      </c>
      <c r="D4018" s="39">
        <v>25.405000000000001</v>
      </c>
      <c r="E4018" s="40">
        <v>597</v>
      </c>
      <c r="F4018" s="41" t="s">
        <v>23</v>
      </c>
    </row>
    <row r="4019" spans="2:6">
      <c r="B4019" s="37">
        <v>46148</v>
      </c>
      <c r="C4019" s="38" t="s">
        <v>2660</v>
      </c>
      <c r="D4019" s="39">
        <v>25.4</v>
      </c>
      <c r="E4019" s="40">
        <v>502</v>
      </c>
      <c r="F4019" s="41" t="s">
        <v>23</v>
      </c>
    </row>
    <row r="4020" spans="2:6">
      <c r="B4020" s="37">
        <v>46148</v>
      </c>
      <c r="C4020" s="38" t="s">
        <v>2661</v>
      </c>
      <c r="D4020" s="39">
        <v>25.4</v>
      </c>
      <c r="E4020" s="40">
        <v>425</v>
      </c>
      <c r="F4020" s="41" t="s">
        <v>23</v>
      </c>
    </row>
    <row r="4021" spans="2:6">
      <c r="B4021" s="37">
        <v>46148</v>
      </c>
      <c r="C4021" s="38" t="s">
        <v>2662</v>
      </c>
      <c r="D4021" s="39">
        <v>25.405000000000001</v>
      </c>
      <c r="E4021" s="40">
        <v>392</v>
      </c>
      <c r="F4021" s="41" t="s">
        <v>23</v>
      </c>
    </row>
    <row r="4022" spans="2:6">
      <c r="B4022" s="37">
        <v>46148</v>
      </c>
      <c r="C4022" s="38" t="s">
        <v>2663</v>
      </c>
      <c r="D4022" s="39">
        <v>25.4</v>
      </c>
      <c r="E4022" s="40">
        <v>353</v>
      </c>
      <c r="F4022" s="41" t="s">
        <v>23</v>
      </c>
    </row>
    <row r="4023" spans="2:6">
      <c r="B4023" s="37">
        <v>46148</v>
      </c>
      <c r="C4023" s="38" t="s">
        <v>1829</v>
      </c>
      <c r="D4023" s="39">
        <v>25.41</v>
      </c>
      <c r="E4023" s="40">
        <v>377</v>
      </c>
      <c r="F4023" s="41" t="s">
        <v>23</v>
      </c>
    </row>
    <row r="4024" spans="2:6">
      <c r="B4024" s="37">
        <v>46148</v>
      </c>
      <c r="C4024" s="38" t="s">
        <v>2664</v>
      </c>
      <c r="D4024" s="39">
        <v>25.4</v>
      </c>
      <c r="E4024" s="40">
        <v>330</v>
      </c>
      <c r="F4024" s="41" t="s">
        <v>23</v>
      </c>
    </row>
    <row r="4025" spans="2:6">
      <c r="B4025" s="37">
        <v>46148</v>
      </c>
      <c r="C4025" s="38" t="s">
        <v>2665</v>
      </c>
      <c r="D4025" s="39">
        <v>25.4</v>
      </c>
      <c r="E4025" s="40">
        <v>505</v>
      </c>
      <c r="F4025" s="41" t="s">
        <v>23</v>
      </c>
    </row>
    <row r="4026" spans="2:6">
      <c r="B4026" s="37">
        <v>46148</v>
      </c>
      <c r="C4026" s="38" t="s">
        <v>2666</v>
      </c>
      <c r="D4026" s="39">
        <v>25.4</v>
      </c>
      <c r="E4026" s="40">
        <v>490</v>
      </c>
      <c r="F4026" s="41" t="s">
        <v>23</v>
      </c>
    </row>
    <row r="4027" spans="2:6">
      <c r="B4027" s="37">
        <v>46148</v>
      </c>
      <c r="C4027" s="38" t="s">
        <v>2667</v>
      </c>
      <c r="D4027" s="39">
        <v>25.4</v>
      </c>
      <c r="E4027" s="40">
        <v>538</v>
      </c>
      <c r="F4027" s="41" t="s">
        <v>23</v>
      </c>
    </row>
    <row r="4028" spans="2:6">
      <c r="B4028" s="37">
        <v>46148</v>
      </c>
      <c r="C4028" s="38" t="s">
        <v>2667</v>
      </c>
      <c r="D4028" s="39">
        <v>25.4</v>
      </c>
      <c r="E4028" s="40">
        <v>327</v>
      </c>
      <c r="F4028" s="41" t="s">
        <v>23</v>
      </c>
    </row>
    <row r="4029" spans="2:6">
      <c r="B4029" s="37">
        <v>46148</v>
      </c>
      <c r="C4029" s="38" t="s">
        <v>2668</v>
      </c>
      <c r="D4029" s="39">
        <v>25.4</v>
      </c>
      <c r="E4029" s="40">
        <v>193</v>
      </c>
      <c r="F4029" s="41" t="s">
        <v>23</v>
      </c>
    </row>
    <row r="4030" spans="2:6">
      <c r="B4030" s="37">
        <v>46148</v>
      </c>
      <c r="C4030" s="38" t="s">
        <v>2668</v>
      </c>
      <c r="D4030" s="39">
        <v>25.4</v>
      </c>
      <c r="E4030" s="40">
        <v>1018</v>
      </c>
      <c r="F4030" s="41" t="s">
        <v>23</v>
      </c>
    </row>
    <row r="4031" spans="2:6">
      <c r="B4031" s="37">
        <v>46148</v>
      </c>
      <c r="C4031" s="38" t="s">
        <v>2669</v>
      </c>
      <c r="D4031" s="39">
        <v>25.4</v>
      </c>
      <c r="E4031" s="40">
        <v>338</v>
      </c>
      <c r="F4031" s="41" t="s">
        <v>23</v>
      </c>
    </row>
    <row r="4032" spans="2:6">
      <c r="B4032" s="37">
        <v>46148</v>
      </c>
      <c r="C4032" s="38" t="s">
        <v>2670</v>
      </c>
      <c r="D4032" s="39">
        <v>25.414999999999999</v>
      </c>
      <c r="E4032" s="40">
        <v>353</v>
      </c>
      <c r="F4032" s="41" t="s">
        <v>23</v>
      </c>
    </row>
    <row r="4033" spans="2:6">
      <c r="B4033" s="37">
        <v>46148</v>
      </c>
      <c r="C4033" s="38" t="s">
        <v>2671</v>
      </c>
      <c r="D4033" s="39">
        <v>25.41</v>
      </c>
      <c r="E4033" s="40">
        <v>361</v>
      </c>
      <c r="F4033" s="41" t="s">
        <v>23</v>
      </c>
    </row>
    <row r="4034" spans="2:6">
      <c r="B4034" s="37">
        <v>46148</v>
      </c>
      <c r="C4034" s="38" t="s">
        <v>2672</v>
      </c>
      <c r="D4034" s="39">
        <v>25.41</v>
      </c>
      <c r="E4034" s="40">
        <v>418</v>
      </c>
      <c r="F4034" s="41" t="s">
        <v>23</v>
      </c>
    </row>
    <row r="4035" spans="2:6">
      <c r="B4035" s="37">
        <v>46148</v>
      </c>
      <c r="C4035" s="38" t="s">
        <v>2672</v>
      </c>
      <c r="D4035" s="39">
        <v>25.41</v>
      </c>
      <c r="E4035" s="40">
        <v>556</v>
      </c>
      <c r="F4035" s="41" t="s">
        <v>23</v>
      </c>
    </row>
    <row r="4036" spans="2:6">
      <c r="B4036" s="37">
        <v>46148</v>
      </c>
      <c r="C4036" s="38" t="s">
        <v>2672</v>
      </c>
      <c r="D4036" s="39">
        <v>25.41</v>
      </c>
      <c r="E4036" s="40">
        <v>288</v>
      </c>
      <c r="F4036" s="41" t="s">
        <v>23</v>
      </c>
    </row>
    <row r="4037" spans="2:6">
      <c r="B4037" s="37">
        <v>46148</v>
      </c>
      <c r="C4037" s="38" t="s">
        <v>2672</v>
      </c>
      <c r="D4037" s="39">
        <v>25.41</v>
      </c>
      <c r="E4037" s="40">
        <v>61</v>
      </c>
      <c r="F4037" s="41" t="s">
        <v>23</v>
      </c>
    </row>
    <row r="4038" spans="2:6">
      <c r="B4038" s="37">
        <v>46148</v>
      </c>
      <c r="C4038" s="38" t="s">
        <v>2673</v>
      </c>
      <c r="D4038" s="39">
        <v>25.414999999999999</v>
      </c>
      <c r="E4038" s="40">
        <v>141</v>
      </c>
      <c r="F4038" s="41" t="s">
        <v>23</v>
      </c>
    </row>
    <row r="4039" spans="2:6">
      <c r="B4039" s="37">
        <v>46148</v>
      </c>
      <c r="C4039" s="38" t="s">
        <v>2673</v>
      </c>
      <c r="D4039" s="39">
        <v>25.414999999999999</v>
      </c>
      <c r="E4039" s="40">
        <v>204</v>
      </c>
      <c r="F4039" s="41" t="s">
        <v>23</v>
      </c>
    </row>
    <row r="4040" spans="2:6">
      <c r="B4040" s="37">
        <v>46148</v>
      </c>
      <c r="C4040" s="38" t="s">
        <v>2674</v>
      </c>
      <c r="D4040" s="39">
        <v>25.405000000000001</v>
      </c>
      <c r="E4040" s="40">
        <v>411</v>
      </c>
      <c r="F4040" s="41" t="s">
        <v>23</v>
      </c>
    </row>
    <row r="4041" spans="2:6">
      <c r="B4041" s="37">
        <v>46148</v>
      </c>
      <c r="C4041" s="38" t="s">
        <v>2675</v>
      </c>
      <c r="D4041" s="39">
        <v>25.405000000000001</v>
      </c>
      <c r="E4041" s="40">
        <v>32</v>
      </c>
      <c r="F4041" s="41" t="s">
        <v>23</v>
      </c>
    </row>
    <row r="4042" spans="2:6">
      <c r="B4042" s="37">
        <v>46148</v>
      </c>
      <c r="C4042" s="38" t="s">
        <v>2675</v>
      </c>
      <c r="D4042" s="39">
        <v>25.405000000000001</v>
      </c>
      <c r="E4042" s="40">
        <v>442</v>
      </c>
      <c r="F4042" s="41" t="s">
        <v>23</v>
      </c>
    </row>
    <row r="4043" spans="2:6">
      <c r="B4043" s="37">
        <v>46148</v>
      </c>
      <c r="C4043" s="38" t="s">
        <v>2676</v>
      </c>
      <c r="D4043" s="39">
        <v>25.414999999999999</v>
      </c>
      <c r="E4043" s="40">
        <v>414</v>
      </c>
      <c r="F4043" s="41" t="s">
        <v>23</v>
      </c>
    </row>
    <row r="4044" spans="2:6">
      <c r="B4044" s="37">
        <v>46148</v>
      </c>
      <c r="C4044" s="38" t="s">
        <v>2677</v>
      </c>
      <c r="D4044" s="39">
        <v>25.425000000000001</v>
      </c>
      <c r="E4044" s="40">
        <v>363</v>
      </c>
      <c r="F4044" s="41" t="s">
        <v>23</v>
      </c>
    </row>
    <row r="4045" spans="2:6">
      <c r="B4045" s="37">
        <v>46148</v>
      </c>
      <c r="C4045" s="38" t="s">
        <v>2678</v>
      </c>
      <c r="D4045" s="39">
        <v>25.425000000000001</v>
      </c>
      <c r="E4045" s="40">
        <v>854</v>
      </c>
      <c r="F4045" s="41" t="s">
        <v>23</v>
      </c>
    </row>
    <row r="4046" spans="2:6">
      <c r="B4046" s="37">
        <v>46148</v>
      </c>
      <c r="C4046" s="38" t="s">
        <v>2679</v>
      </c>
      <c r="D4046" s="39">
        <v>25.425000000000001</v>
      </c>
      <c r="E4046" s="40">
        <v>378</v>
      </c>
      <c r="F4046" s="41" t="s">
        <v>23</v>
      </c>
    </row>
    <row r="4047" spans="2:6">
      <c r="B4047" s="37">
        <v>46148</v>
      </c>
      <c r="C4047" s="38" t="s">
        <v>2680</v>
      </c>
      <c r="D4047" s="39">
        <v>25.414999999999999</v>
      </c>
      <c r="E4047" s="40">
        <v>343</v>
      </c>
      <c r="F4047" s="41" t="s">
        <v>23</v>
      </c>
    </row>
    <row r="4048" spans="2:6">
      <c r="B4048" s="37">
        <v>46148</v>
      </c>
      <c r="C4048" s="38" t="s">
        <v>2681</v>
      </c>
      <c r="D4048" s="39">
        <v>25.414999999999999</v>
      </c>
      <c r="E4048" s="40">
        <v>433</v>
      </c>
      <c r="F4048" s="41" t="s">
        <v>23</v>
      </c>
    </row>
    <row r="4049" spans="2:6">
      <c r="B4049" s="37">
        <v>46148</v>
      </c>
      <c r="C4049" s="38" t="s">
        <v>2682</v>
      </c>
      <c r="D4049" s="39">
        <v>25.42</v>
      </c>
      <c r="E4049" s="40">
        <v>128</v>
      </c>
      <c r="F4049" s="41" t="s">
        <v>23</v>
      </c>
    </row>
    <row r="4050" spans="2:6">
      <c r="B4050" s="37">
        <v>46148</v>
      </c>
      <c r="C4050" s="38" t="s">
        <v>2683</v>
      </c>
      <c r="D4050" s="39">
        <v>25.434999999999999</v>
      </c>
      <c r="E4050" s="40">
        <v>210</v>
      </c>
      <c r="F4050" s="41" t="s">
        <v>23</v>
      </c>
    </row>
    <row r="4051" spans="2:6">
      <c r="B4051" s="37">
        <v>46148</v>
      </c>
      <c r="C4051" s="38" t="s">
        <v>2683</v>
      </c>
      <c r="D4051" s="39">
        <v>25.434999999999999</v>
      </c>
      <c r="E4051" s="40">
        <v>959</v>
      </c>
      <c r="F4051" s="41" t="s">
        <v>23</v>
      </c>
    </row>
    <row r="4052" spans="2:6">
      <c r="B4052" s="37">
        <v>46148</v>
      </c>
      <c r="C4052" s="38" t="s">
        <v>2683</v>
      </c>
      <c r="D4052" s="39">
        <v>25.434999999999999</v>
      </c>
      <c r="E4052" s="40">
        <v>362</v>
      </c>
      <c r="F4052" s="41" t="s">
        <v>23</v>
      </c>
    </row>
    <row r="4053" spans="2:6">
      <c r="B4053" s="37">
        <v>46148</v>
      </c>
      <c r="C4053" s="38" t="s">
        <v>2684</v>
      </c>
      <c r="D4053" s="39">
        <v>25.45</v>
      </c>
      <c r="E4053" s="40">
        <v>297</v>
      </c>
      <c r="F4053" s="41" t="s">
        <v>23</v>
      </c>
    </row>
    <row r="4054" spans="2:6">
      <c r="B4054" s="37">
        <v>46148</v>
      </c>
      <c r="C4054" s="38" t="s">
        <v>2685</v>
      </c>
      <c r="D4054" s="39">
        <v>25.45</v>
      </c>
      <c r="E4054" s="40">
        <v>328</v>
      </c>
      <c r="F4054" s="41" t="s">
        <v>23</v>
      </c>
    </row>
    <row r="4055" spans="2:6">
      <c r="B4055" s="37">
        <v>46148</v>
      </c>
      <c r="C4055" s="38" t="s">
        <v>2686</v>
      </c>
      <c r="D4055" s="39">
        <v>25.45</v>
      </c>
      <c r="E4055" s="40">
        <v>419</v>
      </c>
      <c r="F4055" s="41" t="s">
        <v>23</v>
      </c>
    </row>
    <row r="4056" spans="2:6">
      <c r="B4056" s="37">
        <v>46148</v>
      </c>
      <c r="C4056" s="38" t="s">
        <v>2687</v>
      </c>
      <c r="D4056" s="39">
        <v>25.45</v>
      </c>
      <c r="E4056" s="40">
        <v>561</v>
      </c>
      <c r="F4056" s="41" t="s">
        <v>23</v>
      </c>
    </row>
    <row r="4057" spans="2:6">
      <c r="B4057" s="37">
        <v>46148</v>
      </c>
      <c r="C4057" s="38" t="s">
        <v>2688</v>
      </c>
      <c r="D4057" s="39">
        <v>25.44</v>
      </c>
      <c r="E4057" s="40">
        <v>117</v>
      </c>
      <c r="F4057" s="41" t="s">
        <v>23</v>
      </c>
    </row>
    <row r="4058" spans="2:6">
      <c r="B4058" s="37">
        <v>46148</v>
      </c>
      <c r="C4058" s="38" t="s">
        <v>1851</v>
      </c>
      <c r="D4058" s="39">
        <v>25.44</v>
      </c>
      <c r="E4058" s="40">
        <v>317</v>
      </c>
      <c r="F4058" s="41" t="s">
        <v>23</v>
      </c>
    </row>
    <row r="4059" spans="2:6">
      <c r="B4059" s="37">
        <v>46148</v>
      </c>
      <c r="C4059" s="38" t="s">
        <v>2689</v>
      </c>
      <c r="D4059" s="39">
        <v>25.44</v>
      </c>
      <c r="E4059" s="40">
        <v>415</v>
      </c>
      <c r="F4059" s="41" t="s">
        <v>23</v>
      </c>
    </row>
    <row r="4060" spans="2:6">
      <c r="B4060" s="37">
        <v>46148</v>
      </c>
      <c r="C4060" s="38" t="s">
        <v>2690</v>
      </c>
      <c r="D4060" s="39">
        <v>25.46</v>
      </c>
      <c r="E4060" s="40">
        <v>309</v>
      </c>
      <c r="F4060" s="41" t="s">
        <v>23</v>
      </c>
    </row>
    <row r="4061" spans="2:6">
      <c r="B4061" s="37">
        <v>46148</v>
      </c>
      <c r="C4061" s="38" t="s">
        <v>2691</v>
      </c>
      <c r="D4061" s="39">
        <v>25.46</v>
      </c>
      <c r="E4061" s="40">
        <v>361</v>
      </c>
      <c r="F4061" s="41" t="s">
        <v>23</v>
      </c>
    </row>
    <row r="4062" spans="2:6">
      <c r="B4062" s="37">
        <v>46148</v>
      </c>
      <c r="C4062" s="38" t="s">
        <v>2692</v>
      </c>
      <c r="D4062" s="39">
        <v>25.45</v>
      </c>
      <c r="E4062" s="40">
        <v>49</v>
      </c>
      <c r="F4062" s="41" t="s">
        <v>23</v>
      </c>
    </row>
    <row r="4063" spans="2:6">
      <c r="B4063" s="37">
        <v>46148</v>
      </c>
      <c r="C4063" s="38" t="s">
        <v>2692</v>
      </c>
      <c r="D4063" s="39">
        <v>25.45</v>
      </c>
      <c r="E4063" s="40">
        <v>338</v>
      </c>
      <c r="F4063" s="41" t="s">
        <v>23</v>
      </c>
    </row>
    <row r="4064" spans="2:6">
      <c r="B4064" s="37">
        <v>46148</v>
      </c>
      <c r="C4064" s="38" t="s">
        <v>2693</v>
      </c>
      <c r="D4064" s="39">
        <v>25.454999999999998</v>
      </c>
      <c r="E4064" s="40">
        <v>175</v>
      </c>
      <c r="F4064" s="41" t="s">
        <v>23</v>
      </c>
    </row>
    <row r="4065" spans="2:6">
      <c r="B4065" s="37">
        <v>46148</v>
      </c>
      <c r="C4065" s="38" t="s">
        <v>2694</v>
      </c>
      <c r="D4065" s="39">
        <v>25.465</v>
      </c>
      <c r="E4065" s="40">
        <v>147</v>
      </c>
      <c r="F4065" s="41" t="s">
        <v>23</v>
      </c>
    </row>
    <row r="4066" spans="2:6">
      <c r="B4066" s="37">
        <v>46148</v>
      </c>
      <c r="C4066" s="38" t="s">
        <v>2694</v>
      </c>
      <c r="D4066" s="39">
        <v>25.465</v>
      </c>
      <c r="E4066" s="40">
        <v>381</v>
      </c>
      <c r="F4066" s="41" t="s">
        <v>23</v>
      </c>
    </row>
    <row r="4067" spans="2:6">
      <c r="B4067" s="37">
        <v>46148</v>
      </c>
      <c r="C4067" s="38" t="s">
        <v>2695</v>
      </c>
      <c r="D4067" s="39">
        <v>25.454999999999998</v>
      </c>
      <c r="E4067" s="40">
        <v>240</v>
      </c>
      <c r="F4067" s="41" t="s">
        <v>23</v>
      </c>
    </row>
    <row r="4068" spans="2:6">
      <c r="B4068" s="37">
        <v>46148</v>
      </c>
      <c r="C4068" s="38" t="s">
        <v>2696</v>
      </c>
      <c r="D4068" s="39">
        <v>25.45</v>
      </c>
      <c r="E4068" s="40">
        <v>73</v>
      </c>
      <c r="F4068" s="41" t="s">
        <v>23</v>
      </c>
    </row>
    <row r="4069" spans="2:6">
      <c r="B4069" s="37">
        <v>46148</v>
      </c>
      <c r="C4069" s="38" t="s">
        <v>2696</v>
      </c>
      <c r="D4069" s="39">
        <v>25.45</v>
      </c>
      <c r="E4069" s="40">
        <v>90</v>
      </c>
      <c r="F4069" s="41" t="s">
        <v>23</v>
      </c>
    </row>
    <row r="4070" spans="2:6">
      <c r="B4070" s="37">
        <v>46148</v>
      </c>
      <c r="C4070" s="38" t="s">
        <v>2696</v>
      </c>
      <c r="D4070" s="39">
        <v>25.45</v>
      </c>
      <c r="E4070" s="40">
        <v>326</v>
      </c>
      <c r="F4070" s="41" t="s">
        <v>23</v>
      </c>
    </row>
    <row r="4071" spans="2:6">
      <c r="B4071" s="37">
        <v>46148</v>
      </c>
      <c r="C4071" s="38" t="s">
        <v>2697</v>
      </c>
      <c r="D4071" s="39">
        <v>25.45</v>
      </c>
      <c r="E4071" s="40">
        <v>360</v>
      </c>
      <c r="F4071" s="41" t="s">
        <v>23</v>
      </c>
    </row>
    <row r="4072" spans="2:6">
      <c r="B4072" s="37">
        <v>46148</v>
      </c>
      <c r="C4072" s="38" t="s">
        <v>2698</v>
      </c>
      <c r="D4072" s="39">
        <v>25.45</v>
      </c>
      <c r="E4072" s="40">
        <v>359</v>
      </c>
      <c r="F4072" s="41" t="s">
        <v>23</v>
      </c>
    </row>
    <row r="4073" spans="2:6">
      <c r="B4073" s="37">
        <v>46148</v>
      </c>
      <c r="C4073" s="38" t="s">
        <v>2699</v>
      </c>
      <c r="D4073" s="39">
        <v>25.465</v>
      </c>
      <c r="E4073" s="40">
        <v>513</v>
      </c>
      <c r="F4073" s="41" t="s">
        <v>23</v>
      </c>
    </row>
    <row r="4074" spans="2:6">
      <c r="B4074" s="37">
        <v>46148</v>
      </c>
      <c r="C4074" s="38" t="s">
        <v>2699</v>
      </c>
      <c r="D4074" s="39">
        <v>25.465</v>
      </c>
      <c r="E4074" s="40">
        <v>51</v>
      </c>
      <c r="F4074" s="41" t="s">
        <v>23</v>
      </c>
    </row>
    <row r="4075" spans="2:6">
      <c r="B4075" s="37">
        <v>46148</v>
      </c>
      <c r="C4075" s="38" t="s">
        <v>2700</v>
      </c>
      <c r="D4075" s="39">
        <v>25.465</v>
      </c>
      <c r="E4075" s="40">
        <v>416</v>
      </c>
      <c r="F4075" s="41" t="s">
        <v>23</v>
      </c>
    </row>
    <row r="4076" spans="2:6">
      <c r="B4076" s="37">
        <v>46148</v>
      </c>
      <c r="C4076" s="38" t="s">
        <v>2700</v>
      </c>
      <c r="D4076" s="39">
        <v>25.465</v>
      </c>
      <c r="E4076" s="40">
        <v>108</v>
      </c>
      <c r="F4076" s="41" t="s">
        <v>23</v>
      </c>
    </row>
    <row r="4077" spans="2:6">
      <c r="B4077" s="37">
        <v>46148</v>
      </c>
      <c r="C4077" s="38" t="s">
        <v>2700</v>
      </c>
      <c r="D4077" s="39">
        <v>25.465</v>
      </c>
      <c r="E4077" s="40">
        <v>30</v>
      </c>
      <c r="F4077" s="41" t="s">
        <v>23</v>
      </c>
    </row>
    <row r="4078" spans="2:6">
      <c r="B4078" s="37">
        <v>46148</v>
      </c>
      <c r="C4078" s="38" t="s">
        <v>826</v>
      </c>
      <c r="D4078" s="39">
        <v>25.465</v>
      </c>
      <c r="E4078" s="40">
        <v>228</v>
      </c>
      <c r="F4078" s="41" t="s">
        <v>23</v>
      </c>
    </row>
    <row r="4079" spans="2:6">
      <c r="B4079" s="37">
        <v>46148</v>
      </c>
      <c r="C4079" s="38" t="s">
        <v>826</v>
      </c>
      <c r="D4079" s="39">
        <v>25.465</v>
      </c>
      <c r="E4079" s="40">
        <v>139</v>
      </c>
      <c r="F4079" s="41" t="s">
        <v>23</v>
      </c>
    </row>
    <row r="4080" spans="2:6">
      <c r="B4080" s="37">
        <v>46148</v>
      </c>
      <c r="C4080" s="38" t="s">
        <v>2701</v>
      </c>
      <c r="D4080" s="39">
        <v>25.475000000000001</v>
      </c>
      <c r="E4080" s="40">
        <v>468</v>
      </c>
      <c r="F4080" s="41" t="s">
        <v>23</v>
      </c>
    </row>
    <row r="4081" spans="2:6">
      <c r="B4081" s="37">
        <v>46148</v>
      </c>
      <c r="C4081" s="38" t="s">
        <v>2701</v>
      </c>
      <c r="D4081" s="39">
        <v>25.475000000000001</v>
      </c>
      <c r="E4081" s="40">
        <v>10</v>
      </c>
      <c r="F4081" s="41" t="s">
        <v>23</v>
      </c>
    </row>
    <row r="4082" spans="2:6">
      <c r="B4082" s="37">
        <v>46148</v>
      </c>
      <c r="C4082" s="38" t="s">
        <v>2702</v>
      </c>
      <c r="D4082" s="39">
        <v>25.465</v>
      </c>
      <c r="E4082" s="40">
        <v>483</v>
      </c>
      <c r="F4082" s="41" t="s">
        <v>23</v>
      </c>
    </row>
    <row r="4083" spans="2:6">
      <c r="B4083" s="37">
        <v>46148</v>
      </c>
      <c r="C4083" s="38" t="s">
        <v>2703</v>
      </c>
      <c r="D4083" s="39">
        <v>25.46</v>
      </c>
      <c r="E4083" s="40">
        <v>87</v>
      </c>
      <c r="F4083" s="41" t="s">
        <v>23</v>
      </c>
    </row>
    <row r="4084" spans="2:6">
      <c r="B4084" s="37">
        <v>46148</v>
      </c>
      <c r="C4084" s="38" t="s">
        <v>2703</v>
      </c>
      <c r="D4084" s="39">
        <v>25.46</v>
      </c>
      <c r="E4084" s="40">
        <v>445</v>
      </c>
      <c r="F4084" s="41" t="s">
        <v>23</v>
      </c>
    </row>
    <row r="4085" spans="2:6">
      <c r="B4085" s="37">
        <v>46148</v>
      </c>
      <c r="C4085" s="38" t="s">
        <v>828</v>
      </c>
      <c r="D4085" s="39">
        <v>25.45</v>
      </c>
      <c r="E4085" s="40">
        <v>69</v>
      </c>
      <c r="F4085" s="41" t="s">
        <v>23</v>
      </c>
    </row>
    <row r="4086" spans="2:6">
      <c r="B4086" s="37">
        <v>46148</v>
      </c>
      <c r="C4086" s="38" t="s">
        <v>828</v>
      </c>
      <c r="D4086" s="39">
        <v>25.45</v>
      </c>
      <c r="E4086" s="40">
        <v>238</v>
      </c>
      <c r="F4086" s="41" t="s">
        <v>23</v>
      </c>
    </row>
    <row r="4087" spans="2:6">
      <c r="B4087" s="37">
        <v>46148</v>
      </c>
      <c r="C4087" s="38" t="s">
        <v>2704</v>
      </c>
      <c r="D4087" s="39">
        <v>25.454999999999998</v>
      </c>
      <c r="E4087" s="40">
        <v>40</v>
      </c>
      <c r="F4087" s="41" t="s">
        <v>23</v>
      </c>
    </row>
    <row r="4088" spans="2:6">
      <c r="B4088" s="37">
        <v>46148</v>
      </c>
      <c r="C4088" s="38" t="s">
        <v>2705</v>
      </c>
      <c r="D4088" s="39">
        <v>25.454999999999998</v>
      </c>
      <c r="E4088" s="40">
        <v>356</v>
      </c>
      <c r="F4088" s="41" t="s">
        <v>23</v>
      </c>
    </row>
    <row r="4089" spans="2:6">
      <c r="B4089" s="37">
        <v>46148</v>
      </c>
      <c r="C4089" s="38" t="s">
        <v>2706</v>
      </c>
      <c r="D4089" s="39">
        <v>25.445</v>
      </c>
      <c r="E4089" s="40">
        <v>449</v>
      </c>
      <c r="F4089" s="41" t="s">
        <v>23</v>
      </c>
    </row>
    <row r="4090" spans="2:6">
      <c r="B4090" s="37">
        <v>46148</v>
      </c>
      <c r="C4090" s="38" t="s">
        <v>2707</v>
      </c>
      <c r="D4090" s="39">
        <v>25.445</v>
      </c>
      <c r="E4090" s="40">
        <v>170</v>
      </c>
      <c r="F4090" s="41" t="s">
        <v>23</v>
      </c>
    </row>
    <row r="4091" spans="2:6">
      <c r="B4091" s="37">
        <v>46148</v>
      </c>
      <c r="C4091" s="38" t="s">
        <v>2707</v>
      </c>
      <c r="D4091" s="39">
        <v>25.445</v>
      </c>
      <c r="E4091" s="40">
        <v>122</v>
      </c>
      <c r="F4091" s="41" t="s">
        <v>23</v>
      </c>
    </row>
    <row r="4092" spans="2:6">
      <c r="B4092" s="37">
        <v>46148</v>
      </c>
      <c r="C4092" s="38" t="s">
        <v>2707</v>
      </c>
      <c r="D4092" s="39">
        <v>25.445</v>
      </c>
      <c r="E4092" s="40">
        <v>250</v>
      </c>
      <c r="F4092" s="41" t="s">
        <v>23</v>
      </c>
    </row>
    <row r="4093" spans="2:6">
      <c r="B4093" s="37">
        <v>46148</v>
      </c>
      <c r="C4093" s="38" t="s">
        <v>2708</v>
      </c>
      <c r="D4093" s="39">
        <v>25.434999999999999</v>
      </c>
      <c r="E4093" s="40">
        <v>290</v>
      </c>
      <c r="F4093" s="41" t="s">
        <v>23</v>
      </c>
    </row>
    <row r="4094" spans="2:6">
      <c r="B4094" s="37">
        <v>46148</v>
      </c>
      <c r="C4094" s="38" t="s">
        <v>2709</v>
      </c>
      <c r="D4094" s="39">
        <v>25.42</v>
      </c>
      <c r="E4094" s="40">
        <v>228</v>
      </c>
      <c r="F4094" s="41" t="s">
        <v>23</v>
      </c>
    </row>
    <row r="4095" spans="2:6">
      <c r="B4095" s="37">
        <v>46148</v>
      </c>
      <c r="C4095" s="38" t="s">
        <v>2710</v>
      </c>
      <c r="D4095" s="39">
        <v>25.42</v>
      </c>
      <c r="E4095" s="40">
        <v>197</v>
      </c>
      <c r="F4095" s="41" t="s">
        <v>23</v>
      </c>
    </row>
    <row r="4096" spans="2:6">
      <c r="B4096" s="37">
        <v>46148</v>
      </c>
      <c r="C4096" s="38" t="s">
        <v>2711</v>
      </c>
      <c r="D4096" s="39">
        <v>25.42</v>
      </c>
      <c r="E4096" s="40">
        <v>309</v>
      </c>
      <c r="F4096" s="41" t="s">
        <v>23</v>
      </c>
    </row>
    <row r="4097" spans="2:6">
      <c r="B4097" s="37">
        <v>46148</v>
      </c>
      <c r="C4097" s="38" t="s">
        <v>2712</v>
      </c>
      <c r="D4097" s="39">
        <v>25.41</v>
      </c>
      <c r="E4097" s="40">
        <v>224</v>
      </c>
      <c r="F4097" s="41" t="s">
        <v>23</v>
      </c>
    </row>
    <row r="4098" spans="2:6">
      <c r="B4098" s="37">
        <v>46148</v>
      </c>
      <c r="C4098" s="38" t="s">
        <v>2712</v>
      </c>
      <c r="D4098" s="39">
        <v>25.41</v>
      </c>
      <c r="E4098" s="40">
        <v>321</v>
      </c>
      <c r="F4098" s="41" t="s">
        <v>23</v>
      </c>
    </row>
    <row r="4099" spans="2:6">
      <c r="B4099" s="37">
        <v>46148</v>
      </c>
      <c r="C4099" s="38" t="s">
        <v>2713</v>
      </c>
      <c r="D4099" s="39">
        <v>25.414999999999999</v>
      </c>
      <c r="E4099" s="40">
        <v>156</v>
      </c>
      <c r="F4099" s="41" t="s">
        <v>23</v>
      </c>
    </row>
    <row r="4100" spans="2:6">
      <c r="B4100" s="37">
        <v>46148</v>
      </c>
      <c r="C4100" s="38" t="s">
        <v>2713</v>
      </c>
      <c r="D4100" s="39">
        <v>25.414999999999999</v>
      </c>
      <c r="E4100" s="40">
        <v>29</v>
      </c>
      <c r="F4100" s="41" t="s">
        <v>23</v>
      </c>
    </row>
    <row r="4101" spans="2:6">
      <c r="B4101" s="37">
        <v>46148</v>
      </c>
      <c r="C4101" s="38" t="s">
        <v>2713</v>
      </c>
      <c r="D4101" s="39">
        <v>25.414999999999999</v>
      </c>
      <c r="E4101" s="40">
        <v>329</v>
      </c>
      <c r="F4101" s="41" t="s">
        <v>23</v>
      </c>
    </row>
    <row r="4102" spans="2:6">
      <c r="B4102" s="37">
        <v>46148</v>
      </c>
      <c r="C4102" s="38" t="s">
        <v>2714</v>
      </c>
      <c r="D4102" s="39">
        <v>25.42</v>
      </c>
      <c r="E4102" s="40">
        <v>380</v>
      </c>
      <c r="F4102" s="41" t="s">
        <v>23</v>
      </c>
    </row>
    <row r="4103" spans="2:6">
      <c r="B4103" s="37">
        <v>46148</v>
      </c>
      <c r="C4103" s="38" t="s">
        <v>2715</v>
      </c>
      <c r="D4103" s="39">
        <v>25.42</v>
      </c>
      <c r="E4103" s="40">
        <v>468</v>
      </c>
      <c r="F4103" s="41" t="s">
        <v>23</v>
      </c>
    </row>
    <row r="4104" spans="2:6">
      <c r="B4104" s="37">
        <v>46148</v>
      </c>
      <c r="C4104" s="38" t="s">
        <v>2716</v>
      </c>
      <c r="D4104" s="39">
        <v>25.41</v>
      </c>
      <c r="E4104" s="40">
        <v>438</v>
      </c>
      <c r="F4104" s="41" t="s">
        <v>23</v>
      </c>
    </row>
    <row r="4105" spans="2:6">
      <c r="B4105" s="37">
        <v>46148</v>
      </c>
      <c r="C4105" s="38" t="s">
        <v>2717</v>
      </c>
      <c r="D4105" s="39">
        <v>25.414999999999999</v>
      </c>
      <c r="E4105" s="40">
        <v>510</v>
      </c>
      <c r="F4105" s="41" t="s">
        <v>23</v>
      </c>
    </row>
    <row r="4106" spans="2:6">
      <c r="B4106" s="37">
        <v>46148</v>
      </c>
      <c r="C4106" s="38" t="s">
        <v>2718</v>
      </c>
      <c r="D4106" s="39">
        <v>25.41</v>
      </c>
      <c r="E4106" s="40">
        <v>513</v>
      </c>
      <c r="F4106" s="41" t="s">
        <v>23</v>
      </c>
    </row>
    <row r="4107" spans="2:6">
      <c r="B4107" s="37">
        <v>46148</v>
      </c>
      <c r="C4107" s="38" t="s">
        <v>2719</v>
      </c>
      <c r="D4107" s="39">
        <v>25.42</v>
      </c>
      <c r="E4107" s="40">
        <v>31</v>
      </c>
      <c r="F4107" s="41" t="s">
        <v>23</v>
      </c>
    </row>
    <row r="4108" spans="2:6">
      <c r="B4108" s="37">
        <v>46148</v>
      </c>
      <c r="C4108" s="38" t="s">
        <v>2720</v>
      </c>
      <c r="D4108" s="39">
        <v>25.42</v>
      </c>
      <c r="E4108" s="40">
        <v>337</v>
      </c>
      <c r="F4108" s="41" t="s">
        <v>23</v>
      </c>
    </row>
    <row r="4109" spans="2:6">
      <c r="B4109" s="37">
        <v>46148</v>
      </c>
      <c r="C4109" s="38" t="s">
        <v>2720</v>
      </c>
      <c r="D4109" s="39">
        <v>25.41</v>
      </c>
      <c r="E4109" s="40">
        <v>568</v>
      </c>
      <c r="F4109" s="41" t="s">
        <v>23</v>
      </c>
    </row>
    <row r="4110" spans="2:6">
      <c r="B4110" s="37">
        <v>46148</v>
      </c>
      <c r="C4110" s="38" t="s">
        <v>2721</v>
      </c>
      <c r="D4110" s="39">
        <v>25.4</v>
      </c>
      <c r="E4110" s="40">
        <v>546</v>
      </c>
      <c r="F4110" s="41" t="s">
        <v>23</v>
      </c>
    </row>
    <row r="4111" spans="2:6">
      <c r="B4111" s="37">
        <v>46148</v>
      </c>
      <c r="C4111" s="38" t="s">
        <v>2721</v>
      </c>
      <c r="D4111" s="39">
        <v>25.405000000000001</v>
      </c>
      <c r="E4111" s="40">
        <v>536</v>
      </c>
      <c r="F4111" s="41" t="s">
        <v>23</v>
      </c>
    </row>
    <row r="4112" spans="2:6">
      <c r="B4112" s="37">
        <v>46148</v>
      </c>
      <c r="C4112" s="38" t="s">
        <v>2722</v>
      </c>
      <c r="D4112" s="39">
        <v>25.42</v>
      </c>
      <c r="E4112" s="40">
        <v>542</v>
      </c>
      <c r="F4112" s="41" t="s">
        <v>23</v>
      </c>
    </row>
    <row r="4113" spans="2:6">
      <c r="B4113" s="37">
        <v>46148</v>
      </c>
      <c r="C4113" s="38" t="s">
        <v>2723</v>
      </c>
      <c r="D4113" s="39">
        <v>25.42</v>
      </c>
      <c r="E4113" s="40">
        <v>290</v>
      </c>
      <c r="F4113" s="41" t="s">
        <v>23</v>
      </c>
    </row>
    <row r="4114" spans="2:6">
      <c r="B4114" s="37">
        <v>46148</v>
      </c>
      <c r="C4114" s="38" t="s">
        <v>2724</v>
      </c>
      <c r="D4114" s="39">
        <v>25.43</v>
      </c>
      <c r="E4114" s="40">
        <v>356</v>
      </c>
      <c r="F4114" s="41" t="s">
        <v>23</v>
      </c>
    </row>
    <row r="4115" spans="2:6">
      <c r="B4115" s="37">
        <v>46148</v>
      </c>
      <c r="C4115" s="38" t="s">
        <v>2725</v>
      </c>
      <c r="D4115" s="39">
        <v>25.43</v>
      </c>
      <c r="E4115" s="40">
        <v>78</v>
      </c>
      <c r="F4115" s="41" t="s">
        <v>23</v>
      </c>
    </row>
    <row r="4116" spans="2:6">
      <c r="B4116" s="37">
        <v>46148</v>
      </c>
      <c r="C4116" s="38" t="s">
        <v>2725</v>
      </c>
      <c r="D4116" s="39">
        <v>25.43</v>
      </c>
      <c r="E4116" s="40">
        <v>458</v>
      </c>
      <c r="F4116" s="41" t="s">
        <v>23</v>
      </c>
    </row>
    <row r="4117" spans="2:6">
      <c r="B4117" s="37">
        <v>46148</v>
      </c>
      <c r="C4117" s="38" t="s">
        <v>2726</v>
      </c>
      <c r="D4117" s="39">
        <v>25.445</v>
      </c>
      <c r="E4117" s="40">
        <v>767</v>
      </c>
      <c r="F4117" s="41" t="s">
        <v>23</v>
      </c>
    </row>
    <row r="4118" spans="2:6">
      <c r="B4118" s="37">
        <v>46148</v>
      </c>
      <c r="C4118" s="38" t="s">
        <v>2727</v>
      </c>
      <c r="D4118" s="39">
        <v>25.465</v>
      </c>
      <c r="E4118" s="40">
        <v>74</v>
      </c>
      <c r="F4118" s="41" t="s">
        <v>23</v>
      </c>
    </row>
    <row r="4119" spans="2:6">
      <c r="B4119" s="37">
        <v>46148</v>
      </c>
      <c r="C4119" s="38" t="s">
        <v>2727</v>
      </c>
      <c r="D4119" s="39">
        <v>25.465</v>
      </c>
      <c r="E4119" s="40">
        <v>225</v>
      </c>
      <c r="F4119" s="41" t="s">
        <v>23</v>
      </c>
    </row>
    <row r="4120" spans="2:6">
      <c r="B4120" s="37">
        <v>46148</v>
      </c>
      <c r="C4120" s="38" t="s">
        <v>2728</v>
      </c>
      <c r="D4120" s="39">
        <v>25.47</v>
      </c>
      <c r="E4120" s="40">
        <v>959</v>
      </c>
      <c r="F4120" s="41" t="s">
        <v>23</v>
      </c>
    </row>
    <row r="4121" spans="2:6">
      <c r="B4121" s="37">
        <v>46148</v>
      </c>
      <c r="C4121" s="38" t="s">
        <v>2728</v>
      </c>
      <c r="D4121" s="39">
        <v>25.47</v>
      </c>
      <c r="E4121" s="40">
        <v>614</v>
      </c>
      <c r="F4121" s="41" t="s">
        <v>23</v>
      </c>
    </row>
    <row r="4122" spans="2:6">
      <c r="B4122" s="37">
        <v>46148</v>
      </c>
      <c r="C4122" s="38" t="s">
        <v>2728</v>
      </c>
      <c r="D4122" s="39">
        <v>25.47</v>
      </c>
      <c r="E4122" s="40">
        <v>220</v>
      </c>
      <c r="F4122" s="41" t="s">
        <v>23</v>
      </c>
    </row>
    <row r="4123" spans="2:6">
      <c r="B4123" s="37">
        <v>46148</v>
      </c>
      <c r="C4123" s="38" t="s">
        <v>2729</v>
      </c>
      <c r="D4123" s="39">
        <v>25.46</v>
      </c>
      <c r="E4123" s="40">
        <v>336</v>
      </c>
      <c r="F4123" s="41" t="s">
        <v>23</v>
      </c>
    </row>
    <row r="4124" spans="2:6">
      <c r="B4124" s="37">
        <v>46148</v>
      </c>
      <c r="C4124" s="38" t="s">
        <v>2730</v>
      </c>
      <c r="D4124" s="39">
        <v>25.46</v>
      </c>
      <c r="E4124" s="40">
        <v>423</v>
      </c>
      <c r="F4124" s="41" t="s">
        <v>23</v>
      </c>
    </row>
    <row r="4125" spans="2:6">
      <c r="B4125" s="37">
        <v>46148</v>
      </c>
      <c r="C4125" s="38" t="s">
        <v>2731</v>
      </c>
      <c r="D4125" s="39">
        <v>25.46</v>
      </c>
      <c r="E4125" s="40">
        <v>326</v>
      </c>
      <c r="F4125" s="41" t="s">
        <v>23</v>
      </c>
    </row>
    <row r="4126" spans="2:6">
      <c r="B4126" s="37">
        <v>46148</v>
      </c>
      <c r="C4126" s="38" t="s">
        <v>2732</v>
      </c>
      <c r="D4126" s="39">
        <v>25.46</v>
      </c>
      <c r="E4126" s="40">
        <v>863</v>
      </c>
      <c r="F4126" s="41" t="s">
        <v>23</v>
      </c>
    </row>
    <row r="4127" spans="2:6">
      <c r="B4127" s="37">
        <v>46148</v>
      </c>
      <c r="C4127" s="38" t="s">
        <v>866</v>
      </c>
      <c r="D4127" s="39">
        <v>25.465</v>
      </c>
      <c r="E4127" s="40">
        <v>113</v>
      </c>
      <c r="F4127" s="41" t="s">
        <v>23</v>
      </c>
    </row>
    <row r="4128" spans="2:6">
      <c r="B4128" s="37">
        <v>46148</v>
      </c>
      <c r="C4128" s="38" t="s">
        <v>2733</v>
      </c>
      <c r="D4128" s="39">
        <v>25.475000000000001</v>
      </c>
      <c r="E4128" s="40">
        <v>365</v>
      </c>
      <c r="F4128" s="41" t="s">
        <v>23</v>
      </c>
    </row>
    <row r="4129" spans="2:6">
      <c r="B4129" s="37">
        <v>46148</v>
      </c>
      <c r="C4129" s="38" t="s">
        <v>2734</v>
      </c>
      <c r="D4129" s="39">
        <v>25.475000000000001</v>
      </c>
      <c r="E4129" s="40">
        <v>499</v>
      </c>
      <c r="F4129" s="41" t="s">
        <v>23</v>
      </c>
    </row>
    <row r="4130" spans="2:6">
      <c r="B4130" s="37">
        <v>46148</v>
      </c>
      <c r="C4130" s="38" t="s">
        <v>2735</v>
      </c>
      <c r="D4130" s="39">
        <v>25.49</v>
      </c>
      <c r="E4130" s="40">
        <v>514</v>
      </c>
      <c r="F4130" s="41" t="s">
        <v>23</v>
      </c>
    </row>
    <row r="4131" spans="2:6">
      <c r="B4131" s="37">
        <v>46148</v>
      </c>
      <c r="C4131" s="38" t="s">
        <v>2736</v>
      </c>
      <c r="D4131" s="39">
        <v>25.495000000000001</v>
      </c>
      <c r="E4131" s="40">
        <v>679</v>
      </c>
      <c r="F4131" s="41" t="s">
        <v>23</v>
      </c>
    </row>
    <row r="4132" spans="2:6">
      <c r="B4132" s="37">
        <v>46148</v>
      </c>
      <c r="C4132" s="38" t="s">
        <v>2736</v>
      </c>
      <c r="D4132" s="39">
        <v>25.495000000000001</v>
      </c>
      <c r="E4132" s="40">
        <v>284</v>
      </c>
      <c r="F4132" s="41" t="s">
        <v>23</v>
      </c>
    </row>
    <row r="4133" spans="2:6">
      <c r="B4133" s="37">
        <v>46148</v>
      </c>
      <c r="C4133" s="38" t="s">
        <v>2737</v>
      </c>
      <c r="D4133" s="39">
        <v>25.495000000000001</v>
      </c>
      <c r="E4133" s="40">
        <v>359</v>
      </c>
      <c r="F4133" s="41" t="s">
        <v>23</v>
      </c>
    </row>
    <row r="4134" spans="2:6">
      <c r="B4134" s="37">
        <v>46148</v>
      </c>
      <c r="C4134" s="38" t="s">
        <v>2738</v>
      </c>
      <c r="D4134" s="39">
        <v>25.5</v>
      </c>
      <c r="E4134" s="40">
        <v>391</v>
      </c>
      <c r="F4134" s="41" t="s">
        <v>23</v>
      </c>
    </row>
    <row r="4135" spans="2:6">
      <c r="B4135" s="37">
        <v>46148</v>
      </c>
      <c r="C4135" s="38" t="s">
        <v>880</v>
      </c>
      <c r="D4135" s="39">
        <v>25.51</v>
      </c>
      <c r="E4135" s="40">
        <v>196</v>
      </c>
      <c r="F4135" s="41" t="s">
        <v>23</v>
      </c>
    </row>
    <row r="4136" spans="2:6">
      <c r="B4136" s="37">
        <v>46148</v>
      </c>
      <c r="C4136" s="38" t="s">
        <v>880</v>
      </c>
      <c r="D4136" s="39">
        <v>25.51</v>
      </c>
      <c r="E4136" s="40">
        <v>583</v>
      </c>
      <c r="F4136" s="41" t="s">
        <v>23</v>
      </c>
    </row>
    <row r="4137" spans="2:6">
      <c r="B4137" s="37">
        <v>46148</v>
      </c>
      <c r="C4137" s="38" t="s">
        <v>2739</v>
      </c>
      <c r="D4137" s="39">
        <v>25.504999999999999</v>
      </c>
      <c r="E4137" s="40">
        <v>354</v>
      </c>
      <c r="F4137" s="41" t="s">
        <v>23</v>
      </c>
    </row>
    <row r="4138" spans="2:6">
      <c r="B4138" s="37">
        <v>46148</v>
      </c>
      <c r="C4138" s="38" t="s">
        <v>2740</v>
      </c>
      <c r="D4138" s="39">
        <v>25.495000000000001</v>
      </c>
      <c r="E4138" s="40">
        <v>201</v>
      </c>
      <c r="F4138" s="41" t="s">
        <v>23</v>
      </c>
    </row>
    <row r="4139" spans="2:6">
      <c r="B4139" s="37">
        <v>46148</v>
      </c>
      <c r="C4139" s="38" t="s">
        <v>1898</v>
      </c>
      <c r="D4139" s="39">
        <v>25.495000000000001</v>
      </c>
      <c r="E4139" s="40">
        <v>110</v>
      </c>
      <c r="F4139" s="41" t="s">
        <v>23</v>
      </c>
    </row>
    <row r="4140" spans="2:6">
      <c r="B4140" s="37">
        <v>46148</v>
      </c>
      <c r="C4140" s="38" t="s">
        <v>2741</v>
      </c>
      <c r="D4140" s="39">
        <v>25.49</v>
      </c>
      <c r="E4140" s="40">
        <v>451</v>
      </c>
      <c r="F4140" s="41" t="s">
        <v>23</v>
      </c>
    </row>
    <row r="4141" spans="2:6">
      <c r="B4141" s="37">
        <v>46148</v>
      </c>
      <c r="C4141" s="38" t="s">
        <v>2742</v>
      </c>
      <c r="D4141" s="39">
        <v>25.495000000000001</v>
      </c>
      <c r="E4141" s="40">
        <v>504</v>
      </c>
      <c r="F4141" s="41" t="s">
        <v>23</v>
      </c>
    </row>
    <row r="4142" spans="2:6">
      <c r="B4142" s="37">
        <v>46148</v>
      </c>
      <c r="C4142" s="38" t="s">
        <v>2742</v>
      </c>
      <c r="D4142" s="39">
        <v>25.495000000000001</v>
      </c>
      <c r="E4142" s="40">
        <v>15</v>
      </c>
      <c r="F4142" s="41" t="s">
        <v>23</v>
      </c>
    </row>
    <row r="4143" spans="2:6">
      <c r="B4143" s="37">
        <v>46148</v>
      </c>
      <c r="C4143" s="38" t="s">
        <v>2743</v>
      </c>
      <c r="D4143" s="39">
        <v>25.49</v>
      </c>
      <c r="E4143" s="40">
        <v>898</v>
      </c>
      <c r="F4143" s="41" t="s">
        <v>23</v>
      </c>
    </row>
    <row r="4144" spans="2:6">
      <c r="B4144" s="37">
        <v>46148</v>
      </c>
      <c r="C4144" s="38" t="s">
        <v>2744</v>
      </c>
      <c r="D4144" s="39">
        <v>25.484999999999999</v>
      </c>
      <c r="E4144" s="40">
        <v>390</v>
      </c>
      <c r="F4144" s="41" t="s">
        <v>23</v>
      </c>
    </row>
    <row r="4145" spans="2:6">
      <c r="B4145" s="37">
        <v>46148</v>
      </c>
      <c r="C4145" s="38" t="s">
        <v>2745</v>
      </c>
      <c r="D4145" s="39">
        <v>25.47</v>
      </c>
      <c r="E4145" s="40">
        <v>520</v>
      </c>
      <c r="F4145" s="41" t="s">
        <v>23</v>
      </c>
    </row>
    <row r="4146" spans="2:6">
      <c r="B4146" s="37">
        <v>46148</v>
      </c>
      <c r="C4146" s="38" t="s">
        <v>2746</v>
      </c>
      <c r="D4146" s="39">
        <v>25.465</v>
      </c>
      <c r="E4146" s="40">
        <v>168</v>
      </c>
      <c r="F4146" s="41" t="s">
        <v>23</v>
      </c>
    </row>
    <row r="4147" spans="2:6">
      <c r="B4147" s="37">
        <v>46148</v>
      </c>
      <c r="C4147" s="38" t="s">
        <v>2746</v>
      </c>
      <c r="D4147" s="39">
        <v>25.465</v>
      </c>
      <c r="E4147" s="40">
        <v>249</v>
      </c>
      <c r="F4147" s="41" t="s">
        <v>23</v>
      </c>
    </row>
    <row r="4148" spans="2:6">
      <c r="B4148" s="37">
        <v>46148</v>
      </c>
      <c r="C4148" s="38" t="s">
        <v>2747</v>
      </c>
      <c r="D4148" s="39">
        <v>25.465</v>
      </c>
      <c r="E4148" s="40">
        <v>463</v>
      </c>
      <c r="F4148" s="41" t="s">
        <v>23</v>
      </c>
    </row>
    <row r="4149" spans="2:6">
      <c r="B4149" s="37">
        <v>46148</v>
      </c>
      <c r="C4149" s="38" t="s">
        <v>2748</v>
      </c>
      <c r="D4149" s="39">
        <v>25.465</v>
      </c>
      <c r="E4149" s="40">
        <v>330</v>
      </c>
      <c r="F4149" s="41" t="s">
        <v>23</v>
      </c>
    </row>
    <row r="4150" spans="2:6">
      <c r="B4150" s="37">
        <v>46148</v>
      </c>
      <c r="C4150" s="38" t="s">
        <v>2749</v>
      </c>
      <c r="D4150" s="39">
        <v>25.46</v>
      </c>
      <c r="E4150" s="40">
        <v>600</v>
      </c>
      <c r="F4150" s="41" t="s">
        <v>23</v>
      </c>
    </row>
    <row r="4151" spans="2:6">
      <c r="B4151" s="37">
        <v>46148</v>
      </c>
      <c r="C4151" s="38" t="s">
        <v>2750</v>
      </c>
      <c r="D4151" s="39">
        <v>25.454999999999998</v>
      </c>
      <c r="E4151" s="40">
        <v>354</v>
      </c>
      <c r="F4151" s="41" t="s">
        <v>23</v>
      </c>
    </row>
    <row r="4152" spans="2:6">
      <c r="B4152" s="37">
        <v>46148</v>
      </c>
      <c r="C4152" s="38" t="s">
        <v>2751</v>
      </c>
      <c r="D4152" s="39">
        <v>25.475000000000001</v>
      </c>
      <c r="E4152" s="40">
        <v>20</v>
      </c>
      <c r="F4152" s="41" t="s">
        <v>23</v>
      </c>
    </row>
    <row r="4153" spans="2:6">
      <c r="B4153" s="37">
        <v>46148</v>
      </c>
      <c r="C4153" s="38" t="s">
        <v>2752</v>
      </c>
      <c r="D4153" s="39">
        <v>25.48</v>
      </c>
      <c r="E4153" s="40">
        <v>141</v>
      </c>
      <c r="F4153" s="41" t="s">
        <v>23</v>
      </c>
    </row>
    <row r="4154" spans="2:6">
      <c r="B4154" s="37">
        <v>46148</v>
      </c>
      <c r="C4154" s="38" t="s">
        <v>2752</v>
      </c>
      <c r="D4154" s="39">
        <v>25.48</v>
      </c>
      <c r="E4154" s="40">
        <v>437</v>
      </c>
      <c r="F4154" s="41" t="s">
        <v>23</v>
      </c>
    </row>
    <row r="4155" spans="2:6">
      <c r="B4155" s="37">
        <v>46148</v>
      </c>
      <c r="C4155" s="38" t="s">
        <v>2752</v>
      </c>
      <c r="D4155" s="39">
        <v>25.48</v>
      </c>
      <c r="E4155" s="40">
        <v>429</v>
      </c>
      <c r="F4155" s="41" t="s">
        <v>23</v>
      </c>
    </row>
    <row r="4156" spans="2:6">
      <c r="B4156" s="37">
        <v>46148</v>
      </c>
      <c r="C4156" s="38" t="s">
        <v>2753</v>
      </c>
      <c r="D4156" s="39">
        <v>25.475000000000001</v>
      </c>
      <c r="E4156" s="40">
        <v>301</v>
      </c>
      <c r="F4156" s="41" t="s">
        <v>23</v>
      </c>
    </row>
    <row r="4157" spans="2:6">
      <c r="B4157" s="37">
        <v>46148</v>
      </c>
      <c r="C4157" s="38" t="s">
        <v>2754</v>
      </c>
      <c r="D4157" s="39">
        <v>25.484999999999999</v>
      </c>
      <c r="E4157" s="40">
        <v>261</v>
      </c>
      <c r="F4157" s="41" t="s">
        <v>23</v>
      </c>
    </row>
    <row r="4158" spans="2:6">
      <c r="B4158" s="37">
        <v>46148</v>
      </c>
      <c r="C4158" s="38" t="s">
        <v>2754</v>
      </c>
      <c r="D4158" s="39">
        <v>25.484999999999999</v>
      </c>
      <c r="E4158" s="40">
        <v>336</v>
      </c>
      <c r="F4158" s="41" t="s">
        <v>23</v>
      </c>
    </row>
    <row r="4159" spans="2:6">
      <c r="B4159" s="37">
        <v>46148</v>
      </c>
      <c r="C4159" s="38" t="s">
        <v>2755</v>
      </c>
      <c r="D4159" s="39">
        <v>25.484999999999999</v>
      </c>
      <c r="E4159" s="40">
        <v>486</v>
      </c>
      <c r="F4159" s="41" t="s">
        <v>23</v>
      </c>
    </row>
    <row r="4160" spans="2:6">
      <c r="B4160" s="37">
        <v>46148</v>
      </c>
      <c r="C4160" s="38" t="s">
        <v>2755</v>
      </c>
      <c r="D4160" s="39">
        <v>25.484999999999999</v>
      </c>
      <c r="E4160" s="40">
        <v>368</v>
      </c>
      <c r="F4160" s="41" t="s">
        <v>23</v>
      </c>
    </row>
    <row r="4161" spans="2:6">
      <c r="B4161" s="37">
        <v>46148</v>
      </c>
      <c r="C4161" s="38" t="s">
        <v>2755</v>
      </c>
      <c r="D4161" s="39">
        <v>25.484999999999999</v>
      </c>
      <c r="E4161" s="40">
        <v>1</v>
      </c>
      <c r="F4161" s="41" t="s">
        <v>23</v>
      </c>
    </row>
    <row r="4162" spans="2:6">
      <c r="B4162" s="37">
        <v>46148</v>
      </c>
      <c r="C4162" s="38" t="s">
        <v>2755</v>
      </c>
      <c r="D4162" s="39">
        <v>25.484999999999999</v>
      </c>
      <c r="E4162" s="40">
        <v>246</v>
      </c>
      <c r="F4162" s="41" t="s">
        <v>23</v>
      </c>
    </row>
    <row r="4163" spans="2:6">
      <c r="B4163" s="37">
        <v>46148</v>
      </c>
      <c r="C4163" s="38" t="s">
        <v>2756</v>
      </c>
      <c r="D4163" s="39">
        <v>25.475000000000001</v>
      </c>
      <c r="E4163" s="40">
        <v>375</v>
      </c>
      <c r="F4163" s="41" t="s">
        <v>23</v>
      </c>
    </row>
    <row r="4164" spans="2:6">
      <c r="B4164" s="37">
        <v>46148</v>
      </c>
      <c r="C4164" s="38" t="s">
        <v>896</v>
      </c>
      <c r="D4164" s="39">
        <v>25.484999999999999</v>
      </c>
      <c r="E4164" s="40">
        <v>848</v>
      </c>
      <c r="F4164" s="41" t="s">
        <v>23</v>
      </c>
    </row>
    <row r="4165" spans="2:6">
      <c r="B4165" s="37">
        <v>46148</v>
      </c>
      <c r="C4165" s="38" t="s">
        <v>2757</v>
      </c>
      <c r="D4165" s="39">
        <v>25.475000000000001</v>
      </c>
      <c r="E4165" s="40">
        <v>458</v>
      </c>
      <c r="F4165" s="41" t="s">
        <v>23</v>
      </c>
    </row>
    <row r="4166" spans="2:6">
      <c r="B4166" s="37">
        <v>46148</v>
      </c>
      <c r="C4166" s="38" t="s">
        <v>2758</v>
      </c>
      <c r="D4166" s="39">
        <v>25.475000000000001</v>
      </c>
      <c r="E4166" s="40">
        <v>143</v>
      </c>
      <c r="F4166" s="41" t="s">
        <v>23</v>
      </c>
    </row>
    <row r="4167" spans="2:6">
      <c r="B4167" s="37">
        <v>46148</v>
      </c>
      <c r="C4167" s="38" t="s">
        <v>2758</v>
      </c>
      <c r="D4167" s="39">
        <v>25.475000000000001</v>
      </c>
      <c r="E4167" s="40">
        <v>445</v>
      </c>
      <c r="F4167" s="41" t="s">
        <v>23</v>
      </c>
    </row>
    <row r="4168" spans="2:6">
      <c r="B4168" s="37">
        <v>46148</v>
      </c>
      <c r="C4168" s="38" t="s">
        <v>2758</v>
      </c>
      <c r="D4168" s="39">
        <v>25.475000000000001</v>
      </c>
      <c r="E4168" s="40">
        <v>386</v>
      </c>
      <c r="F4168" s="41" t="s">
        <v>23</v>
      </c>
    </row>
    <row r="4169" spans="2:6">
      <c r="B4169" s="37">
        <v>46148</v>
      </c>
      <c r="C4169" s="38" t="s">
        <v>2759</v>
      </c>
      <c r="D4169" s="39">
        <v>25.484999999999999</v>
      </c>
      <c r="E4169" s="40">
        <v>1201</v>
      </c>
      <c r="F4169" s="41" t="s">
        <v>23</v>
      </c>
    </row>
    <row r="4170" spans="2:6">
      <c r="B4170" s="37">
        <v>46148</v>
      </c>
      <c r="C4170" s="38" t="s">
        <v>2759</v>
      </c>
      <c r="D4170" s="39">
        <v>25.484999999999999</v>
      </c>
      <c r="E4170" s="40">
        <v>39</v>
      </c>
      <c r="F4170" s="41" t="s">
        <v>23</v>
      </c>
    </row>
    <row r="4171" spans="2:6">
      <c r="B4171" s="37">
        <v>46148</v>
      </c>
      <c r="C4171" s="38" t="s">
        <v>2760</v>
      </c>
      <c r="D4171" s="39">
        <v>25.48</v>
      </c>
      <c r="E4171" s="40">
        <v>404</v>
      </c>
      <c r="F4171" s="41" t="s">
        <v>23</v>
      </c>
    </row>
    <row r="4172" spans="2:6">
      <c r="B4172" s="37">
        <v>46148</v>
      </c>
      <c r="C4172" s="38" t="s">
        <v>2761</v>
      </c>
      <c r="D4172" s="39">
        <v>25.48</v>
      </c>
      <c r="E4172" s="40">
        <v>101</v>
      </c>
      <c r="F4172" s="41" t="s">
        <v>23</v>
      </c>
    </row>
    <row r="4173" spans="2:6">
      <c r="B4173" s="37">
        <v>46148</v>
      </c>
      <c r="C4173" s="38" t="s">
        <v>2762</v>
      </c>
      <c r="D4173" s="39">
        <v>25.48</v>
      </c>
      <c r="E4173" s="40">
        <v>57</v>
      </c>
      <c r="F4173" s="41" t="s">
        <v>23</v>
      </c>
    </row>
    <row r="4174" spans="2:6">
      <c r="B4174" s="37">
        <v>46148</v>
      </c>
      <c r="C4174" s="38" t="s">
        <v>2763</v>
      </c>
      <c r="D4174" s="39">
        <v>25.48</v>
      </c>
      <c r="E4174" s="40">
        <v>415</v>
      </c>
      <c r="F4174" s="41" t="s">
        <v>23</v>
      </c>
    </row>
    <row r="4175" spans="2:6">
      <c r="B4175" s="37">
        <v>46148</v>
      </c>
      <c r="C4175" s="38" t="s">
        <v>2763</v>
      </c>
      <c r="D4175" s="39">
        <v>25.484999999999999</v>
      </c>
      <c r="E4175" s="40">
        <v>611</v>
      </c>
      <c r="F4175" s="41" t="s">
        <v>23</v>
      </c>
    </row>
    <row r="4176" spans="2:6">
      <c r="B4176" s="37">
        <v>46148</v>
      </c>
      <c r="C4176" s="38" t="s">
        <v>2764</v>
      </c>
      <c r="D4176" s="39">
        <v>25.475000000000001</v>
      </c>
      <c r="E4176" s="40">
        <v>158</v>
      </c>
      <c r="F4176" s="41" t="s">
        <v>23</v>
      </c>
    </row>
    <row r="4177" spans="2:6">
      <c r="B4177" s="37">
        <v>46148</v>
      </c>
      <c r="C4177" s="38" t="s">
        <v>2764</v>
      </c>
      <c r="D4177" s="39">
        <v>25.475000000000001</v>
      </c>
      <c r="E4177" s="40">
        <v>321</v>
      </c>
      <c r="F4177" s="41" t="s">
        <v>23</v>
      </c>
    </row>
    <row r="4178" spans="2:6">
      <c r="B4178" s="37">
        <v>46148</v>
      </c>
      <c r="C4178" s="38" t="s">
        <v>2765</v>
      </c>
      <c r="D4178" s="39">
        <v>25.465</v>
      </c>
      <c r="E4178" s="40">
        <v>538</v>
      </c>
      <c r="F4178" s="41" t="s">
        <v>23</v>
      </c>
    </row>
    <row r="4179" spans="2:6">
      <c r="B4179" s="37">
        <v>46148</v>
      </c>
      <c r="C4179" s="38" t="s">
        <v>2766</v>
      </c>
      <c r="D4179" s="39">
        <v>25.48</v>
      </c>
      <c r="E4179" s="40">
        <v>443</v>
      </c>
      <c r="F4179" s="41" t="s">
        <v>23</v>
      </c>
    </row>
    <row r="4180" spans="2:6">
      <c r="B4180" s="37">
        <v>46148</v>
      </c>
      <c r="C4180" s="38" t="s">
        <v>2766</v>
      </c>
      <c r="D4180" s="39">
        <v>25.48</v>
      </c>
      <c r="E4180" s="40">
        <v>447</v>
      </c>
      <c r="F4180" s="41" t="s">
        <v>23</v>
      </c>
    </row>
    <row r="4181" spans="2:6">
      <c r="B4181" s="37">
        <v>46148</v>
      </c>
      <c r="C4181" s="38" t="s">
        <v>2767</v>
      </c>
      <c r="D4181" s="39">
        <v>25.475000000000001</v>
      </c>
      <c r="E4181" s="40">
        <v>453</v>
      </c>
      <c r="F4181" s="41" t="s">
        <v>23</v>
      </c>
    </row>
    <row r="4182" spans="2:6">
      <c r="B4182" s="37">
        <v>46148</v>
      </c>
      <c r="C4182" s="38" t="s">
        <v>2768</v>
      </c>
      <c r="D4182" s="39">
        <v>25.48</v>
      </c>
      <c r="E4182" s="40">
        <v>357</v>
      </c>
      <c r="F4182" s="41" t="s">
        <v>23</v>
      </c>
    </row>
    <row r="4183" spans="2:6">
      <c r="B4183" s="37">
        <v>46148</v>
      </c>
      <c r="C4183" s="38" t="s">
        <v>2769</v>
      </c>
      <c r="D4183" s="39">
        <v>25.475000000000001</v>
      </c>
      <c r="E4183" s="40">
        <v>311</v>
      </c>
      <c r="F4183" s="41" t="s">
        <v>23</v>
      </c>
    </row>
    <row r="4184" spans="2:6">
      <c r="B4184" s="37">
        <v>46148</v>
      </c>
      <c r="C4184" s="38" t="s">
        <v>2770</v>
      </c>
      <c r="D4184" s="39">
        <v>25.495000000000001</v>
      </c>
      <c r="E4184" s="40">
        <v>538</v>
      </c>
      <c r="F4184" s="41" t="s">
        <v>23</v>
      </c>
    </row>
    <row r="4185" spans="2:6">
      <c r="B4185" s="37">
        <v>46148</v>
      </c>
      <c r="C4185" s="38" t="s">
        <v>2771</v>
      </c>
      <c r="D4185" s="39">
        <v>25.495000000000001</v>
      </c>
      <c r="E4185" s="40">
        <v>809</v>
      </c>
      <c r="F4185" s="41" t="s">
        <v>23</v>
      </c>
    </row>
    <row r="4186" spans="2:6">
      <c r="B4186" s="37">
        <v>46148</v>
      </c>
      <c r="C4186" s="38" t="s">
        <v>2772</v>
      </c>
      <c r="D4186" s="39">
        <v>25.495000000000001</v>
      </c>
      <c r="E4186" s="40">
        <v>331</v>
      </c>
      <c r="F4186" s="41" t="s">
        <v>23</v>
      </c>
    </row>
    <row r="4187" spans="2:6">
      <c r="B4187" s="37">
        <v>46148</v>
      </c>
      <c r="C4187" s="38" t="s">
        <v>2772</v>
      </c>
      <c r="D4187" s="39">
        <v>25.495000000000001</v>
      </c>
      <c r="E4187" s="40">
        <v>619</v>
      </c>
      <c r="F4187" s="41" t="s">
        <v>23</v>
      </c>
    </row>
    <row r="4188" spans="2:6">
      <c r="B4188" s="37">
        <v>46148</v>
      </c>
      <c r="C4188" s="38" t="s">
        <v>2772</v>
      </c>
      <c r="D4188" s="39">
        <v>25.495000000000001</v>
      </c>
      <c r="E4188" s="40">
        <v>126</v>
      </c>
      <c r="F4188" s="41" t="s">
        <v>23</v>
      </c>
    </row>
    <row r="4189" spans="2:6">
      <c r="B4189" s="37">
        <v>46148</v>
      </c>
      <c r="C4189" s="38" t="s">
        <v>2773</v>
      </c>
      <c r="D4189" s="39">
        <v>25.504999999999999</v>
      </c>
      <c r="E4189" s="40">
        <v>570</v>
      </c>
      <c r="F4189" s="41" t="s">
        <v>23</v>
      </c>
    </row>
    <row r="4190" spans="2:6">
      <c r="B4190" s="37">
        <v>46148</v>
      </c>
      <c r="C4190" s="38" t="s">
        <v>2774</v>
      </c>
      <c r="D4190" s="39">
        <v>25.504999999999999</v>
      </c>
      <c r="E4190" s="40">
        <v>371</v>
      </c>
      <c r="F4190" s="41" t="s">
        <v>23</v>
      </c>
    </row>
    <row r="4191" spans="2:6">
      <c r="B4191" s="37">
        <v>46148</v>
      </c>
      <c r="C4191" s="38" t="s">
        <v>2775</v>
      </c>
      <c r="D4191" s="39">
        <v>25.504999999999999</v>
      </c>
      <c r="E4191" s="40">
        <v>376</v>
      </c>
      <c r="F4191" s="41" t="s">
        <v>23</v>
      </c>
    </row>
    <row r="4192" spans="2:6">
      <c r="B4192" s="37">
        <v>46148</v>
      </c>
      <c r="C4192" s="38" t="s">
        <v>2775</v>
      </c>
      <c r="D4192" s="39">
        <v>25.504999999999999</v>
      </c>
      <c r="E4192" s="40">
        <v>224</v>
      </c>
      <c r="F4192" s="41" t="s">
        <v>23</v>
      </c>
    </row>
    <row r="4193" spans="2:6">
      <c r="B4193" s="37">
        <v>46148</v>
      </c>
      <c r="C4193" s="38" t="s">
        <v>2775</v>
      </c>
      <c r="D4193" s="39">
        <v>25.504999999999999</v>
      </c>
      <c r="E4193" s="40">
        <v>210</v>
      </c>
      <c r="F4193" s="41" t="s">
        <v>23</v>
      </c>
    </row>
    <row r="4194" spans="2:6">
      <c r="B4194" s="37">
        <v>46148</v>
      </c>
      <c r="C4194" s="38" t="s">
        <v>2775</v>
      </c>
      <c r="D4194" s="39">
        <v>25.504999999999999</v>
      </c>
      <c r="E4194" s="40">
        <v>196</v>
      </c>
      <c r="F4194" s="41" t="s">
        <v>23</v>
      </c>
    </row>
    <row r="4195" spans="2:6">
      <c r="B4195" s="37">
        <v>46148</v>
      </c>
      <c r="C4195" s="38" t="s">
        <v>922</v>
      </c>
      <c r="D4195" s="39">
        <v>25.495000000000001</v>
      </c>
      <c r="E4195" s="40">
        <v>563</v>
      </c>
      <c r="F4195" s="41" t="s">
        <v>23</v>
      </c>
    </row>
    <row r="4196" spans="2:6">
      <c r="B4196" s="37">
        <v>46148</v>
      </c>
      <c r="C4196" s="38" t="s">
        <v>2776</v>
      </c>
      <c r="D4196" s="39">
        <v>25.484999999999999</v>
      </c>
      <c r="E4196" s="40">
        <v>118</v>
      </c>
      <c r="F4196" s="41" t="s">
        <v>23</v>
      </c>
    </row>
    <row r="4197" spans="2:6">
      <c r="B4197" s="37">
        <v>46148</v>
      </c>
      <c r="C4197" s="38" t="s">
        <v>2777</v>
      </c>
      <c r="D4197" s="39">
        <v>25.484999999999999</v>
      </c>
      <c r="E4197" s="40">
        <v>396</v>
      </c>
      <c r="F4197" s="41" t="s">
        <v>23</v>
      </c>
    </row>
    <row r="4198" spans="2:6">
      <c r="B4198" s="37">
        <v>46148</v>
      </c>
      <c r="C4198" s="38" t="s">
        <v>2778</v>
      </c>
      <c r="D4198" s="39">
        <v>25.484999999999999</v>
      </c>
      <c r="E4198" s="40">
        <v>9</v>
      </c>
      <c r="F4198" s="41" t="s">
        <v>23</v>
      </c>
    </row>
    <row r="4199" spans="2:6">
      <c r="B4199" s="37">
        <v>46148</v>
      </c>
      <c r="C4199" s="38" t="s">
        <v>2779</v>
      </c>
      <c r="D4199" s="39">
        <v>25.484999999999999</v>
      </c>
      <c r="E4199" s="40">
        <v>806</v>
      </c>
      <c r="F4199" s="41" t="s">
        <v>23</v>
      </c>
    </row>
    <row r="4200" spans="2:6">
      <c r="B4200" s="37">
        <v>46148</v>
      </c>
      <c r="C4200" s="38" t="s">
        <v>2779</v>
      </c>
      <c r="D4200" s="39">
        <v>25.484999999999999</v>
      </c>
      <c r="E4200" s="40">
        <v>314</v>
      </c>
      <c r="F4200" s="41" t="s">
        <v>23</v>
      </c>
    </row>
    <row r="4201" spans="2:6">
      <c r="B4201" s="37">
        <v>46148</v>
      </c>
      <c r="C4201" s="38" t="s">
        <v>2780</v>
      </c>
      <c r="D4201" s="39">
        <v>25.495000000000001</v>
      </c>
      <c r="E4201" s="40">
        <v>379</v>
      </c>
      <c r="F4201" s="41" t="s">
        <v>23</v>
      </c>
    </row>
    <row r="4202" spans="2:6">
      <c r="B4202" s="37">
        <v>46148</v>
      </c>
      <c r="C4202" s="38" t="s">
        <v>2780</v>
      </c>
      <c r="D4202" s="39">
        <v>25.495000000000001</v>
      </c>
      <c r="E4202" s="40">
        <v>165</v>
      </c>
      <c r="F4202" s="41" t="s">
        <v>23</v>
      </c>
    </row>
    <row r="4203" spans="2:6">
      <c r="B4203" s="37">
        <v>46148</v>
      </c>
      <c r="C4203" s="38" t="s">
        <v>2781</v>
      </c>
      <c r="D4203" s="39">
        <v>25.495000000000001</v>
      </c>
      <c r="E4203" s="40">
        <v>352</v>
      </c>
      <c r="F4203" s="41" t="s">
        <v>23</v>
      </c>
    </row>
    <row r="4204" spans="2:6">
      <c r="B4204" s="37">
        <v>46148</v>
      </c>
      <c r="C4204" s="38" t="s">
        <v>2782</v>
      </c>
      <c r="D4204" s="39">
        <v>25.495000000000001</v>
      </c>
      <c r="E4204" s="40">
        <v>297</v>
      </c>
      <c r="F4204" s="41" t="s">
        <v>23</v>
      </c>
    </row>
    <row r="4205" spans="2:6">
      <c r="B4205" s="37">
        <v>46148</v>
      </c>
      <c r="C4205" s="38" t="s">
        <v>2783</v>
      </c>
      <c r="D4205" s="39">
        <v>25.484999999999999</v>
      </c>
      <c r="E4205" s="40">
        <v>545</v>
      </c>
      <c r="F4205" s="41" t="s">
        <v>23</v>
      </c>
    </row>
    <row r="4206" spans="2:6">
      <c r="B4206" s="37">
        <v>46148</v>
      </c>
      <c r="C4206" s="38" t="s">
        <v>2784</v>
      </c>
      <c r="D4206" s="39">
        <v>25.475000000000001</v>
      </c>
      <c r="E4206" s="40">
        <v>426</v>
      </c>
      <c r="F4206" s="41" t="s">
        <v>23</v>
      </c>
    </row>
    <row r="4207" spans="2:6">
      <c r="B4207" s="37">
        <v>46148</v>
      </c>
      <c r="C4207" s="38" t="s">
        <v>2785</v>
      </c>
      <c r="D4207" s="39">
        <v>25.484999999999999</v>
      </c>
      <c r="E4207" s="40">
        <v>426</v>
      </c>
      <c r="F4207" s="41" t="s">
        <v>23</v>
      </c>
    </row>
    <row r="4208" spans="2:6">
      <c r="B4208" s="37">
        <v>46148</v>
      </c>
      <c r="C4208" s="38" t="s">
        <v>2786</v>
      </c>
      <c r="D4208" s="39">
        <v>25.495000000000001</v>
      </c>
      <c r="E4208" s="40">
        <v>248</v>
      </c>
      <c r="F4208" s="41" t="s">
        <v>23</v>
      </c>
    </row>
    <row r="4209" spans="2:6">
      <c r="B4209" s="37">
        <v>46148</v>
      </c>
      <c r="C4209" s="38" t="s">
        <v>2786</v>
      </c>
      <c r="D4209" s="39">
        <v>25.495000000000001</v>
      </c>
      <c r="E4209" s="40">
        <v>188</v>
      </c>
      <c r="F4209" s="41" t="s">
        <v>23</v>
      </c>
    </row>
    <row r="4210" spans="2:6">
      <c r="B4210" s="37">
        <v>46148</v>
      </c>
      <c r="C4210" s="38" t="s">
        <v>2787</v>
      </c>
      <c r="D4210" s="39">
        <v>25.495000000000001</v>
      </c>
      <c r="E4210" s="40">
        <v>394</v>
      </c>
      <c r="F4210" s="41" t="s">
        <v>23</v>
      </c>
    </row>
    <row r="4211" spans="2:6">
      <c r="B4211" s="37">
        <v>46148</v>
      </c>
      <c r="C4211" s="38" t="s">
        <v>937</v>
      </c>
      <c r="D4211" s="39">
        <v>25.49</v>
      </c>
      <c r="E4211" s="40">
        <v>836</v>
      </c>
      <c r="F4211" s="41" t="s">
        <v>23</v>
      </c>
    </row>
    <row r="4212" spans="2:6">
      <c r="B4212" s="37">
        <v>46148</v>
      </c>
      <c r="C4212" s="38" t="s">
        <v>2788</v>
      </c>
      <c r="D4212" s="39">
        <v>25.484999999999999</v>
      </c>
      <c r="E4212" s="40">
        <v>323</v>
      </c>
      <c r="F4212" s="41" t="s">
        <v>23</v>
      </c>
    </row>
    <row r="4213" spans="2:6">
      <c r="B4213" s="37">
        <v>46148</v>
      </c>
      <c r="C4213" s="38" t="s">
        <v>940</v>
      </c>
      <c r="D4213" s="39">
        <v>25.48</v>
      </c>
      <c r="E4213" s="40">
        <v>445</v>
      </c>
      <c r="F4213" s="41" t="s">
        <v>23</v>
      </c>
    </row>
    <row r="4214" spans="2:6">
      <c r="B4214" s="37">
        <v>46148</v>
      </c>
      <c r="C4214" s="38" t="s">
        <v>940</v>
      </c>
      <c r="D4214" s="39">
        <v>25.48</v>
      </c>
      <c r="E4214" s="40">
        <v>297</v>
      </c>
      <c r="F4214" s="41" t="s">
        <v>23</v>
      </c>
    </row>
    <row r="4215" spans="2:6">
      <c r="B4215" s="37">
        <v>46148</v>
      </c>
      <c r="C4215" s="38" t="s">
        <v>2789</v>
      </c>
      <c r="D4215" s="39">
        <v>25.48</v>
      </c>
      <c r="E4215" s="40">
        <v>440</v>
      </c>
      <c r="F4215" s="41" t="s">
        <v>23</v>
      </c>
    </row>
    <row r="4216" spans="2:6">
      <c r="B4216" s="37">
        <v>46148</v>
      </c>
      <c r="C4216" s="38" t="s">
        <v>2789</v>
      </c>
      <c r="D4216" s="39">
        <v>25.48</v>
      </c>
      <c r="E4216" s="40">
        <v>912</v>
      </c>
      <c r="F4216" s="41" t="s">
        <v>23</v>
      </c>
    </row>
    <row r="4217" spans="2:6">
      <c r="B4217" s="37">
        <v>46148</v>
      </c>
      <c r="C4217" s="38" t="s">
        <v>2790</v>
      </c>
      <c r="D4217" s="39">
        <v>25.475000000000001</v>
      </c>
      <c r="E4217" s="40">
        <v>328</v>
      </c>
      <c r="F4217" s="41" t="s">
        <v>23</v>
      </c>
    </row>
    <row r="4218" spans="2:6">
      <c r="B4218" s="37">
        <v>46148</v>
      </c>
      <c r="C4218" s="38" t="s">
        <v>2791</v>
      </c>
      <c r="D4218" s="39">
        <v>25.48</v>
      </c>
      <c r="E4218" s="40">
        <v>476</v>
      </c>
      <c r="F4218" s="41" t="s">
        <v>23</v>
      </c>
    </row>
    <row r="4219" spans="2:6">
      <c r="B4219" s="37">
        <v>46148</v>
      </c>
      <c r="C4219" s="38" t="s">
        <v>2791</v>
      </c>
      <c r="D4219" s="39">
        <v>25.48</v>
      </c>
      <c r="E4219" s="40">
        <v>355</v>
      </c>
      <c r="F4219" s="41" t="s">
        <v>23</v>
      </c>
    </row>
    <row r="4220" spans="2:6">
      <c r="B4220" s="37">
        <v>46148</v>
      </c>
      <c r="C4220" s="38" t="s">
        <v>2792</v>
      </c>
      <c r="D4220" s="39">
        <v>25.475000000000001</v>
      </c>
      <c r="E4220" s="40">
        <v>374</v>
      </c>
      <c r="F4220" s="41" t="s">
        <v>23</v>
      </c>
    </row>
    <row r="4221" spans="2:6">
      <c r="B4221" s="37">
        <v>46148</v>
      </c>
      <c r="C4221" s="38" t="s">
        <v>2793</v>
      </c>
      <c r="D4221" s="39">
        <v>25.49</v>
      </c>
      <c r="E4221" s="40">
        <v>664</v>
      </c>
      <c r="F4221" s="41" t="s">
        <v>23</v>
      </c>
    </row>
    <row r="4222" spans="2:6">
      <c r="B4222" s="37">
        <v>46148</v>
      </c>
      <c r="C4222" s="38" t="s">
        <v>2793</v>
      </c>
      <c r="D4222" s="39">
        <v>25.49</v>
      </c>
      <c r="E4222" s="40">
        <v>474</v>
      </c>
      <c r="F4222" s="41" t="s">
        <v>23</v>
      </c>
    </row>
    <row r="4223" spans="2:6">
      <c r="B4223" s="37">
        <v>46148</v>
      </c>
      <c r="C4223" s="38" t="s">
        <v>2794</v>
      </c>
      <c r="D4223" s="39">
        <v>25.495000000000001</v>
      </c>
      <c r="E4223" s="40">
        <v>120</v>
      </c>
      <c r="F4223" s="41" t="s">
        <v>23</v>
      </c>
    </row>
    <row r="4224" spans="2:6">
      <c r="B4224" s="37">
        <v>46148</v>
      </c>
      <c r="C4224" s="38" t="s">
        <v>2795</v>
      </c>
      <c r="D4224" s="39">
        <v>25.495000000000001</v>
      </c>
      <c r="E4224" s="40">
        <v>82</v>
      </c>
      <c r="F4224" s="41" t="s">
        <v>23</v>
      </c>
    </row>
    <row r="4225" spans="2:6">
      <c r="B4225" s="37">
        <v>46148</v>
      </c>
      <c r="C4225" s="38" t="s">
        <v>2795</v>
      </c>
      <c r="D4225" s="39">
        <v>25.495000000000001</v>
      </c>
      <c r="E4225" s="40">
        <v>570</v>
      </c>
      <c r="F4225" s="41" t="s">
        <v>23</v>
      </c>
    </row>
    <row r="4226" spans="2:6">
      <c r="B4226" s="37">
        <v>46148</v>
      </c>
      <c r="C4226" s="38" t="s">
        <v>2796</v>
      </c>
      <c r="D4226" s="39">
        <v>25.49</v>
      </c>
      <c r="E4226" s="40">
        <v>227</v>
      </c>
      <c r="F4226" s="41" t="s">
        <v>23</v>
      </c>
    </row>
    <row r="4227" spans="2:6">
      <c r="B4227" s="37">
        <v>46148</v>
      </c>
      <c r="C4227" s="38" t="s">
        <v>2796</v>
      </c>
      <c r="D4227" s="39">
        <v>25.49</v>
      </c>
      <c r="E4227" s="40">
        <v>221</v>
      </c>
      <c r="F4227" s="41" t="s">
        <v>23</v>
      </c>
    </row>
    <row r="4228" spans="2:6">
      <c r="B4228" s="37">
        <v>46148</v>
      </c>
      <c r="C4228" s="38" t="s">
        <v>2796</v>
      </c>
      <c r="D4228" s="39">
        <v>25.49</v>
      </c>
      <c r="E4228" s="40">
        <v>222</v>
      </c>
      <c r="F4228" s="41" t="s">
        <v>23</v>
      </c>
    </row>
    <row r="4229" spans="2:6">
      <c r="B4229" s="37">
        <v>46148</v>
      </c>
      <c r="C4229" s="38" t="s">
        <v>2796</v>
      </c>
      <c r="D4229" s="39">
        <v>25.49</v>
      </c>
      <c r="E4229" s="40">
        <v>114</v>
      </c>
      <c r="F4229" s="41" t="s">
        <v>23</v>
      </c>
    </row>
    <row r="4230" spans="2:6">
      <c r="B4230" s="37">
        <v>46148</v>
      </c>
      <c r="C4230" s="38" t="s">
        <v>2797</v>
      </c>
      <c r="D4230" s="39">
        <v>25.49</v>
      </c>
      <c r="E4230" s="40">
        <v>456</v>
      </c>
      <c r="F4230" s="41" t="s">
        <v>23</v>
      </c>
    </row>
    <row r="4231" spans="2:6">
      <c r="B4231" s="37">
        <v>46148</v>
      </c>
      <c r="C4231" s="38" t="s">
        <v>2798</v>
      </c>
      <c r="D4231" s="39">
        <v>25.484999999999999</v>
      </c>
      <c r="E4231" s="40">
        <v>385</v>
      </c>
      <c r="F4231" s="41" t="s">
        <v>23</v>
      </c>
    </row>
    <row r="4232" spans="2:6">
      <c r="B4232" s="37">
        <v>46148</v>
      </c>
      <c r="C4232" s="38" t="s">
        <v>2799</v>
      </c>
      <c r="D4232" s="39">
        <v>25.475000000000001</v>
      </c>
      <c r="E4232" s="40">
        <v>376</v>
      </c>
      <c r="F4232" s="41" t="s">
        <v>23</v>
      </c>
    </row>
    <row r="4233" spans="2:6">
      <c r="B4233" s="37">
        <v>46148</v>
      </c>
      <c r="C4233" s="38" t="s">
        <v>2800</v>
      </c>
      <c r="D4233" s="39">
        <v>25.484999999999999</v>
      </c>
      <c r="E4233" s="40">
        <v>306</v>
      </c>
      <c r="F4233" s="41" t="s">
        <v>23</v>
      </c>
    </row>
    <row r="4234" spans="2:6">
      <c r="B4234" s="37">
        <v>46148</v>
      </c>
      <c r="C4234" s="38" t="s">
        <v>1955</v>
      </c>
      <c r="D4234" s="39">
        <v>25.484999999999999</v>
      </c>
      <c r="E4234" s="40">
        <v>4</v>
      </c>
      <c r="F4234" s="41" t="s">
        <v>23</v>
      </c>
    </row>
    <row r="4235" spans="2:6">
      <c r="B4235" s="37">
        <v>46148</v>
      </c>
      <c r="C4235" s="38" t="s">
        <v>2801</v>
      </c>
      <c r="D4235" s="39">
        <v>25.504999999999999</v>
      </c>
      <c r="E4235" s="40">
        <v>1837</v>
      </c>
      <c r="F4235" s="41" t="s">
        <v>23</v>
      </c>
    </row>
    <row r="4236" spans="2:6">
      <c r="B4236" s="37">
        <v>46148</v>
      </c>
      <c r="C4236" s="38" t="s">
        <v>2802</v>
      </c>
      <c r="D4236" s="39">
        <v>25.51</v>
      </c>
      <c r="E4236" s="40">
        <v>441</v>
      </c>
      <c r="F4236" s="41" t="s">
        <v>23</v>
      </c>
    </row>
    <row r="4237" spans="2:6">
      <c r="B4237" s="37">
        <v>46148</v>
      </c>
      <c r="C4237" s="38" t="s">
        <v>2803</v>
      </c>
      <c r="D4237" s="39">
        <v>25.52</v>
      </c>
      <c r="E4237" s="40">
        <v>606</v>
      </c>
      <c r="F4237" s="41" t="s">
        <v>23</v>
      </c>
    </row>
    <row r="4238" spans="2:6">
      <c r="B4238" s="37">
        <v>46148</v>
      </c>
      <c r="C4238" s="38" t="s">
        <v>2804</v>
      </c>
      <c r="D4238" s="39">
        <v>25.515000000000001</v>
      </c>
      <c r="E4238" s="40">
        <v>386</v>
      </c>
      <c r="F4238" s="41" t="s">
        <v>23</v>
      </c>
    </row>
    <row r="4239" spans="2:6">
      <c r="B4239" s="37">
        <v>46148</v>
      </c>
      <c r="C4239" s="38" t="s">
        <v>2805</v>
      </c>
      <c r="D4239" s="39">
        <v>25.51</v>
      </c>
      <c r="E4239" s="40">
        <v>347</v>
      </c>
      <c r="F4239" s="41" t="s">
        <v>23</v>
      </c>
    </row>
    <row r="4240" spans="2:6">
      <c r="B4240" s="37">
        <v>46148</v>
      </c>
      <c r="C4240" s="38" t="s">
        <v>2806</v>
      </c>
      <c r="D4240" s="39">
        <v>25.51</v>
      </c>
      <c r="E4240" s="40">
        <v>97</v>
      </c>
      <c r="F4240" s="41" t="s">
        <v>23</v>
      </c>
    </row>
    <row r="4241" spans="2:6">
      <c r="B4241" s="37">
        <v>46148</v>
      </c>
      <c r="C4241" s="38" t="s">
        <v>2806</v>
      </c>
      <c r="D4241" s="39">
        <v>25.51</v>
      </c>
      <c r="E4241" s="40">
        <v>396</v>
      </c>
      <c r="F4241" s="41" t="s">
        <v>23</v>
      </c>
    </row>
    <row r="4242" spans="2:6">
      <c r="B4242" s="37">
        <v>46148</v>
      </c>
      <c r="C4242" s="38" t="s">
        <v>2807</v>
      </c>
      <c r="D4242" s="39">
        <v>25.504999999999999</v>
      </c>
      <c r="E4242" s="40">
        <v>576</v>
      </c>
      <c r="F4242" s="41" t="s">
        <v>23</v>
      </c>
    </row>
    <row r="4243" spans="2:6">
      <c r="B4243" s="37">
        <v>46148</v>
      </c>
      <c r="C4243" s="38" t="s">
        <v>2808</v>
      </c>
      <c r="D4243" s="39">
        <v>25.52</v>
      </c>
      <c r="E4243" s="40">
        <v>43</v>
      </c>
      <c r="F4243" s="41" t="s">
        <v>23</v>
      </c>
    </row>
    <row r="4244" spans="2:6">
      <c r="B4244" s="37">
        <v>46148</v>
      </c>
      <c r="C4244" s="38" t="s">
        <v>2808</v>
      </c>
      <c r="D4244" s="39">
        <v>25.52</v>
      </c>
      <c r="E4244" s="40">
        <v>2613</v>
      </c>
      <c r="F4244" s="41" t="s">
        <v>23</v>
      </c>
    </row>
    <row r="4245" spans="2:6">
      <c r="B4245" s="37">
        <v>46148</v>
      </c>
      <c r="C4245" s="38" t="s">
        <v>2809</v>
      </c>
      <c r="D4245" s="39">
        <v>25.52</v>
      </c>
      <c r="E4245" s="40">
        <v>805</v>
      </c>
      <c r="F4245" s="41" t="s">
        <v>23</v>
      </c>
    </row>
    <row r="4246" spans="2:6">
      <c r="B4246" s="37">
        <v>46148</v>
      </c>
      <c r="C4246" s="38" t="s">
        <v>2810</v>
      </c>
      <c r="D4246" s="39">
        <v>25.52</v>
      </c>
      <c r="E4246" s="40">
        <v>324</v>
      </c>
      <c r="F4246" s="41" t="s">
        <v>23</v>
      </c>
    </row>
    <row r="4247" spans="2:6">
      <c r="B4247" s="37">
        <v>46148</v>
      </c>
      <c r="C4247" s="38" t="s">
        <v>979</v>
      </c>
      <c r="D4247" s="39">
        <v>25.515000000000001</v>
      </c>
      <c r="E4247" s="40">
        <v>383</v>
      </c>
      <c r="F4247" s="41" t="s">
        <v>23</v>
      </c>
    </row>
    <row r="4248" spans="2:6">
      <c r="B4248" s="37">
        <v>46148</v>
      </c>
      <c r="C4248" s="38" t="s">
        <v>2811</v>
      </c>
      <c r="D4248" s="39">
        <v>25.52</v>
      </c>
      <c r="E4248" s="40">
        <v>497</v>
      </c>
      <c r="F4248" s="41" t="s">
        <v>23</v>
      </c>
    </row>
    <row r="4249" spans="2:6">
      <c r="B4249" s="37">
        <v>46148</v>
      </c>
      <c r="C4249" s="38" t="s">
        <v>2812</v>
      </c>
      <c r="D4249" s="39">
        <v>25.52</v>
      </c>
      <c r="E4249" s="40">
        <v>719</v>
      </c>
      <c r="F4249" s="41" t="s">
        <v>23</v>
      </c>
    </row>
    <row r="4250" spans="2:6">
      <c r="B4250" s="37">
        <v>46148</v>
      </c>
      <c r="C4250" s="38" t="s">
        <v>2813</v>
      </c>
      <c r="D4250" s="39">
        <v>25.515000000000001</v>
      </c>
      <c r="E4250" s="40">
        <v>567</v>
      </c>
      <c r="F4250" s="41" t="s">
        <v>23</v>
      </c>
    </row>
    <row r="4251" spans="2:6">
      <c r="B4251" s="37">
        <v>46148</v>
      </c>
      <c r="C4251" s="38" t="s">
        <v>2814</v>
      </c>
      <c r="D4251" s="39">
        <v>25.51</v>
      </c>
      <c r="E4251" s="40">
        <v>712</v>
      </c>
      <c r="F4251" s="41" t="s">
        <v>23</v>
      </c>
    </row>
    <row r="4252" spans="2:6">
      <c r="B4252" s="37">
        <v>46148</v>
      </c>
      <c r="C4252" s="38" t="s">
        <v>988</v>
      </c>
      <c r="D4252" s="39">
        <v>25.51</v>
      </c>
      <c r="E4252" s="40">
        <v>1125</v>
      </c>
      <c r="F4252" s="41" t="s">
        <v>23</v>
      </c>
    </row>
    <row r="4253" spans="2:6">
      <c r="B4253" s="37">
        <v>46148</v>
      </c>
      <c r="C4253" s="38" t="s">
        <v>2815</v>
      </c>
      <c r="D4253" s="39">
        <v>25.51</v>
      </c>
      <c r="E4253" s="40">
        <v>379</v>
      </c>
      <c r="F4253" s="41" t="s">
        <v>23</v>
      </c>
    </row>
    <row r="4254" spans="2:6">
      <c r="B4254" s="37">
        <v>46148</v>
      </c>
      <c r="C4254" s="38" t="s">
        <v>2816</v>
      </c>
      <c r="D4254" s="39">
        <v>25.504999999999999</v>
      </c>
      <c r="E4254" s="40">
        <v>318</v>
      </c>
      <c r="F4254" s="41" t="s">
        <v>23</v>
      </c>
    </row>
    <row r="4255" spans="2:6">
      <c r="B4255" s="37">
        <v>46148</v>
      </c>
      <c r="C4255" s="38" t="s">
        <v>2817</v>
      </c>
      <c r="D4255" s="39">
        <v>25.504999999999999</v>
      </c>
      <c r="E4255" s="40">
        <v>401</v>
      </c>
      <c r="F4255" s="41" t="s">
        <v>23</v>
      </c>
    </row>
    <row r="4256" spans="2:6">
      <c r="B4256" s="37">
        <v>46148</v>
      </c>
      <c r="C4256" s="38" t="s">
        <v>993</v>
      </c>
      <c r="D4256" s="39">
        <v>25.504999999999999</v>
      </c>
      <c r="E4256" s="40">
        <v>680</v>
      </c>
      <c r="F4256" s="41" t="s">
        <v>23</v>
      </c>
    </row>
    <row r="4257" spans="2:6">
      <c r="B4257" s="37">
        <v>46148</v>
      </c>
      <c r="C4257" s="38" t="s">
        <v>2818</v>
      </c>
      <c r="D4257" s="39">
        <v>25.51</v>
      </c>
      <c r="E4257" s="40">
        <v>209</v>
      </c>
      <c r="F4257" s="41" t="s">
        <v>23</v>
      </c>
    </row>
    <row r="4258" spans="2:6">
      <c r="B4258" s="37">
        <v>46148</v>
      </c>
      <c r="C4258" s="38" t="s">
        <v>2818</v>
      </c>
      <c r="D4258" s="39">
        <v>25.51</v>
      </c>
      <c r="E4258" s="40">
        <v>380</v>
      </c>
      <c r="F4258" s="41" t="s">
        <v>23</v>
      </c>
    </row>
    <row r="4259" spans="2:6">
      <c r="B4259" s="37">
        <v>46148</v>
      </c>
      <c r="C4259" s="38" t="s">
        <v>2819</v>
      </c>
      <c r="D4259" s="39">
        <v>25.515000000000001</v>
      </c>
      <c r="E4259" s="40">
        <v>483</v>
      </c>
      <c r="F4259" s="41" t="s">
        <v>23</v>
      </c>
    </row>
    <row r="4260" spans="2:6">
      <c r="B4260" s="37">
        <v>46148</v>
      </c>
      <c r="C4260" s="38" t="s">
        <v>998</v>
      </c>
      <c r="D4260" s="39">
        <v>25.51</v>
      </c>
      <c r="E4260" s="40">
        <v>556</v>
      </c>
      <c r="F4260" s="41" t="s">
        <v>23</v>
      </c>
    </row>
    <row r="4261" spans="2:6">
      <c r="B4261" s="37">
        <v>46148</v>
      </c>
      <c r="C4261" s="38" t="s">
        <v>2820</v>
      </c>
      <c r="D4261" s="39">
        <v>25.504999999999999</v>
      </c>
      <c r="E4261" s="40">
        <v>305</v>
      </c>
      <c r="F4261" s="41" t="s">
        <v>23</v>
      </c>
    </row>
    <row r="4262" spans="2:6">
      <c r="B4262" s="37">
        <v>46148</v>
      </c>
      <c r="C4262" s="38" t="s">
        <v>2820</v>
      </c>
      <c r="D4262" s="39">
        <v>25.504999999999999</v>
      </c>
      <c r="E4262" s="40">
        <v>470</v>
      </c>
      <c r="F4262" s="41" t="s">
        <v>23</v>
      </c>
    </row>
    <row r="4263" spans="2:6">
      <c r="B4263" s="37">
        <v>46148</v>
      </c>
      <c r="C4263" s="38" t="s">
        <v>2821</v>
      </c>
      <c r="D4263" s="39">
        <v>25.51</v>
      </c>
      <c r="E4263" s="40">
        <v>438</v>
      </c>
      <c r="F4263" s="41" t="s">
        <v>23</v>
      </c>
    </row>
    <row r="4264" spans="2:6">
      <c r="B4264" s="37">
        <v>46148</v>
      </c>
      <c r="C4264" s="38" t="s">
        <v>2822</v>
      </c>
      <c r="D4264" s="39">
        <v>25.51</v>
      </c>
      <c r="E4264" s="40">
        <v>516</v>
      </c>
      <c r="F4264" s="41" t="s">
        <v>23</v>
      </c>
    </row>
    <row r="4265" spans="2:6">
      <c r="B4265" s="37">
        <v>46148</v>
      </c>
      <c r="C4265" s="38" t="s">
        <v>2823</v>
      </c>
      <c r="D4265" s="39">
        <v>25.515000000000001</v>
      </c>
      <c r="E4265" s="40">
        <v>306</v>
      </c>
      <c r="F4265" s="41" t="s">
        <v>23</v>
      </c>
    </row>
    <row r="4266" spans="2:6">
      <c r="B4266" s="37">
        <v>46148</v>
      </c>
      <c r="C4266" s="38" t="s">
        <v>2824</v>
      </c>
      <c r="D4266" s="39">
        <v>25.515000000000001</v>
      </c>
      <c r="E4266" s="40">
        <v>296</v>
      </c>
      <c r="F4266" s="41" t="s">
        <v>23</v>
      </c>
    </row>
    <row r="4267" spans="2:6">
      <c r="B4267" s="37">
        <v>46148</v>
      </c>
      <c r="C4267" s="38" t="s">
        <v>2825</v>
      </c>
      <c r="D4267" s="39">
        <v>25.515000000000001</v>
      </c>
      <c r="E4267" s="40">
        <v>413</v>
      </c>
      <c r="F4267" s="41" t="s">
        <v>23</v>
      </c>
    </row>
    <row r="4268" spans="2:6">
      <c r="B4268" s="37">
        <v>46148</v>
      </c>
      <c r="C4268" s="38" t="s">
        <v>2826</v>
      </c>
      <c r="D4268" s="39">
        <v>25.515000000000001</v>
      </c>
      <c r="E4268" s="40">
        <v>230</v>
      </c>
      <c r="F4268" s="41" t="s">
        <v>23</v>
      </c>
    </row>
    <row r="4269" spans="2:6">
      <c r="B4269" s="37">
        <v>46148</v>
      </c>
      <c r="C4269" s="38" t="s">
        <v>2826</v>
      </c>
      <c r="D4269" s="39">
        <v>25.515000000000001</v>
      </c>
      <c r="E4269" s="40">
        <v>83</v>
      </c>
      <c r="F4269" s="41" t="s">
        <v>23</v>
      </c>
    </row>
    <row r="4270" spans="2:6">
      <c r="B4270" s="37">
        <v>46148</v>
      </c>
      <c r="C4270" s="38" t="s">
        <v>2826</v>
      </c>
      <c r="D4270" s="39">
        <v>25.515000000000001</v>
      </c>
      <c r="E4270" s="40">
        <v>700</v>
      </c>
      <c r="F4270" s="41" t="s">
        <v>23</v>
      </c>
    </row>
    <row r="4271" spans="2:6">
      <c r="B4271" s="37">
        <v>46148</v>
      </c>
      <c r="C4271" s="38" t="s">
        <v>2827</v>
      </c>
      <c r="D4271" s="39">
        <v>25.54</v>
      </c>
      <c r="E4271" s="40">
        <v>385</v>
      </c>
      <c r="F4271" s="41" t="s">
        <v>23</v>
      </c>
    </row>
    <row r="4272" spans="2:6">
      <c r="B4272" s="37">
        <v>46148</v>
      </c>
      <c r="C4272" s="38" t="s">
        <v>2827</v>
      </c>
      <c r="D4272" s="39">
        <v>25.54</v>
      </c>
      <c r="E4272" s="40">
        <v>335</v>
      </c>
      <c r="F4272" s="41" t="s">
        <v>23</v>
      </c>
    </row>
    <row r="4273" spans="2:6">
      <c r="B4273" s="37">
        <v>46148</v>
      </c>
      <c r="C4273" s="38" t="s">
        <v>2827</v>
      </c>
      <c r="D4273" s="39">
        <v>25.54</v>
      </c>
      <c r="E4273" s="40">
        <v>614</v>
      </c>
      <c r="F4273" s="41" t="s">
        <v>23</v>
      </c>
    </row>
    <row r="4274" spans="2:6">
      <c r="B4274" s="37">
        <v>46148</v>
      </c>
      <c r="C4274" s="38" t="s">
        <v>2828</v>
      </c>
      <c r="D4274" s="39">
        <v>25.54</v>
      </c>
      <c r="E4274" s="40">
        <v>387</v>
      </c>
      <c r="F4274" s="41" t="s">
        <v>23</v>
      </c>
    </row>
    <row r="4275" spans="2:6">
      <c r="B4275" s="37">
        <v>46148</v>
      </c>
      <c r="C4275" s="38" t="s">
        <v>2829</v>
      </c>
      <c r="D4275" s="39">
        <v>25.535</v>
      </c>
      <c r="E4275" s="40">
        <v>522</v>
      </c>
      <c r="F4275" s="41" t="s">
        <v>23</v>
      </c>
    </row>
    <row r="4276" spans="2:6">
      <c r="B4276" s="37">
        <v>46148</v>
      </c>
      <c r="C4276" s="38" t="s">
        <v>2830</v>
      </c>
      <c r="D4276" s="39">
        <v>25.545000000000002</v>
      </c>
      <c r="E4276" s="40">
        <v>585</v>
      </c>
      <c r="F4276" s="41" t="s">
        <v>23</v>
      </c>
    </row>
    <row r="4277" spans="2:6">
      <c r="B4277" s="37">
        <v>46148</v>
      </c>
      <c r="C4277" s="38" t="s">
        <v>2830</v>
      </c>
      <c r="D4277" s="39">
        <v>25.545000000000002</v>
      </c>
      <c r="E4277" s="40">
        <v>101</v>
      </c>
      <c r="F4277" s="41" t="s">
        <v>23</v>
      </c>
    </row>
    <row r="4278" spans="2:6">
      <c r="B4278" s="37">
        <v>46148</v>
      </c>
      <c r="C4278" s="38" t="s">
        <v>2831</v>
      </c>
      <c r="D4278" s="39">
        <v>25.55</v>
      </c>
      <c r="E4278" s="40">
        <v>720</v>
      </c>
      <c r="F4278" s="41" t="s">
        <v>23</v>
      </c>
    </row>
    <row r="4279" spans="2:6">
      <c r="B4279" s="37">
        <v>46148</v>
      </c>
      <c r="C4279" s="38" t="s">
        <v>2832</v>
      </c>
      <c r="D4279" s="39">
        <v>25.555</v>
      </c>
      <c r="E4279" s="40">
        <v>8</v>
      </c>
      <c r="F4279" s="41" t="s">
        <v>23</v>
      </c>
    </row>
    <row r="4280" spans="2:6">
      <c r="B4280" s="37">
        <v>46148</v>
      </c>
      <c r="C4280" s="38" t="s">
        <v>2832</v>
      </c>
      <c r="D4280" s="39">
        <v>25.555</v>
      </c>
      <c r="E4280" s="40">
        <v>491</v>
      </c>
      <c r="F4280" s="41" t="s">
        <v>23</v>
      </c>
    </row>
    <row r="4281" spans="2:6">
      <c r="B4281" s="37">
        <v>46148</v>
      </c>
      <c r="C4281" s="38" t="s">
        <v>2833</v>
      </c>
      <c r="D4281" s="39">
        <v>25.55</v>
      </c>
      <c r="E4281" s="40">
        <v>423</v>
      </c>
      <c r="F4281" s="41" t="s">
        <v>23</v>
      </c>
    </row>
    <row r="4282" spans="2:6">
      <c r="B4282" s="37">
        <v>46148</v>
      </c>
      <c r="C4282" s="38" t="s">
        <v>1021</v>
      </c>
      <c r="D4282" s="39">
        <v>25.565000000000001</v>
      </c>
      <c r="E4282" s="40">
        <v>421</v>
      </c>
      <c r="F4282" s="41" t="s">
        <v>23</v>
      </c>
    </row>
    <row r="4283" spans="2:6">
      <c r="B4283" s="37">
        <v>46148</v>
      </c>
      <c r="C4283" s="38" t="s">
        <v>2834</v>
      </c>
      <c r="D4283" s="39">
        <v>25.565000000000001</v>
      </c>
      <c r="E4283" s="40">
        <v>238</v>
      </c>
      <c r="F4283" s="41" t="s">
        <v>23</v>
      </c>
    </row>
    <row r="4284" spans="2:6">
      <c r="B4284" s="37">
        <v>46148</v>
      </c>
      <c r="C4284" s="38" t="s">
        <v>2834</v>
      </c>
      <c r="D4284" s="39">
        <v>25.565000000000001</v>
      </c>
      <c r="E4284" s="40">
        <v>515</v>
      </c>
      <c r="F4284" s="41" t="s">
        <v>23</v>
      </c>
    </row>
    <row r="4285" spans="2:6">
      <c r="B4285" s="37">
        <v>46148</v>
      </c>
      <c r="C4285" s="38" t="s">
        <v>2835</v>
      </c>
      <c r="D4285" s="39">
        <v>25.555</v>
      </c>
      <c r="E4285" s="40">
        <v>402</v>
      </c>
      <c r="F4285" s="41" t="s">
        <v>23</v>
      </c>
    </row>
    <row r="4286" spans="2:6">
      <c r="B4286" s="37">
        <v>46148</v>
      </c>
      <c r="C4286" s="38" t="s">
        <v>2836</v>
      </c>
      <c r="D4286" s="39">
        <v>25.555</v>
      </c>
      <c r="E4286" s="40">
        <v>34</v>
      </c>
      <c r="F4286" s="41" t="s">
        <v>23</v>
      </c>
    </row>
    <row r="4287" spans="2:6">
      <c r="B4287" s="37">
        <v>46149</v>
      </c>
      <c r="C4287" s="38" t="s">
        <v>2837</v>
      </c>
      <c r="D4287" s="39">
        <v>25.905000000000001</v>
      </c>
      <c r="E4287" s="40">
        <v>432</v>
      </c>
      <c r="F4287" s="41" t="s">
        <v>23</v>
      </c>
    </row>
    <row r="4288" spans="2:6">
      <c r="B4288" s="37">
        <v>46149</v>
      </c>
      <c r="C4288" s="38" t="s">
        <v>2838</v>
      </c>
      <c r="D4288" s="39">
        <v>25.91</v>
      </c>
      <c r="E4288" s="40">
        <v>516</v>
      </c>
      <c r="F4288" s="41" t="s">
        <v>23</v>
      </c>
    </row>
    <row r="4289" spans="2:6">
      <c r="B4289" s="37">
        <v>46149</v>
      </c>
      <c r="C4289" s="38" t="s">
        <v>2014</v>
      </c>
      <c r="D4289" s="39">
        <v>25.91</v>
      </c>
      <c r="E4289" s="40">
        <v>119</v>
      </c>
      <c r="F4289" s="41" t="s">
        <v>23</v>
      </c>
    </row>
    <row r="4290" spans="2:6">
      <c r="B4290" s="37">
        <v>46149</v>
      </c>
      <c r="C4290" s="38" t="s">
        <v>2014</v>
      </c>
      <c r="D4290" s="39">
        <v>25.91</v>
      </c>
      <c r="E4290" s="40">
        <v>237</v>
      </c>
      <c r="F4290" s="41" t="s">
        <v>23</v>
      </c>
    </row>
    <row r="4291" spans="2:6">
      <c r="B4291" s="37">
        <v>46149</v>
      </c>
      <c r="C4291" s="38" t="s">
        <v>2839</v>
      </c>
      <c r="D4291" s="39">
        <v>25.9</v>
      </c>
      <c r="E4291" s="40">
        <v>599</v>
      </c>
      <c r="F4291" s="41" t="s">
        <v>23</v>
      </c>
    </row>
    <row r="4292" spans="2:6">
      <c r="B4292" s="37">
        <v>46149</v>
      </c>
      <c r="C4292" s="38" t="s">
        <v>2840</v>
      </c>
      <c r="D4292" s="39">
        <v>25.89</v>
      </c>
      <c r="E4292" s="40">
        <v>615</v>
      </c>
      <c r="F4292" s="41" t="s">
        <v>23</v>
      </c>
    </row>
    <row r="4293" spans="2:6">
      <c r="B4293" s="37">
        <v>46149</v>
      </c>
      <c r="C4293" s="38" t="s">
        <v>2841</v>
      </c>
      <c r="D4293" s="39">
        <v>25.89</v>
      </c>
      <c r="E4293" s="40">
        <v>370</v>
      </c>
      <c r="F4293" s="41" t="s">
        <v>23</v>
      </c>
    </row>
    <row r="4294" spans="2:6">
      <c r="B4294" s="37">
        <v>46149</v>
      </c>
      <c r="C4294" s="38" t="s">
        <v>2842</v>
      </c>
      <c r="D4294" s="39">
        <v>25.88</v>
      </c>
      <c r="E4294" s="40">
        <v>416</v>
      </c>
      <c r="F4294" s="41" t="s">
        <v>23</v>
      </c>
    </row>
    <row r="4295" spans="2:6">
      <c r="B4295" s="37">
        <v>46149</v>
      </c>
      <c r="C4295" s="38" t="s">
        <v>2843</v>
      </c>
      <c r="D4295" s="39">
        <v>25.87</v>
      </c>
      <c r="E4295" s="40">
        <v>440</v>
      </c>
      <c r="F4295" s="41" t="s">
        <v>23</v>
      </c>
    </row>
    <row r="4296" spans="2:6">
      <c r="B4296" s="37">
        <v>46149</v>
      </c>
      <c r="C4296" s="38" t="s">
        <v>2844</v>
      </c>
      <c r="D4296" s="39">
        <v>25.864999999999998</v>
      </c>
      <c r="E4296" s="40">
        <v>452</v>
      </c>
      <c r="F4296" s="41" t="s">
        <v>23</v>
      </c>
    </row>
    <row r="4297" spans="2:6">
      <c r="B4297" s="37">
        <v>46149</v>
      </c>
      <c r="C4297" s="38" t="s">
        <v>2845</v>
      </c>
      <c r="D4297" s="39">
        <v>25.855</v>
      </c>
      <c r="E4297" s="40">
        <v>432</v>
      </c>
      <c r="F4297" s="41" t="s">
        <v>23</v>
      </c>
    </row>
    <row r="4298" spans="2:6">
      <c r="B4298" s="37">
        <v>46149</v>
      </c>
      <c r="C4298" s="38" t="s">
        <v>2023</v>
      </c>
      <c r="D4298" s="39">
        <v>25.864999999999998</v>
      </c>
      <c r="E4298" s="40">
        <v>521</v>
      </c>
      <c r="F4298" s="41" t="s">
        <v>23</v>
      </c>
    </row>
    <row r="4299" spans="2:6">
      <c r="B4299" s="37">
        <v>46149</v>
      </c>
      <c r="C4299" s="38" t="s">
        <v>2846</v>
      </c>
      <c r="D4299" s="39">
        <v>25.855</v>
      </c>
      <c r="E4299" s="40">
        <v>474</v>
      </c>
      <c r="F4299" s="41" t="s">
        <v>23</v>
      </c>
    </row>
    <row r="4300" spans="2:6">
      <c r="B4300" s="37">
        <v>46149</v>
      </c>
      <c r="C4300" s="38" t="s">
        <v>1194</v>
      </c>
      <c r="D4300" s="39">
        <v>25.87</v>
      </c>
      <c r="E4300" s="40">
        <v>547</v>
      </c>
      <c r="F4300" s="41" t="s">
        <v>23</v>
      </c>
    </row>
    <row r="4301" spans="2:6">
      <c r="B4301" s="37">
        <v>46149</v>
      </c>
      <c r="C4301" s="38" t="s">
        <v>2847</v>
      </c>
      <c r="D4301" s="39">
        <v>25.86</v>
      </c>
      <c r="E4301" s="40">
        <v>396</v>
      </c>
      <c r="F4301" s="41" t="s">
        <v>23</v>
      </c>
    </row>
    <row r="4302" spans="2:6">
      <c r="B4302" s="37">
        <v>46149</v>
      </c>
      <c r="C4302" s="38" t="s">
        <v>2847</v>
      </c>
      <c r="D4302" s="39">
        <v>25.86</v>
      </c>
      <c r="E4302" s="40">
        <v>38</v>
      </c>
      <c r="F4302" s="41" t="s">
        <v>23</v>
      </c>
    </row>
    <row r="4303" spans="2:6">
      <c r="B4303" s="37">
        <v>46149</v>
      </c>
      <c r="C4303" s="38" t="s">
        <v>2847</v>
      </c>
      <c r="D4303" s="39">
        <v>25.86</v>
      </c>
      <c r="E4303" s="40">
        <v>34</v>
      </c>
      <c r="F4303" s="41" t="s">
        <v>23</v>
      </c>
    </row>
    <row r="4304" spans="2:6">
      <c r="B4304" s="37">
        <v>46149</v>
      </c>
      <c r="C4304" s="38" t="s">
        <v>1195</v>
      </c>
      <c r="D4304" s="39">
        <v>25.87</v>
      </c>
      <c r="E4304" s="40">
        <v>326</v>
      </c>
      <c r="F4304" s="41" t="s">
        <v>23</v>
      </c>
    </row>
    <row r="4305" spans="2:6">
      <c r="B4305" s="37">
        <v>46149</v>
      </c>
      <c r="C4305" s="38" t="s">
        <v>167</v>
      </c>
      <c r="D4305" s="39">
        <v>25.87</v>
      </c>
      <c r="E4305" s="40">
        <v>392</v>
      </c>
      <c r="F4305" s="41" t="s">
        <v>23</v>
      </c>
    </row>
    <row r="4306" spans="2:6">
      <c r="B4306" s="37">
        <v>46149</v>
      </c>
      <c r="C4306" s="38" t="s">
        <v>168</v>
      </c>
      <c r="D4306" s="39">
        <v>25.87</v>
      </c>
      <c r="E4306" s="40">
        <v>45</v>
      </c>
      <c r="F4306" s="41" t="s">
        <v>23</v>
      </c>
    </row>
    <row r="4307" spans="2:6">
      <c r="B4307" s="37">
        <v>46149</v>
      </c>
      <c r="C4307" s="38" t="s">
        <v>2848</v>
      </c>
      <c r="D4307" s="39">
        <v>25.87</v>
      </c>
      <c r="E4307" s="40">
        <v>524</v>
      </c>
      <c r="F4307" s="41" t="s">
        <v>23</v>
      </c>
    </row>
    <row r="4308" spans="2:6">
      <c r="B4308" s="37">
        <v>46149</v>
      </c>
      <c r="C4308" s="38" t="s">
        <v>2849</v>
      </c>
      <c r="D4308" s="39">
        <v>25.88</v>
      </c>
      <c r="E4308" s="40">
        <v>378</v>
      </c>
      <c r="F4308" s="41" t="s">
        <v>23</v>
      </c>
    </row>
    <row r="4309" spans="2:6">
      <c r="B4309" s="37">
        <v>46149</v>
      </c>
      <c r="C4309" s="38" t="s">
        <v>2850</v>
      </c>
      <c r="D4309" s="39">
        <v>25.87</v>
      </c>
      <c r="E4309" s="40">
        <v>323</v>
      </c>
      <c r="F4309" s="41" t="s">
        <v>23</v>
      </c>
    </row>
    <row r="4310" spans="2:6">
      <c r="B4310" s="37">
        <v>46149</v>
      </c>
      <c r="C4310" s="38" t="s">
        <v>2850</v>
      </c>
      <c r="D4310" s="39">
        <v>25.87</v>
      </c>
      <c r="E4310" s="40">
        <v>471</v>
      </c>
      <c r="F4310" s="41" t="s">
        <v>23</v>
      </c>
    </row>
    <row r="4311" spans="2:6">
      <c r="B4311" s="37">
        <v>46149</v>
      </c>
      <c r="C4311" s="38" t="s">
        <v>2851</v>
      </c>
      <c r="D4311" s="39">
        <v>25.87</v>
      </c>
      <c r="E4311" s="40">
        <v>59</v>
      </c>
      <c r="F4311" s="41" t="s">
        <v>23</v>
      </c>
    </row>
    <row r="4312" spans="2:6">
      <c r="B4312" s="37">
        <v>46149</v>
      </c>
      <c r="C4312" s="38" t="s">
        <v>2851</v>
      </c>
      <c r="D4312" s="39">
        <v>25.87</v>
      </c>
      <c r="E4312" s="40">
        <v>64</v>
      </c>
      <c r="F4312" s="41" t="s">
        <v>23</v>
      </c>
    </row>
    <row r="4313" spans="2:6">
      <c r="B4313" s="37">
        <v>46149</v>
      </c>
      <c r="C4313" s="38" t="s">
        <v>2851</v>
      </c>
      <c r="D4313" s="39">
        <v>25.87</v>
      </c>
      <c r="E4313" s="40">
        <v>180</v>
      </c>
      <c r="F4313" s="41" t="s">
        <v>23</v>
      </c>
    </row>
    <row r="4314" spans="2:6">
      <c r="B4314" s="37">
        <v>46149</v>
      </c>
      <c r="C4314" s="38" t="s">
        <v>2851</v>
      </c>
      <c r="D4314" s="39">
        <v>25.87</v>
      </c>
      <c r="E4314" s="40">
        <v>59</v>
      </c>
      <c r="F4314" s="41" t="s">
        <v>23</v>
      </c>
    </row>
    <row r="4315" spans="2:6">
      <c r="B4315" s="37">
        <v>46149</v>
      </c>
      <c r="C4315" s="38" t="s">
        <v>2852</v>
      </c>
      <c r="D4315" s="39">
        <v>25.86</v>
      </c>
      <c r="E4315" s="40">
        <v>405</v>
      </c>
      <c r="F4315" s="41" t="s">
        <v>23</v>
      </c>
    </row>
    <row r="4316" spans="2:6">
      <c r="B4316" s="37">
        <v>46149</v>
      </c>
      <c r="C4316" s="38" t="s">
        <v>2853</v>
      </c>
      <c r="D4316" s="39">
        <v>25.86</v>
      </c>
      <c r="E4316" s="40">
        <v>320</v>
      </c>
      <c r="F4316" s="41" t="s">
        <v>23</v>
      </c>
    </row>
    <row r="4317" spans="2:6">
      <c r="B4317" s="37">
        <v>46149</v>
      </c>
      <c r="C4317" s="38" t="s">
        <v>2854</v>
      </c>
      <c r="D4317" s="39">
        <v>25.86</v>
      </c>
      <c r="E4317" s="40">
        <v>359</v>
      </c>
      <c r="F4317" s="41" t="s">
        <v>23</v>
      </c>
    </row>
    <row r="4318" spans="2:6">
      <c r="B4318" s="37">
        <v>46149</v>
      </c>
      <c r="C4318" s="38" t="s">
        <v>2855</v>
      </c>
      <c r="D4318" s="39">
        <v>25.85</v>
      </c>
      <c r="E4318" s="40">
        <v>332</v>
      </c>
      <c r="F4318" s="41" t="s">
        <v>23</v>
      </c>
    </row>
    <row r="4319" spans="2:6">
      <c r="B4319" s="37">
        <v>46149</v>
      </c>
      <c r="C4319" s="38" t="s">
        <v>2856</v>
      </c>
      <c r="D4319" s="39">
        <v>25.855</v>
      </c>
      <c r="E4319" s="40">
        <v>332</v>
      </c>
      <c r="F4319" s="41" t="s">
        <v>23</v>
      </c>
    </row>
    <row r="4320" spans="2:6">
      <c r="B4320" s="37">
        <v>46149</v>
      </c>
      <c r="C4320" s="38" t="s">
        <v>2857</v>
      </c>
      <c r="D4320" s="39">
        <v>25.84</v>
      </c>
      <c r="E4320" s="40">
        <v>337</v>
      </c>
      <c r="F4320" s="41" t="s">
        <v>23</v>
      </c>
    </row>
    <row r="4321" spans="2:6">
      <c r="B4321" s="37">
        <v>46149</v>
      </c>
      <c r="C4321" s="38" t="s">
        <v>2858</v>
      </c>
      <c r="D4321" s="39">
        <v>25.844999999999999</v>
      </c>
      <c r="E4321" s="40">
        <v>467</v>
      </c>
      <c r="F4321" s="41" t="s">
        <v>23</v>
      </c>
    </row>
    <row r="4322" spans="2:6">
      <c r="B4322" s="37">
        <v>46149</v>
      </c>
      <c r="C4322" s="38" t="s">
        <v>2859</v>
      </c>
      <c r="D4322" s="39">
        <v>25.844999999999999</v>
      </c>
      <c r="E4322" s="40">
        <v>338</v>
      </c>
      <c r="F4322" s="41" t="s">
        <v>23</v>
      </c>
    </row>
    <row r="4323" spans="2:6">
      <c r="B4323" s="37">
        <v>46149</v>
      </c>
      <c r="C4323" s="38" t="s">
        <v>2859</v>
      </c>
      <c r="D4323" s="39">
        <v>25.844999999999999</v>
      </c>
      <c r="E4323" s="40">
        <v>91</v>
      </c>
      <c r="F4323" s="41" t="s">
        <v>23</v>
      </c>
    </row>
    <row r="4324" spans="2:6">
      <c r="B4324" s="37">
        <v>46149</v>
      </c>
      <c r="C4324" s="38" t="s">
        <v>2860</v>
      </c>
      <c r="D4324" s="39">
        <v>25.835000000000001</v>
      </c>
      <c r="E4324" s="40">
        <v>75</v>
      </c>
      <c r="F4324" s="41" t="s">
        <v>23</v>
      </c>
    </row>
    <row r="4325" spans="2:6">
      <c r="B4325" s="37">
        <v>46149</v>
      </c>
      <c r="C4325" s="38" t="s">
        <v>2860</v>
      </c>
      <c r="D4325" s="39">
        <v>25.835000000000001</v>
      </c>
      <c r="E4325" s="40">
        <v>319</v>
      </c>
      <c r="F4325" s="41" t="s">
        <v>23</v>
      </c>
    </row>
    <row r="4326" spans="2:6">
      <c r="B4326" s="37">
        <v>46149</v>
      </c>
      <c r="C4326" s="38" t="s">
        <v>2861</v>
      </c>
      <c r="D4326" s="39">
        <v>25.835000000000001</v>
      </c>
      <c r="E4326" s="40">
        <v>613</v>
      </c>
      <c r="F4326" s="41" t="s">
        <v>23</v>
      </c>
    </row>
    <row r="4327" spans="2:6">
      <c r="B4327" s="37">
        <v>46149</v>
      </c>
      <c r="C4327" s="38" t="s">
        <v>2046</v>
      </c>
      <c r="D4327" s="39">
        <v>25.824999999999999</v>
      </c>
      <c r="E4327" s="40">
        <v>321</v>
      </c>
      <c r="F4327" s="41" t="s">
        <v>23</v>
      </c>
    </row>
    <row r="4328" spans="2:6">
      <c r="B4328" s="37">
        <v>46149</v>
      </c>
      <c r="C4328" s="38" t="s">
        <v>2862</v>
      </c>
      <c r="D4328" s="39">
        <v>25.835000000000001</v>
      </c>
      <c r="E4328" s="40">
        <v>424</v>
      </c>
      <c r="F4328" s="41" t="s">
        <v>23</v>
      </c>
    </row>
    <row r="4329" spans="2:6">
      <c r="B4329" s="37">
        <v>46149</v>
      </c>
      <c r="C4329" s="38" t="s">
        <v>2862</v>
      </c>
      <c r="D4329" s="39">
        <v>25.835000000000001</v>
      </c>
      <c r="E4329" s="40">
        <v>82</v>
      </c>
      <c r="F4329" s="41" t="s">
        <v>23</v>
      </c>
    </row>
    <row r="4330" spans="2:6">
      <c r="B4330" s="37">
        <v>46149</v>
      </c>
      <c r="C4330" s="38" t="s">
        <v>2863</v>
      </c>
      <c r="D4330" s="39">
        <v>25.844999999999999</v>
      </c>
      <c r="E4330" s="40">
        <v>523</v>
      </c>
      <c r="F4330" s="41" t="s">
        <v>23</v>
      </c>
    </row>
    <row r="4331" spans="2:6">
      <c r="B4331" s="37">
        <v>46149</v>
      </c>
      <c r="C4331" s="38" t="s">
        <v>2864</v>
      </c>
      <c r="D4331" s="39">
        <v>25.844999999999999</v>
      </c>
      <c r="E4331" s="40">
        <v>504</v>
      </c>
      <c r="F4331" s="41" t="s">
        <v>23</v>
      </c>
    </row>
    <row r="4332" spans="2:6">
      <c r="B4332" s="37">
        <v>46149</v>
      </c>
      <c r="C4332" s="38" t="s">
        <v>2865</v>
      </c>
      <c r="D4332" s="39">
        <v>25.855</v>
      </c>
      <c r="E4332" s="40">
        <v>538</v>
      </c>
      <c r="F4332" s="41" t="s">
        <v>23</v>
      </c>
    </row>
    <row r="4333" spans="2:6">
      <c r="B4333" s="37">
        <v>46149</v>
      </c>
      <c r="C4333" s="38" t="s">
        <v>2866</v>
      </c>
      <c r="D4333" s="39">
        <v>25.855</v>
      </c>
      <c r="E4333" s="40">
        <v>444</v>
      </c>
      <c r="F4333" s="41" t="s">
        <v>23</v>
      </c>
    </row>
    <row r="4334" spans="2:6">
      <c r="B4334" s="37">
        <v>46149</v>
      </c>
      <c r="C4334" s="38" t="s">
        <v>1224</v>
      </c>
      <c r="D4334" s="39">
        <v>25.86</v>
      </c>
      <c r="E4334" s="40">
        <v>337</v>
      </c>
      <c r="F4334" s="41" t="s">
        <v>23</v>
      </c>
    </row>
    <row r="4335" spans="2:6">
      <c r="B4335" s="37">
        <v>46149</v>
      </c>
      <c r="C4335" s="38" t="s">
        <v>2867</v>
      </c>
      <c r="D4335" s="39">
        <v>25.864999999999998</v>
      </c>
      <c r="E4335" s="40">
        <v>169</v>
      </c>
      <c r="F4335" s="41" t="s">
        <v>23</v>
      </c>
    </row>
    <row r="4336" spans="2:6">
      <c r="B4336" s="37">
        <v>46149</v>
      </c>
      <c r="C4336" s="38" t="s">
        <v>2867</v>
      </c>
      <c r="D4336" s="39">
        <v>25.864999999999998</v>
      </c>
      <c r="E4336" s="40">
        <v>291</v>
      </c>
      <c r="F4336" s="41" t="s">
        <v>23</v>
      </c>
    </row>
    <row r="4337" spans="2:6">
      <c r="B4337" s="37">
        <v>46149</v>
      </c>
      <c r="C4337" s="38" t="s">
        <v>2868</v>
      </c>
      <c r="D4337" s="39">
        <v>25.875</v>
      </c>
      <c r="E4337" s="40">
        <v>446</v>
      </c>
      <c r="F4337" s="41" t="s">
        <v>23</v>
      </c>
    </row>
    <row r="4338" spans="2:6">
      <c r="B4338" s="37">
        <v>46149</v>
      </c>
      <c r="C4338" s="38" t="s">
        <v>2869</v>
      </c>
      <c r="D4338" s="39">
        <v>25.88</v>
      </c>
      <c r="E4338" s="40">
        <v>63</v>
      </c>
      <c r="F4338" s="41" t="s">
        <v>23</v>
      </c>
    </row>
    <row r="4339" spans="2:6">
      <c r="B4339" s="37">
        <v>46149</v>
      </c>
      <c r="C4339" s="38" t="s">
        <v>2870</v>
      </c>
      <c r="D4339" s="39">
        <v>25.88</v>
      </c>
      <c r="E4339" s="40">
        <v>128</v>
      </c>
      <c r="F4339" s="41" t="s">
        <v>23</v>
      </c>
    </row>
    <row r="4340" spans="2:6">
      <c r="B4340" s="37">
        <v>46149</v>
      </c>
      <c r="C4340" s="38" t="s">
        <v>2870</v>
      </c>
      <c r="D4340" s="39">
        <v>25.88</v>
      </c>
      <c r="E4340" s="40">
        <v>79</v>
      </c>
      <c r="F4340" s="41" t="s">
        <v>23</v>
      </c>
    </row>
    <row r="4341" spans="2:6">
      <c r="B4341" s="37">
        <v>46149</v>
      </c>
      <c r="C4341" s="38" t="s">
        <v>2870</v>
      </c>
      <c r="D4341" s="39">
        <v>25.88</v>
      </c>
      <c r="E4341" s="40">
        <v>69</v>
      </c>
      <c r="F4341" s="41" t="s">
        <v>23</v>
      </c>
    </row>
    <row r="4342" spans="2:6">
      <c r="B4342" s="37">
        <v>46149</v>
      </c>
      <c r="C4342" s="38" t="s">
        <v>2871</v>
      </c>
      <c r="D4342" s="39">
        <v>25.885000000000002</v>
      </c>
      <c r="E4342" s="40">
        <v>83</v>
      </c>
      <c r="F4342" s="41" t="s">
        <v>23</v>
      </c>
    </row>
    <row r="4343" spans="2:6">
      <c r="B4343" s="37">
        <v>46149</v>
      </c>
      <c r="C4343" s="38" t="s">
        <v>2872</v>
      </c>
      <c r="D4343" s="39">
        <v>25.885000000000002</v>
      </c>
      <c r="E4343" s="40">
        <v>426</v>
      </c>
      <c r="F4343" s="41" t="s">
        <v>23</v>
      </c>
    </row>
    <row r="4344" spans="2:6">
      <c r="B4344" s="37">
        <v>46149</v>
      </c>
      <c r="C4344" s="38" t="s">
        <v>2873</v>
      </c>
      <c r="D4344" s="39">
        <v>25.875</v>
      </c>
      <c r="E4344" s="40">
        <v>384</v>
      </c>
      <c r="F4344" s="41" t="s">
        <v>23</v>
      </c>
    </row>
    <row r="4345" spans="2:6">
      <c r="B4345" s="37">
        <v>46149</v>
      </c>
      <c r="C4345" s="38" t="s">
        <v>2874</v>
      </c>
      <c r="D4345" s="39">
        <v>25.875</v>
      </c>
      <c r="E4345" s="40">
        <v>263</v>
      </c>
      <c r="F4345" s="41" t="s">
        <v>23</v>
      </c>
    </row>
    <row r="4346" spans="2:6">
      <c r="B4346" s="37">
        <v>46149</v>
      </c>
      <c r="C4346" s="38" t="s">
        <v>2874</v>
      </c>
      <c r="D4346" s="39">
        <v>25.875</v>
      </c>
      <c r="E4346" s="40">
        <v>103</v>
      </c>
      <c r="F4346" s="41" t="s">
        <v>23</v>
      </c>
    </row>
    <row r="4347" spans="2:6">
      <c r="B4347" s="37">
        <v>46149</v>
      </c>
      <c r="C4347" s="38" t="s">
        <v>2875</v>
      </c>
      <c r="D4347" s="39">
        <v>25.875</v>
      </c>
      <c r="E4347" s="40">
        <v>318</v>
      </c>
      <c r="F4347" s="41" t="s">
        <v>23</v>
      </c>
    </row>
    <row r="4348" spans="2:6">
      <c r="B4348" s="37">
        <v>46149</v>
      </c>
      <c r="C4348" s="38" t="s">
        <v>2876</v>
      </c>
      <c r="D4348" s="39">
        <v>25.864999999999998</v>
      </c>
      <c r="E4348" s="40">
        <v>260</v>
      </c>
      <c r="F4348" s="41" t="s">
        <v>23</v>
      </c>
    </row>
    <row r="4349" spans="2:6">
      <c r="B4349" s="37">
        <v>46149</v>
      </c>
      <c r="C4349" s="38" t="s">
        <v>2876</v>
      </c>
      <c r="D4349" s="39">
        <v>25.864999999999998</v>
      </c>
      <c r="E4349" s="40">
        <v>135</v>
      </c>
      <c r="F4349" s="41" t="s">
        <v>23</v>
      </c>
    </row>
    <row r="4350" spans="2:6">
      <c r="B4350" s="37">
        <v>46149</v>
      </c>
      <c r="C4350" s="38" t="s">
        <v>2876</v>
      </c>
      <c r="D4350" s="39">
        <v>25.864999999999998</v>
      </c>
      <c r="E4350" s="40">
        <v>103</v>
      </c>
      <c r="F4350" s="41" t="s">
        <v>23</v>
      </c>
    </row>
    <row r="4351" spans="2:6">
      <c r="B4351" s="37">
        <v>46149</v>
      </c>
      <c r="C4351" s="38" t="s">
        <v>2877</v>
      </c>
      <c r="D4351" s="39">
        <v>25.88</v>
      </c>
      <c r="E4351" s="40">
        <v>565</v>
      </c>
      <c r="F4351" s="41" t="s">
        <v>23</v>
      </c>
    </row>
    <row r="4352" spans="2:6">
      <c r="B4352" s="37">
        <v>46149</v>
      </c>
      <c r="C4352" s="38" t="s">
        <v>2878</v>
      </c>
      <c r="D4352" s="39">
        <v>25.87</v>
      </c>
      <c r="E4352" s="40">
        <v>601</v>
      </c>
      <c r="F4352" s="41" t="s">
        <v>23</v>
      </c>
    </row>
    <row r="4353" spans="2:6">
      <c r="B4353" s="37">
        <v>46149</v>
      </c>
      <c r="C4353" s="38" t="s">
        <v>2879</v>
      </c>
      <c r="D4353" s="39">
        <v>25.855</v>
      </c>
      <c r="E4353" s="40">
        <v>377</v>
      </c>
      <c r="F4353" s="41" t="s">
        <v>23</v>
      </c>
    </row>
    <row r="4354" spans="2:6">
      <c r="B4354" s="37">
        <v>46149</v>
      </c>
      <c r="C4354" s="38" t="s">
        <v>2880</v>
      </c>
      <c r="D4354" s="39">
        <v>25.85</v>
      </c>
      <c r="E4354" s="40">
        <v>481</v>
      </c>
      <c r="F4354" s="41" t="s">
        <v>23</v>
      </c>
    </row>
    <row r="4355" spans="2:6">
      <c r="B4355" s="37">
        <v>46149</v>
      </c>
      <c r="C4355" s="38" t="s">
        <v>2881</v>
      </c>
      <c r="D4355" s="39">
        <v>25.84</v>
      </c>
      <c r="E4355" s="40">
        <v>448</v>
      </c>
      <c r="F4355" s="41" t="s">
        <v>23</v>
      </c>
    </row>
    <row r="4356" spans="2:6">
      <c r="B4356" s="37">
        <v>46149</v>
      </c>
      <c r="C4356" s="38" t="s">
        <v>2882</v>
      </c>
      <c r="D4356" s="39">
        <v>25.84</v>
      </c>
      <c r="E4356" s="40">
        <v>533</v>
      </c>
      <c r="F4356" s="41" t="s">
        <v>23</v>
      </c>
    </row>
    <row r="4357" spans="2:6">
      <c r="B4357" s="37">
        <v>46149</v>
      </c>
      <c r="C4357" s="38" t="s">
        <v>2883</v>
      </c>
      <c r="D4357" s="39">
        <v>25.84</v>
      </c>
      <c r="E4357" s="40">
        <v>356</v>
      </c>
      <c r="F4357" s="41" t="s">
        <v>23</v>
      </c>
    </row>
    <row r="4358" spans="2:6">
      <c r="B4358" s="37">
        <v>46149</v>
      </c>
      <c r="C4358" s="38" t="s">
        <v>2884</v>
      </c>
      <c r="D4358" s="39">
        <v>25.83</v>
      </c>
      <c r="E4358" s="40">
        <v>583</v>
      </c>
      <c r="F4358" s="41" t="s">
        <v>23</v>
      </c>
    </row>
    <row r="4359" spans="2:6">
      <c r="B4359" s="37">
        <v>46149</v>
      </c>
      <c r="C4359" s="38" t="s">
        <v>2885</v>
      </c>
      <c r="D4359" s="39">
        <v>25.82</v>
      </c>
      <c r="E4359" s="40">
        <v>406</v>
      </c>
      <c r="F4359" s="41" t="s">
        <v>23</v>
      </c>
    </row>
    <row r="4360" spans="2:6">
      <c r="B4360" s="37">
        <v>46149</v>
      </c>
      <c r="C4360" s="38" t="s">
        <v>2886</v>
      </c>
      <c r="D4360" s="39">
        <v>25.835000000000001</v>
      </c>
      <c r="E4360" s="40">
        <v>395</v>
      </c>
      <c r="F4360" s="41" t="s">
        <v>23</v>
      </c>
    </row>
    <row r="4361" spans="2:6">
      <c r="B4361" s="37">
        <v>46149</v>
      </c>
      <c r="C4361" s="38" t="s">
        <v>2887</v>
      </c>
      <c r="D4361" s="39">
        <v>25.84</v>
      </c>
      <c r="E4361" s="40">
        <v>515</v>
      </c>
      <c r="F4361" s="41" t="s">
        <v>23</v>
      </c>
    </row>
    <row r="4362" spans="2:6">
      <c r="B4362" s="37">
        <v>46149</v>
      </c>
      <c r="C4362" s="38" t="s">
        <v>2888</v>
      </c>
      <c r="D4362" s="39">
        <v>25.83</v>
      </c>
      <c r="E4362" s="40">
        <v>579</v>
      </c>
      <c r="F4362" s="41" t="s">
        <v>23</v>
      </c>
    </row>
    <row r="4363" spans="2:6">
      <c r="B4363" s="37">
        <v>46149</v>
      </c>
      <c r="C4363" s="38" t="s">
        <v>2889</v>
      </c>
      <c r="D4363" s="39">
        <v>25.82</v>
      </c>
      <c r="E4363" s="40">
        <v>443</v>
      </c>
      <c r="F4363" s="41" t="s">
        <v>23</v>
      </c>
    </row>
    <row r="4364" spans="2:6">
      <c r="B4364" s="37">
        <v>46149</v>
      </c>
      <c r="C4364" s="38" t="s">
        <v>2890</v>
      </c>
      <c r="D4364" s="39">
        <v>25.83</v>
      </c>
      <c r="E4364" s="40">
        <v>324</v>
      </c>
      <c r="F4364" s="41" t="s">
        <v>23</v>
      </c>
    </row>
    <row r="4365" spans="2:6">
      <c r="B4365" s="37">
        <v>46149</v>
      </c>
      <c r="C4365" s="38" t="s">
        <v>2890</v>
      </c>
      <c r="D4365" s="39">
        <v>25.83</v>
      </c>
      <c r="E4365" s="40">
        <v>67</v>
      </c>
      <c r="F4365" s="41" t="s">
        <v>23</v>
      </c>
    </row>
    <row r="4366" spans="2:6">
      <c r="B4366" s="37">
        <v>46149</v>
      </c>
      <c r="C4366" s="38" t="s">
        <v>2891</v>
      </c>
      <c r="D4366" s="39">
        <v>25.82</v>
      </c>
      <c r="E4366" s="40">
        <v>515</v>
      </c>
      <c r="F4366" s="41" t="s">
        <v>23</v>
      </c>
    </row>
    <row r="4367" spans="2:6">
      <c r="B4367" s="37">
        <v>46149</v>
      </c>
      <c r="C4367" s="38" t="s">
        <v>2892</v>
      </c>
      <c r="D4367" s="39">
        <v>25.84</v>
      </c>
      <c r="E4367" s="40">
        <v>548</v>
      </c>
      <c r="F4367" s="41" t="s">
        <v>23</v>
      </c>
    </row>
    <row r="4368" spans="2:6">
      <c r="B4368" s="37">
        <v>46149</v>
      </c>
      <c r="C4368" s="38" t="s">
        <v>2893</v>
      </c>
      <c r="D4368" s="39">
        <v>25.83</v>
      </c>
      <c r="E4368" s="40">
        <v>509</v>
      </c>
      <c r="F4368" s="41" t="s">
        <v>23</v>
      </c>
    </row>
    <row r="4369" spans="2:6">
      <c r="B4369" s="37">
        <v>46149</v>
      </c>
      <c r="C4369" s="38" t="s">
        <v>2894</v>
      </c>
      <c r="D4369" s="39">
        <v>25.82</v>
      </c>
      <c r="E4369" s="40">
        <v>362</v>
      </c>
      <c r="F4369" s="41" t="s">
        <v>23</v>
      </c>
    </row>
    <row r="4370" spans="2:6">
      <c r="B4370" s="37">
        <v>46149</v>
      </c>
      <c r="C4370" s="38" t="s">
        <v>2895</v>
      </c>
      <c r="D4370" s="39">
        <v>25.82</v>
      </c>
      <c r="E4370" s="40">
        <v>587</v>
      </c>
      <c r="F4370" s="41" t="s">
        <v>23</v>
      </c>
    </row>
    <row r="4371" spans="2:6">
      <c r="B4371" s="37">
        <v>46149</v>
      </c>
      <c r="C4371" s="38" t="s">
        <v>2896</v>
      </c>
      <c r="D4371" s="39">
        <v>25.81</v>
      </c>
      <c r="E4371" s="40">
        <v>543</v>
      </c>
      <c r="F4371" s="41" t="s">
        <v>23</v>
      </c>
    </row>
    <row r="4372" spans="2:6">
      <c r="B4372" s="37">
        <v>46149</v>
      </c>
      <c r="C4372" s="38" t="s">
        <v>2897</v>
      </c>
      <c r="D4372" s="39">
        <v>25.815000000000001</v>
      </c>
      <c r="E4372" s="40">
        <v>321</v>
      </c>
      <c r="F4372" s="41" t="s">
        <v>23</v>
      </c>
    </row>
    <row r="4373" spans="2:6">
      <c r="B4373" s="37">
        <v>46149</v>
      </c>
      <c r="C4373" s="38" t="s">
        <v>2898</v>
      </c>
      <c r="D4373" s="39">
        <v>25.81</v>
      </c>
      <c r="E4373" s="40">
        <v>499</v>
      </c>
      <c r="F4373" s="41" t="s">
        <v>23</v>
      </c>
    </row>
    <row r="4374" spans="2:6">
      <c r="B4374" s="37">
        <v>46149</v>
      </c>
      <c r="C4374" s="38" t="s">
        <v>2899</v>
      </c>
      <c r="D4374" s="39">
        <v>25.8</v>
      </c>
      <c r="E4374" s="40">
        <v>13</v>
      </c>
      <c r="F4374" s="41" t="s">
        <v>23</v>
      </c>
    </row>
    <row r="4375" spans="2:6">
      <c r="B4375" s="37">
        <v>46149</v>
      </c>
      <c r="C4375" s="38" t="s">
        <v>2899</v>
      </c>
      <c r="D4375" s="39">
        <v>25.8</v>
      </c>
      <c r="E4375" s="40">
        <v>434</v>
      </c>
      <c r="F4375" s="41" t="s">
        <v>23</v>
      </c>
    </row>
    <row r="4376" spans="2:6">
      <c r="B4376" s="37">
        <v>46149</v>
      </c>
      <c r="C4376" s="38" t="s">
        <v>2900</v>
      </c>
      <c r="D4376" s="39">
        <v>25.81</v>
      </c>
      <c r="E4376" s="40">
        <v>548</v>
      </c>
      <c r="F4376" s="41" t="s">
        <v>23</v>
      </c>
    </row>
    <row r="4377" spans="2:6">
      <c r="B4377" s="37">
        <v>46149</v>
      </c>
      <c r="C4377" s="38" t="s">
        <v>2901</v>
      </c>
      <c r="D4377" s="39">
        <v>25.8</v>
      </c>
      <c r="E4377" s="40">
        <v>369</v>
      </c>
      <c r="F4377" s="41" t="s">
        <v>23</v>
      </c>
    </row>
    <row r="4378" spans="2:6">
      <c r="B4378" s="37">
        <v>46149</v>
      </c>
      <c r="C4378" s="38" t="s">
        <v>2902</v>
      </c>
      <c r="D4378" s="39">
        <v>25.8</v>
      </c>
      <c r="E4378" s="40">
        <v>385</v>
      </c>
      <c r="F4378" s="41" t="s">
        <v>23</v>
      </c>
    </row>
    <row r="4379" spans="2:6">
      <c r="B4379" s="37">
        <v>46149</v>
      </c>
      <c r="C4379" s="38" t="s">
        <v>2903</v>
      </c>
      <c r="D4379" s="39">
        <v>25.83</v>
      </c>
      <c r="E4379" s="40">
        <v>560</v>
      </c>
      <c r="F4379" s="41" t="s">
        <v>23</v>
      </c>
    </row>
    <row r="4380" spans="2:6">
      <c r="B4380" s="37">
        <v>46149</v>
      </c>
      <c r="C4380" s="38" t="s">
        <v>2904</v>
      </c>
      <c r="D4380" s="39">
        <v>25.82</v>
      </c>
      <c r="E4380" s="40">
        <v>503</v>
      </c>
      <c r="F4380" s="41" t="s">
        <v>23</v>
      </c>
    </row>
    <row r="4381" spans="2:6">
      <c r="B4381" s="37">
        <v>46149</v>
      </c>
      <c r="C4381" s="38" t="s">
        <v>2905</v>
      </c>
      <c r="D4381" s="39">
        <v>25.82</v>
      </c>
      <c r="E4381" s="40">
        <v>494</v>
      </c>
      <c r="F4381" s="41" t="s">
        <v>23</v>
      </c>
    </row>
    <row r="4382" spans="2:6">
      <c r="B4382" s="37">
        <v>46149</v>
      </c>
      <c r="C4382" s="38" t="s">
        <v>2906</v>
      </c>
      <c r="D4382" s="39">
        <v>25.81</v>
      </c>
      <c r="E4382" s="40">
        <v>392</v>
      </c>
      <c r="F4382" s="41" t="s">
        <v>23</v>
      </c>
    </row>
    <row r="4383" spans="2:6">
      <c r="B4383" s="37">
        <v>46149</v>
      </c>
      <c r="C4383" s="38" t="s">
        <v>2906</v>
      </c>
      <c r="D4383" s="39">
        <v>25.81</v>
      </c>
      <c r="E4383" s="40">
        <v>81</v>
      </c>
      <c r="F4383" s="41" t="s">
        <v>23</v>
      </c>
    </row>
    <row r="4384" spans="2:6">
      <c r="B4384" s="37">
        <v>46149</v>
      </c>
      <c r="C4384" s="38" t="s">
        <v>2907</v>
      </c>
      <c r="D4384" s="39">
        <v>25.8</v>
      </c>
      <c r="E4384" s="40">
        <v>319</v>
      </c>
      <c r="F4384" s="41" t="s">
        <v>23</v>
      </c>
    </row>
    <row r="4385" spans="2:6">
      <c r="B4385" s="37">
        <v>46149</v>
      </c>
      <c r="C4385" s="38" t="s">
        <v>2908</v>
      </c>
      <c r="D4385" s="39">
        <v>25.8</v>
      </c>
      <c r="E4385" s="40">
        <v>204</v>
      </c>
      <c r="F4385" s="41" t="s">
        <v>23</v>
      </c>
    </row>
    <row r="4386" spans="2:6">
      <c r="B4386" s="37">
        <v>46149</v>
      </c>
      <c r="C4386" s="38" t="s">
        <v>2908</v>
      </c>
      <c r="D4386" s="39">
        <v>25.8</v>
      </c>
      <c r="E4386" s="40">
        <v>320</v>
      </c>
      <c r="F4386" s="41" t="s">
        <v>23</v>
      </c>
    </row>
    <row r="4387" spans="2:6">
      <c r="B4387" s="37">
        <v>46149</v>
      </c>
      <c r="C4387" s="38" t="s">
        <v>2909</v>
      </c>
      <c r="D4387" s="39">
        <v>25.79</v>
      </c>
      <c r="E4387" s="40">
        <v>391</v>
      </c>
      <c r="F4387" s="41" t="s">
        <v>23</v>
      </c>
    </row>
    <row r="4388" spans="2:6">
      <c r="B4388" s="37">
        <v>46149</v>
      </c>
      <c r="C4388" s="38" t="s">
        <v>2910</v>
      </c>
      <c r="D4388" s="39">
        <v>25.78</v>
      </c>
      <c r="E4388" s="40">
        <v>394</v>
      </c>
      <c r="F4388" s="41" t="s">
        <v>23</v>
      </c>
    </row>
    <row r="4389" spans="2:6">
      <c r="B4389" s="37">
        <v>46149</v>
      </c>
      <c r="C4389" s="38" t="s">
        <v>2911</v>
      </c>
      <c r="D4389" s="39">
        <v>25.77</v>
      </c>
      <c r="E4389" s="40">
        <v>465</v>
      </c>
      <c r="F4389" s="41" t="s">
        <v>23</v>
      </c>
    </row>
    <row r="4390" spans="2:6">
      <c r="B4390" s="37">
        <v>46149</v>
      </c>
      <c r="C4390" s="38" t="s">
        <v>2912</v>
      </c>
      <c r="D4390" s="39">
        <v>25.78</v>
      </c>
      <c r="E4390" s="40">
        <v>344</v>
      </c>
      <c r="F4390" s="41" t="s">
        <v>23</v>
      </c>
    </row>
    <row r="4391" spans="2:6">
      <c r="B4391" s="37">
        <v>46149</v>
      </c>
      <c r="C4391" s="38" t="s">
        <v>2913</v>
      </c>
      <c r="D4391" s="39">
        <v>25.77</v>
      </c>
      <c r="E4391" s="40">
        <v>304</v>
      </c>
      <c r="F4391" s="41" t="s">
        <v>23</v>
      </c>
    </row>
    <row r="4392" spans="2:6">
      <c r="B4392" s="37">
        <v>46149</v>
      </c>
      <c r="C4392" s="38" t="s">
        <v>2913</v>
      </c>
      <c r="D4392" s="39">
        <v>25.77</v>
      </c>
      <c r="E4392" s="40">
        <v>116</v>
      </c>
      <c r="F4392" s="41" t="s">
        <v>23</v>
      </c>
    </row>
    <row r="4393" spans="2:6">
      <c r="B4393" s="37">
        <v>46149</v>
      </c>
      <c r="C4393" s="38" t="s">
        <v>2913</v>
      </c>
      <c r="D4393" s="39">
        <v>25.77</v>
      </c>
      <c r="E4393" s="40">
        <v>57</v>
      </c>
      <c r="F4393" s="41" t="s">
        <v>23</v>
      </c>
    </row>
    <row r="4394" spans="2:6">
      <c r="B4394" s="37">
        <v>46149</v>
      </c>
      <c r="C4394" s="38" t="s">
        <v>2913</v>
      </c>
      <c r="D4394" s="39">
        <v>25.77</v>
      </c>
      <c r="E4394" s="40">
        <v>25</v>
      </c>
      <c r="F4394" s="41" t="s">
        <v>23</v>
      </c>
    </row>
    <row r="4395" spans="2:6">
      <c r="B4395" s="37">
        <v>46149</v>
      </c>
      <c r="C4395" s="38" t="s">
        <v>2913</v>
      </c>
      <c r="D4395" s="39">
        <v>25.77</v>
      </c>
      <c r="E4395" s="40">
        <v>80</v>
      </c>
      <c r="F4395" s="41" t="s">
        <v>23</v>
      </c>
    </row>
    <row r="4396" spans="2:6">
      <c r="B4396" s="37">
        <v>46149</v>
      </c>
      <c r="C4396" s="38" t="s">
        <v>2914</v>
      </c>
      <c r="D4396" s="39">
        <v>25.76</v>
      </c>
      <c r="E4396" s="40">
        <v>539</v>
      </c>
      <c r="F4396" s="41" t="s">
        <v>23</v>
      </c>
    </row>
    <row r="4397" spans="2:6">
      <c r="B4397" s="37">
        <v>46149</v>
      </c>
      <c r="C4397" s="38" t="s">
        <v>2915</v>
      </c>
      <c r="D4397" s="39">
        <v>25.75</v>
      </c>
      <c r="E4397" s="40">
        <v>609</v>
      </c>
      <c r="F4397" s="41" t="s">
        <v>23</v>
      </c>
    </row>
    <row r="4398" spans="2:6">
      <c r="B4398" s="37">
        <v>46149</v>
      </c>
      <c r="C4398" s="38" t="s">
        <v>2916</v>
      </c>
      <c r="D4398" s="39">
        <v>25.74</v>
      </c>
      <c r="E4398" s="40">
        <v>587</v>
      </c>
      <c r="F4398" s="41" t="s">
        <v>23</v>
      </c>
    </row>
    <row r="4399" spans="2:6">
      <c r="B4399" s="37">
        <v>46149</v>
      </c>
      <c r="C4399" s="38" t="s">
        <v>2917</v>
      </c>
      <c r="D4399" s="39">
        <v>25.73</v>
      </c>
      <c r="E4399" s="40">
        <v>180</v>
      </c>
      <c r="F4399" s="41" t="s">
        <v>23</v>
      </c>
    </row>
    <row r="4400" spans="2:6">
      <c r="B4400" s="37">
        <v>46149</v>
      </c>
      <c r="C4400" s="38" t="s">
        <v>2917</v>
      </c>
      <c r="D4400" s="39">
        <v>25.73</v>
      </c>
      <c r="E4400" s="40">
        <v>66</v>
      </c>
      <c r="F4400" s="41" t="s">
        <v>23</v>
      </c>
    </row>
    <row r="4401" spans="2:6">
      <c r="B4401" s="37">
        <v>46149</v>
      </c>
      <c r="C4401" s="38" t="s">
        <v>2917</v>
      </c>
      <c r="D4401" s="39">
        <v>25.73</v>
      </c>
      <c r="E4401" s="40">
        <v>198</v>
      </c>
      <c r="F4401" s="41" t="s">
        <v>23</v>
      </c>
    </row>
    <row r="4402" spans="2:6">
      <c r="B4402" s="37">
        <v>46149</v>
      </c>
      <c r="C4402" s="38" t="s">
        <v>2918</v>
      </c>
      <c r="D4402" s="39">
        <v>25.74</v>
      </c>
      <c r="E4402" s="40">
        <v>315</v>
      </c>
      <c r="F4402" s="41" t="s">
        <v>23</v>
      </c>
    </row>
    <row r="4403" spans="2:6">
      <c r="B4403" s="37">
        <v>46149</v>
      </c>
      <c r="C4403" s="38" t="s">
        <v>2919</v>
      </c>
      <c r="D4403" s="39">
        <v>25.73</v>
      </c>
      <c r="E4403" s="40">
        <v>560</v>
      </c>
      <c r="F4403" s="41" t="s">
        <v>23</v>
      </c>
    </row>
    <row r="4404" spans="2:6">
      <c r="B4404" s="37">
        <v>46149</v>
      </c>
      <c r="C4404" s="38" t="s">
        <v>2920</v>
      </c>
      <c r="D4404" s="39">
        <v>25.72</v>
      </c>
      <c r="E4404" s="40">
        <v>380</v>
      </c>
      <c r="F4404" s="41" t="s">
        <v>23</v>
      </c>
    </row>
    <row r="4405" spans="2:6">
      <c r="B4405" s="37">
        <v>46149</v>
      </c>
      <c r="C4405" s="38" t="s">
        <v>2921</v>
      </c>
      <c r="D4405" s="39">
        <v>25.72</v>
      </c>
      <c r="E4405" s="40">
        <v>204</v>
      </c>
      <c r="F4405" s="41" t="s">
        <v>23</v>
      </c>
    </row>
    <row r="4406" spans="2:6">
      <c r="B4406" s="37">
        <v>46149</v>
      </c>
      <c r="C4406" s="38" t="s">
        <v>2922</v>
      </c>
      <c r="D4406" s="39">
        <v>25.74</v>
      </c>
      <c r="E4406" s="40">
        <v>474</v>
      </c>
      <c r="F4406" s="41" t="s">
        <v>23</v>
      </c>
    </row>
    <row r="4407" spans="2:6">
      <c r="B4407" s="37">
        <v>46149</v>
      </c>
      <c r="C4407" s="38" t="s">
        <v>2923</v>
      </c>
      <c r="D4407" s="39">
        <v>25.74</v>
      </c>
      <c r="E4407" s="40">
        <v>396</v>
      </c>
      <c r="F4407" s="41" t="s">
        <v>23</v>
      </c>
    </row>
    <row r="4408" spans="2:6">
      <c r="B4408" s="37">
        <v>46149</v>
      </c>
      <c r="C4408" s="38" t="s">
        <v>2924</v>
      </c>
      <c r="D4408" s="39">
        <v>25.73</v>
      </c>
      <c r="E4408" s="40">
        <v>577</v>
      </c>
      <c r="F4408" s="41" t="s">
        <v>23</v>
      </c>
    </row>
    <row r="4409" spans="2:6">
      <c r="B4409" s="37">
        <v>46149</v>
      </c>
      <c r="C4409" s="38" t="s">
        <v>2925</v>
      </c>
      <c r="D4409" s="39">
        <v>25.73</v>
      </c>
      <c r="E4409" s="40">
        <v>100</v>
      </c>
      <c r="F4409" s="41" t="s">
        <v>23</v>
      </c>
    </row>
    <row r="4410" spans="2:6">
      <c r="B4410" s="37">
        <v>46149</v>
      </c>
      <c r="C4410" s="38" t="s">
        <v>2925</v>
      </c>
      <c r="D4410" s="39">
        <v>25.73</v>
      </c>
      <c r="E4410" s="40">
        <v>283</v>
      </c>
      <c r="F4410" s="41" t="s">
        <v>23</v>
      </c>
    </row>
    <row r="4411" spans="2:6">
      <c r="B4411" s="37">
        <v>46149</v>
      </c>
      <c r="C4411" s="38" t="s">
        <v>2925</v>
      </c>
      <c r="D4411" s="39">
        <v>25.73</v>
      </c>
      <c r="E4411" s="40">
        <v>100</v>
      </c>
      <c r="F4411" s="41" t="s">
        <v>23</v>
      </c>
    </row>
    <row r="4412" spans="2:6">
      <c r="B4412" s="37">
        <v>46149</v>
      </c>
      <c r="C4412" s="38" t="s">
        <v>2926</v>
      </c>
      <c r="D4412" s="39">
        <v>25.75</v>
      </c>
      <c r="E4412" s="40">
        <v>537</v>
      </c>
      <c r="F4412" s="41" t="s">
        <v>23</v>
      </c>
    </row>
    <row r="4413" spans="2:6">
      <c r="B4413" s="37">
        <v>46149</v>
      </c>
      <c r="C4413" s="38" t="s">
        <v>2927</v>
      </c>
      <c r="D4413" s="39">
        <v>25.76</v>
      </c>
      <c r="E4413" s="40">
        <v>160</v>
      </c>
      <c r="F4413" s="41" t="s">
        <v>23</v>
      </c>
    </row>
    <row r="4414" spans="2:6">
      <c r="B4414" s="37">
        <v>46149</v>
      </c>
      <c r="C4414" s="38" t="s">
        <v>2927</v>
      </c>
      <c r="D4414" s="39">
        <v>25.76</v>
      </c>
      <c r="E4414" s="40">
        <v>300</v>
      </c>
      <c r="F4414" s="41" t="s">
        <v>23</v>
      </c>
    </row>
    <row r="4415" spans="2:6">
      <c r="B4415" s="37">
        <v>46149</v>
      </c>
      <c r="C4415" s="38" t="s">
        <v>231</v>
      </c>
      <c r="D4415" s="39">
        <v>25.76</v>
      </c>
      <c r="E4415" s="40">
        <v>504</v>
      </c>
      <c r="F4415" s="41" t="s">
        <v>23</v>
      </c>
    </row>
    <row r="4416" spans="2:6">
      <c r="B4416" s="37">
        <v>46149</v>
      </c>
      <c r="C4416" s="38" t="s">
        <v>2928</v>
      </c>
      <c r="D4416" s="39">
        <v>25.75</v>
      </c>
      <c r="E4416" s="40">
        <v>493</v>
      </c>
      <c r="F4416" s="41" t="s">
        <v>23</v>
      </c>
    </row>
    <row r="4417" spans="2:6">
      <c r="B4417" s="37">
        <v>46149</v>
      </c>
      <c r="C4417" s="38" t="s">
        <v>2929</v>
      </c>
      <c r="D4417" s="39">
        <v>25.75</v>
      </c>
      <c r="E4417" s="40">
        <v>482</v>
      </c>
      <c r="F4417" s="41" t="s">
        <v>23</v>
      </c>
    </row>
    <row r="4418" spans="2:6">
      <c r="B4418" s="37">
        <v>46149</v>
      </c>
      <c r="C4418" s="38" t="s">
        <v>2930</v>
      </c>
      <c r="D4418" s="39">
        <v>25.754999999999999</v>
      </c>
      <c r="E4418" s="40">
        <v>451</v>
      </c>
      <c r="F4418" s="41" t="s">
        <v>23</v>
      </c>
    </row>
    <row r="4419" spans="2:6">
      <c r="B4419" s="37">
        <v>46149</v>
      </c>
      <c r="C4419" s="38" t="s">
        <v>2931</v>
      </c>
      <c r="D4419" s="39">
        <v>25.765000000000001</v>
      </c>
      <c r="E4419" s="40">
        <v>489</v>
      </c>
      <c r="F4419" s="41" t="s">
        <v>23</v>
      </c>
    </row>
    <row r="4420" spans="2:6">
      <c r="B4420" s="37">
        <v>46149</v>
      </c>
      <c r="C4420" s="38" t="s">
        <v>2932</v>
      </c>
      <c r="D4420" s="39">
        <v>25.78</v>
      </c>
      <c r="E4420" s="40">
        <v>75</v>
      </c>
      <c r="F4420" s="41" t="s">
        <v>23</v>
      </c>
    </row>
    <row r="4421" spans="2:6">
      <c r="B4421" s="37">
        <v>46149</v>
      </c>
      <c r="C4421" s="38" t="s">
        <v>2933</v>
      </c>
      <c r="D4421" s="39">
        <v>25.78</v>
      </c>
      <c r="E4421" s="40">
        <v>392</v>
      </c>
      <c r="F4421" s="41" t="s">
        <v>23</v>
      </c>
    </row>
    <row r="4422" spans="2:6">
      <c r="B4422" s="37">
        <v>46149</v>
      </c>
      <c r="C4422" s="38" t="s">
        <v>2933</v>
      </c>
      <c r="D4422" s="39">
        <v>25.78</v>
      </c>
      <c r="E4422" s="40">
        <v>1</v>
      </c>
      <c r="F4422" s="41" t="s">
        <v>23</v>
      </c>
    </row>
    <row r="4423" spans="2:6">
      <c r="B4423" s="37">
        <v>46149</v>
      </c>
      <c r="C4423" s="38" t="s">
        <v>2934</v>
      </c>
      <c r="D4423" s="39">
        <v>25.78</v>
      </c>
      <c r="E4423" s="40">
        <v>345</v>
      </c>
      <c r="F4423" s="41" t="s">
        <v>23</v>
      </c>
    </row>
    <row r="4424" spans="2:6">
      <c r="B4424" s="37">
        <v>46149</v>
      </c>
      <c r="C4424" s="38" t="s">
        <v>2935</v>
      </c>
      <c r="D4424" s="39">
        <v>25.78</v>
      </c>
      <c r="E4424" s="40">
        <v>1035</v>
      </c>
      <c r="F4424" s="41" t="s">
        <v>23</v>
      </c>
    </row>
    <row r="4425" spans="2:6">
      <c r="B4425" s="37">
        <v>46149</v>
      </c>
      <c r="C4425" s="38" t="s">
        <v>2935</v>
      </c>
      <c r="D4425" s="39">
        <v>25.78</v>
      </c>
      <c r="E4425" s="40">
        <v>43</v>
      </c>
      <c r="F4425" s="41" t="s">
        <v>23</v>
      </c>
    </row>
    <row r="4426" spans="2:6">
      <c r="B4426" s="37">
        <v>46149</v>
      </c>
      <c r="C4426" s="38" t="s">
        <v>2935</v>
      </c>
      <c r="D4426" s="39">
        <v>25.78</v>
      </c>
      <c r="E4426" s="40">
        <v>105</v>
      </c>
      <c r="F4426" s="41" t="s">
        <v>23</v>
      </c>
    </row>
    <row r="4427" spans="2:6">
      <c r="B4427" s="37">
        <v>46149</v>
      </c>
      <c r="C4427" s="38" t="s">
        <v>2936</v>
      </c>
      <c r="D4427" s="39">
        <v>25.77</v>
      </c>
      <c r="E4427" s="40">
        <v>526</v>
      </c>
      <c r="F4427" s="41" t="s">
        <v>23</v>
      </c>
    </row>
    <row r="4428" spans="2:6">
      <c r="B4428" s="37">
        <v>46149</v>
      </c>
      <c r="C4428" s="38" t="s">
        <v>2937</v>
      </c>
      <c r="D4428" s="39">
        <v>25.754999999999999</v>
      </c>
      <c r="E4428" s="40">
        <v>309</v>
      </c>
      <c r="F4428" s="41" t="s">
        <v>23</v>
      </c>
    </row>
    <row r="4429" spans="2:6">
      <c r="B4429" s="37">
        <v>46149</v>
      </c>
      <c r="C4429" s="38" t="s">
        <v>2938</v>
      </c>
      <c r="D4429" s="39">
        <v>25.754999999999999</v>
      </c>
      <c r="E4429" s="40">
        <v>365</v>
      </c>
      <c r="F4429" s="41" t="s">
        <v>23</v>
      </c>
    </row>
    <row r="4430" spans="2:6">
      <c r="B4430" s="37">
        <v>46149</v>
      </c>
      <c r="C4430" s="38" t="s">
        <v>2939</v>
      </c>
      <c r="D4430" s="39">
        <v>25.754999999999999</v>
      </c>
      <c r="E4430" s="40">
        <v>591</v>
      </c>
      <c r="F4430" s="41" t="s">
        <v>23</v>
      </c>
    </row>
    <row r="4431" spans="2:6">
      <c r="B4431" s="37">
        <v>46149</v>
      </c>
      <c r="C4431" s="38" t="s">
        <v>2940</v>
      </c>
      <c r="D4431" s="39">
        <v>25.76</v>
      </c>
      <c r="E4431" s="40">
        <v>392</v>
      </c>
      <c r="F4431" s="41" t="s">
        <v>23</v>
      </c>
    </row>
    <row r="4432" spans="2:6">
      <c r="B4432" s="37">
        <v>46149</v>
      </c>
      <c r="C4432" s="38" t="s">
        <v>2940</v>
      </c>
      <c r="D4432" s="39">
        <v>25.76</v>
      </c>
      <c r="E4432" s="40">
        <v>19</v>
      </c>
      <c r="F4432" s="41" t="s">
        <v>23</v>
      </c>
    </row>
    <row r="4433" spans="2:6">
      <c r="B4433" s="37">
        <v>46149</v>
      </c>
      <c r="C4433" s="38" t="s">
        <v>2941</v>
      </c>
      <c r="D4433" s="39">
        <v>25.76</v>
      </c>
      <c r="E4433" s="40">
        <v>3</v>
      </c>
      <c r="F4433" s="41" t="s">
        <v>23</v>
      </c>
    </row>
    <row r="4434" spans="2:6">
      <c r="B4434" s="37">
        <v>46149</v>
      </c>
      <c r="C4434" s="38" t="s">
        <v>2942</v>
      </c>
      <c r="D4434" s="39">
        <v>25.76</v>
      </c>
      <c r="E4434" s="40">
        <v>338</v>
      </c>
      <c r="F4434" s="41" t="s">
        <v>23</v>
      </c>
    </row>
    <row r="4435" spans="2:6">
      <c r="B4435" s="37">
        <v>46149</v>
      </c>
      <c r="C4435" s="38" t="s">
        <v>2943</v>
      </c>
      <c r="D4435" s="39">
        <v>25.77</v>
      </c>
      <c r="E4435" s="40">
        <v>679</v>
      </c>
      <c r="F4435" s="41" t="s">
        <v>23</v>
      </c>
    </row>
    <row r="4436" spans="2:6">
      <c r="B4436" s="37">
        <v>46149</v>
      </c>
      <c r="C4436" s="38" t="s">
        <v>2943</v>
      </c>
      <c r="D4436" s="39">
        <v>25.77</v>
      </c>
      <c r="E4436" s="40">
        <v>2</v>
      </c>
      <c r="F4436" s="41" t="s">
        <v>23</v>
      </c>
    </row>
    <row r="4437" spans="2:6">
      <c r="B4437" s="37">
        <v>46149</v>
      </c>
      <c r="C4437" s="38" t="s">
        <v>2944</v>
      </c>
      <c r="D4437" s="39">
        <v>25.77</v>
      </c>
      <c r="E4437" s="40">
        <v>314</v>
      </c>
      <c r="F4437" s="41" t="s">
        <v>23</v>
      </c>
    </row>
    <row r="4438" spans="2:6">
      <c r="B4438" s="37">
        <v>46149</v>
      </c>
      <c r="C4438" s="38" t="s">
        <v>2945</v>
      </c>
      <c r="D4438" s="39">
        <v>25.78</v>
      </c>
      <c r="E4438" s="40">
        <v>993</v>
      </c>
      <c r="F4438" s="41" t="s">
        <v>23</v>
      </c>
    </row>
    <row r="4439" spans="2:6">
      <c r="B4439" s="37">
        <v>46149</v>
      </c>
      <c r="C4439" s="38" t="s">
        <v>2945</v>
      </c>
      <c r="D4439" s="39">
        <v>25.78</v>
      </c>
      <c r="E4439" s="40">
        <v>279</v>
      </c>
      <c r="F4439" s="41" t="s">
        <v>23</v>
      </c>
    </row>
    <row r="4440" spans="2:6">
      <c r="B4440" s="37">
        <v>46149</v>
      </c>
      <c r="C4440" s="38" t="s">
        <v>2945</v>
      </c>
      <c r="D4440" s="39">
        <v>25.78</v>
      </c>
      <c r="E4440" s="40">
        <v>185</v>
      </c>
      <c r="F4440" s="41" t="s">
        <v>23</v>
      </c>
    </row>
    <row r="4441" spans="2:6">
      <c r="B4441" s="37">
        <v>46149</v>
      </c>
      <c r="C4441" s="38" t="s">
        <v>2945</v>
      </c>
      <c r="D4441" s="39">
        <v>25.78</v>
      </c>
      <c r="E4441" s="40">
        <v>150</v>
      </c>
      <c r="F4441" s="41" t="s">
        <v>23</v>
      </c>
    </row>
    <row r="4442" spans="2:6">
      <c r="B4442" s="37">
        <v>46149</v>
      </c>
      <c r="C4442" s="38" t="s">
        <v>2946</v>
      </c>
      <c r="D4442" s="39">
        <v>25.774999999999999</v>
      </c>
      <c r="E4442" s="40">
        <v>353</v>
      </c>
      <c r="F4442" s="41" t="s">
        <v>23</v>
      </c>
    </row>
    <row r="4443" spans="2:6">
      <c r="B4443" s="37">
        <v>46149</v>
      </c>
      <c r="C4443" s="38" t="s">
        <v>2947</v>
      </c>
      <c r="D4443" s="39">
        <v>25.77</v>
      </c>
      <c r="E4443" s="40">
        <v>590</v>
      </c>
      <c r="F4443" s="41" t="s">
        <v>23</v>
      </c>
    </row>
    <row r="4444" spans="2:6">
      <c r="B4444" s="37">
        <v>46149</v>
      </c>
      <c r="C4444" s="38" t="s">
        <v>1297</v>
      </c>
      <c r="D4444" s="39">
        <v>25.76</v>
      </c>
      <c r="E4444" s="40">
        <v>392</v>
      </c>
      <c r="F4444" s="41" t="s">
        <v>23</v>
      </c>
    </row>
    <row r="4445" spans="2:6">
      <c r="B4445" s="37">
        <v>46149</v>
      </c>
      <c r="C4445" s="38" t="s">
        <v>1297</v>
      </c>
      <c r="D4445" s="39">
        <v>25.76</v>
      </c>
      <c r="E4445" s="40">
        <v>32</v>
      </c>
      <c r="F4445" s="41" t="s">
        <v>23</v>
      </c>
    </row>
    <row r="4446" spans="2:6">
      <c r="B4446" s="37">
        <v>46149</v>
      </c>
      <c r="C4446" s="38" t="s">
        <v>2948</v>
      </c>
      <c r="D4446" s="39">
        <v>25.79</v>
      </c>
      <c r="E4446" s="40">
        <v>463</v>
      </c>
      <c r="F4446" s="41" t="s">
        <v>23</v>
      </c>
    </row>
    <row r="4447" spans="2:6">
      <c r="B4447" s="37">
        <v>46149</v>
      </c>
      <c r="C4447" s="38" t="s">
        <v>2949</v>
      </c>
      <c r="D4447" s="39">
        <v>25.8</v>
      </c>
      <c r="E4447" s="40">
        <v>617</v>
      </c>
      <c r="F4447" s="41" t="s">
        <v>23</v>
      </c>
    </row>
    <row r="4448" spans="2:6">
      <c r="B4448" s="37">
        <v>46149</v>
      </c>
      <c r="C4448" s="38" t="s">
        <v>2950</v>
      </c>
      <c r="D4448" s="39">
        <v>25.79</v>
      </c>
      <c r="E4448" s="40">
        <v>561</v>
      </c>
      <c r="F4448" s="41" t="s">
        <v>23</v>
      </c>
    </row>
    <row r="4449" spans="2:6">
      <c r="B4449" s="37">
        <v>46149</v>
      </c>
      <c r="C4449" s="38" t="s">
        <v>2951</v>
      </c>
      <c r="D4449" s="39">
        <v>25.79</v>
      </c>
      <c r="E4449" s="40">
        <v>595</v>
      </c>
      <c r="F4449" s="41" t="s">
        <v>23</v>
      </c>
    </row>
    <row r="4450" spans="2:6">
      <c r="B4450" s="37">
        <v>46149</v>
      </c>
      <c r="C4450" s="38" t="s">
        <v>2952</v>
      </c>
      <c r="D4450" s="39">
        <v>25.8</v>
      </c>
      <c r="E4450" s="40">
        <v>212</v>
      </c>
      <c r="F4450" s="41" t="s">
        <v>23</v>
      </c>
    </row>
    <row r="4451" spans="2:6">
      <c r="B4451" s="37">
        <v>46149</v>
      </c>
      <c r="C4451" s="38" t="s">
        <v>2953</v>
      </c>
      <c r="D4451" s="39">
        <v>25.8</v>
      </c>
      <c r="E4451" s="40">
        <v>157</v>
      </c>
      <c r="F4451" s="41" t="s">
        <v>23</v>
      </c>
    </row>
    <row r="4452" spans="2:6">
      <c r="B4452" s="37">
        <v>46149</v>
      </c>
      <c r="C4452" s="38" t="s">
        <v>2954</v>
      </c>
      <c r="D4452" s="39">
        <v>25.81</v>
      </c>
      <c r="E4452" s="40">
        <v>424</v>
      </c>
      <c r="F4452" s="41" t="s">
        <v>23</v>
      </c>
    </row>
    <row r="4453" spans="2:6">
      <c r="B4453" s="37">
        <v>46149</v>
      </c>
      <c r="C4453" s="38" t="s">
        <v>2955</v>
      </c>
      <c r="D4453" s="39">
        <v>25.815000000000001</v>
      </c>
      <c r="E4453" s="40">
        <v>835</v>
      </c>
      <c r="F4453" s="41" t="s">
        <v>23</v>
      </c>
    </row>
    <row r="4454" spans="2:6">
      <c r="B4454" s="37">
        <v>46149</v>
      </c>
      <c r="C4454" s="38" t="s">
        <v>2956</v>
      </c>
      <c r="D4454" s="39">
        <v>25.82</v>
      </c>
      <c r="E4454" s="40">
        <v>170</v>
      </c>
      <c r="F4454" s="41" t="s">
        <v>23</v>
      </c>
    </row>
    <row r="4455" spans="2:6">
      <c r="B4455" s="37">
        <v>46149</v>
      </c>
      <c r="C4455" s="38" t="s">
        <v>2957</v>
      </c>
      <c r="D4455" s="39">
        <v>25.82</v>
      </c>
      <c r="E4455" s="40">
        <v>285</v>
      </c>
      <c r="F4455" s="41" t="s">
        <v>23</v>
      </c>
    </row>
    <row r="4456" spans="2:6">
      <c r="B4456" s="37">
        <v>46149</v>
      </c>
      <c r="C4456" s="38" t="s">
        <v>2958</v>
      </c>
      <c r="D4456" s="39">
        <v>25.824999999999999</v>
      </c>
      <c r="E4456" s="40">
        <v>832</v>
      </c>
      <c r="F4456" s="41" t="s">
        <v>23</v>
      </c>
    </row>
    <row r="4457" spans="2:6">
      <c r="B4457" s="37">
        <v>46149</v>
      </c>
      <c r="C4457" s="38" t="s">
        <v>2958</v>
      </c>
      <c r="D4457" s="39">
        <v>25.824999999999999</v>
      </c>
      <c r="E4457" s="40">
        <v>609</v>
      </c>
      <c r="F4457" s="41" t="s">
        <v>23</v>
      </c>
    </row>
    <row r="4458" spans="2:6">
      <c r="B4458" s="37">
        <v>46149</v>
      </c>
      <c r="C4458" s="38" t="s">
        <v>2959</v>
      </c>
      <c r="D4458" s="39">
        <v>25.875</v>
      </c>
      <c r="E4458" s="40">
        <v>185</v>
      </c>
      <c r="F4458" s="41" t="s">
        <v>23</v>
      </c>
    </row>
    <row r="4459" spans="2:6">
      <c r="B4459" s="37">
        <v>46149</v>
      </c>
      <c r="C4459" s="38" t="s">
        <v>2959</v>
      </c>
      <c r="D4459" s="39">
        <v>25.875</v>
      </c>
      <c r="E4459" s="40">
        <v>931</v>
      </c>
      <c r="F4459" s="41" t="s">
        <v>23</v>
      </c>
    </row>
    <row r="4460" spans="2:6">
      <c r="B4460" s="37">
        <v>46149</v>
      </c>
      <c r="C4460" s="38" t="s">
        <v>2960</v>
      </c>
      <c r="D4460" s="39">
        <v>25.87</v>
      </c>
      <c r="E4460" s="40">
        <v>453</v>
      </c>
      <c r="F4460" s="41" t="s">
        <v>23</v>
      </c>
    </row>
    <row r="4461" spans="2:6">
      <c r="B4461" s="37">
        <v>46149</v>
      </c>
      <c r="C4461" s="38" t="s">
        <v>2961</v>
      </c>
      <c r="D4461" s="39">
        <v>25.86</v>
      </c>
      <c r="E4461" s="40">
        <v>300</v>
      </c>
      <c r="F4461" s="41" t="s">
        <v>23</v>
      </c>
    </row>
    <row r="4462" spans="2:6">
      <c r="B4462" s="37">
        <v>46149</v>
      </c>
      <c r="C4462" s="38" t="s">
        <v>2962</v>
      </c>
      <c r="D4462" s="39">
        <v>25.86</v>
      </c>
      <c r="E4462" s="40">
        <v>210</v>
      </c>
      <c r="F4462" s="41" t="s">
        <v>23</v>
      </c>
    </row>
    <row r="4463" spans="2:6">
      <c r="B4463" s="37">
        <v>46149</v>
      </c>
      <c r="C4463" s="38" t="s">
        <v>2963</v>
      </c>
      <c r="D4463" s="39">
        <v>25.85</v>
      </c>
      <c r="E4463" s="40">
        <v>387</v>
      </c>
      <c r="F4463" s="41" t="s">
        <v>23</v>
      </c>
    </row>
    <row r="4464" spans="2:6">
      <c r="B4464" s="37">
        <v>46149</v>
      </c>
      <c r="C4464" s="38" t="s">
        <v>2964</v>
      </c>
      <c r="D4464" s="39">
        <v>25.84</v>
      </c>
      <c r="E4464" s="40">
        <v>492</v>
      </c>
      <c r="F4464" s="41" t="s">
        <v>23</v>
      </c>
    </row>
    <row r="4465" spans="2:6">
      <c r="B4465" s="37">
        <v>46149</v>
      </c>
      <c r="C4465" s="38" t="s">
        <v>2965</v>
      </c>
      <c r="D4465" s="39">
        <v>25.84</v>
      </c>
      <c r="E4465" s="40">
        <v>593</v>
      </c>
      <c r="F4465" s="41" t="s">
        <v>23</v>
      </c>
    </row>
    <row r="4466" spans="2:6">
      <c r="B4466" s="37">
        <v>46149</v>
      </c>
      <c r="C4466" s="38" t="s">
        <v>2966</v>
      </c>
      <c r="D4466" s="39">
        <v>25.83</v>
      </c>
      <c r="E4466" s="40">
        <v>47</v>
      </c>
      <c r="F4466" s="41" t="s">
        <v>23</v>
      </c>
    </row>
    <row r="4467" spans="2:6">
      <c r="B4467" s="37">
        <v>46149</v>
      </c>
      <c r="C4467" s="38" t="s">
        <v>2966</v>
      </c>
      <c r="D4467" s="39">
        <v>25.83</v>
      </c>
      <c r="E4467" s="40">
        <v>409</v>
      </c>
      <c r="F4467" s="41" t="s">
        <v>23</v>
      </c>
    </row>
    <row r="4468" spans="2:6">
      <c r="B4468" s="37">
        <v>46149</v>
      </c>
      <c r="C4468" s="38" t="s">
        <v>2967</v>
      </c>
      <c r="D4468" s="39">
        <v>25.82</v>
      </c>
      <c r="E4468" s="40">
        <v>600</v>
      </c>
      <c r="F4468" s="41" t="s">
        <v>23</v>
      </c>
    </row>
    <row r="4469" spans="2:6">
      <c r="B4469" s="37">
        <v>46149</v>
      </c>
      <c r="C4469" s="38" t="s">
        <v>2968</v>
      </c>
      <c r="D4469" s="39">
        <v>25.835000000000001</v>
      </c>
      <c r="E4469" s="40">
        <v>1035</v>
      </c>
      <c r="F4469" s="41" t="s">
        <v>23</v>
      </c>
    </row>
    <row r="4470" spans="2:6">
      <c r="B4470" s="37">
        <v>46149</v>
      </c>
      <c r="C4470" s="38" t="s">
        <v>2968</v>
      </c>
      <c r="D4470" s="39">
        <v>25.835000000000001</v>
      </c>
      <c r="E4470" s="40">
        <v>683</v>
      </c>
      <c r="F4470" s="41" t="s">
        <v>23</v>
      </c>
    </row>
    <row r="4471" spans="2:6">
      <c r="B4471" s="37">
        <v>46149</v>
      </c>
      <c r="C4471" s="38" t="s">
        <v>2968</v>
      </c>
      <c r="D4471" s="39">
        <v>25.835000000000001</v>
      </c>
      <c r="E4471" s="40">
        <v>68</v>
      </c>
      <c r="F4471" s="41" t="s">
        <v>23</v>
      </c>
    </row>
    <row r="4472" spans="2:6">
      <c r="B4472" s="37">
        <v>46149</v>
      </c>
      <c r="C4472" s="38" t="s">
        <v>1322</v>
      </c>
      <c r="D4472" s="39">
        <v>25.824999999999999</v>
      </c>
      <c r="E4472" s="40">
        <v>523</v>
      </c>
      <c r="F4472" s="41" t="s">
        <v>23</v>
      </c>
    </row>
    <row r="4473" spans="2:6">
      <c r="B4473" s="37">
        <v>46149</v>
      </c>
      <c r="C4473" s="38" t="s">
        <v>2969</v>
      </c>
      <c r="D4473" s="39">
        <v>25.83</v>
      </c>
      <c r="E4473" s="40">
        <v>463</v>
      </c>
      <c r="F4473" s="41" t="s">
        <v>23</v>
      </c>
    </row>
    <row r="4474" spans="2:6">
      <c r="B4474" s="37">
        <v>46149</v>
      </c>
      <c r="C4474" s="38" t="s">
        <v>2970</v>
      </c>
      <c r="D4474" s="39">
        <v>25.82</v>
      </c>
      <c r="E4474" s="40">
        <v>454</v>
      </c>
      <c r="F4474" s="41" t="s">
        <v>23</v>
      </c>
    </row>
    <row r="4475" spans="2:6">
      <c r="B4475" s="37">
        <v>46149</v>
      </c>
      <c r="C4475" s="38" t="s">
        <v>2970</v>
      </c>
      <c r="D4475" s="39">
        <v>25.81</v>
      </c>
      <c r="E4475" s="40">
        <v>50</v>
      </c>
      <c r="F4475" s="41" t="s">
        <v>23</v>
      </c>
    </row>
    <row r="4476" spans="2:6">
      <c r="B4476" s="37">
        <v>46149</v>
      </c>
      <c r="C4476" s="38" t="s">
        <v>2970</v>
      </c>
      <c r="D4476" s="39">
        <v>25.81</v>
      </c>
      <c r="E4476" s="40">
        <v>477</v>
      </c>
      <c r="F4476" s="41" t="s">
        <v>23</v>
      </c>
    </row>
    <row r="4477" spans="2:6">
      <c r="B4477" s="37">
        <v>46149</v>
      </c>
      <c r="C4477" s="38" t="s">
        <v>2970</v>
      </c>
      <c r="D4477" s="39">
        <v>25.8</v>
      </c>
      <c r="E4477" s="40">
        <v>372</v>
      </c>
      <c r="F4477" s="41" t="s">
        <v>23</v>
      </c>
    </row>
    <row r="4478" spans="2:6">
      <c r="B4478" s="37">
        <v>46149</v>
      </c>
      <c r="C4478" s="38" t="s">
        <v>2971</v>
      </c>
      <c r="D4478" s="39">
        <v>25.82</v>
      </c>
      <c r="E4478" s="40">
        <v>71</v>
      </c>
      <c r="F4478" s="41" t="s">
        <v>23</v>
      </c>
    </row>
    <row r="4479" spans="2:6">
      <c r="B4479" s="37">
        <v>46149</v>
      </c>
      <c r="C4479" s="38" t="s">
        <v>2971</v>
      </c>
      <c r="D4479" s="39">
        <v>25.82</v>
      </c>
      <c r="E4479" s="40">
        <v>270</v>
      </c>
      <c r="F4479" s="41" t="s">
        <v>23</v>
      </c>
    </row>
    <row r="4480" spans="2:6">
      <c r="B4480" s="37">
        <v>46149</v>
      </c>
      <c r="C4480" s="38" t="s">
        <v>2971</v>
      </c>
      <c r="D4480" s="39">
        <v>25.82</v>
      </c>
      <c r="E4480" s="40">
        <v>4</v>
      </c>
      <c r="F4480" s="41" t="s">
        <v>23</v>
      </c>
    </row>
    <row r="4481" spans="2:6">
      <c r="B4481" s="37">
        <v>46149</v>
      </c>
      <c r="C4481" s="38" t="s">
        <v>2971</v>
      </c>
      <c r="D4481" s="39">
        <v>25.82</v>
      </c>
      <c r="E4481" s="40">
        <v>164</v>
      </c>
      <c r="F4481" s="41" t="s">
        <v>23</v>
      </c>
    </row>
    <row r="4482" spans="2:6">
      <c r="B4482" s="37">
        <v>46149</v>
      </c>
      <c r="C4482" s="38" t="s">
        <v>2972</v>
      </c>
      <c r="D4482" s="39">
        <v>25.81</v>
      </c>
      <c r="E4482" s="40">
        <v>392</v>
      </c>
      <c r="F4482" s="41" t="s">
        <v>23</v>
      </c>
    </row>
    <row r="4483" spans="2:6">
      <c r="B4483" s="37">
        <v>46149</v>
      </c>
      <c r="C4483" s="38" t="s">
        <v>2972</v>
      </c>
      <c r="D4483" s="39">
        <v>25.81</v>
      </c>
      <c r="E4483" s="40">
        <v>74</v>
      </c>
      <c r="F4483" s="41" t="s">
        <v>23</v>
      </c>
    </row>
    <row r="4484" spans="2:6">
      <c r="B4484" s="37">
        <v>46149</v>
      </c>
      <c r="C4484" s="38" t="s">
        <v>2973</v>
      </c>
      <c r="D4484" s="39">
        <v>25.82</v>
      </c>
      <c r="E4484" s="40">
        <v>390</v>
      </c>
      <c r="F4484" s="41" t="s">
        <v>23</v>
      </c>
    </row>
    <row r="4485" spans="2:6">
      <c r="B4485" s="37">
        <v>46149</v>
      </c>
      <c r="C4485" s="38" t="s">
        <v>2974</v>
      </c>
      <c r="D4485" s="39">
        <v>25.81</v>
      </c>
      <c r="E4485" s="40">
        <v>392</v>
      </c>
      <c r="F4485" s="41" t="s">
        <v>23</v>
      </c>
    </row>
    <row r="4486" spans="2:6">
      <c r="B4486" s="37">
        <v>46149</v>
      </c>
      <c r="C4486" s="38" t="s">
        <v>2974</v>
      </c>
      <c r="D4486" s="39">
        <v>25.81</v>
      </c>
      <c r="E4486" s="40">
        <v>14</v>
      </c>
      <c r="F4486" s="41" t="s">
        <v>23</v>
      </c>
    </row>
    <row r="4487" spans="2:6">
      <c r="B4487" s="37">
        <v>46149</v>
      </c>
      <c r="C4487" s="38" t="s">
        <v>1333</v>
      </c>
      <c r="D4487" s="39">
        <v>25.8</v>
      </c>
      <c r="E4487" s="40">
        <v>66</v>
      </c>
      <c r="F4487" s="41" t="s">
        <v>23</v>
      </c>
    </row>
    <row r="4488" spans="2:6">
      <c r="B4488" s="37">
        <v>46149</v>
      </c>
      <c r="C4488" s="38" t="s">
        <v>1333</v>
      </c>
      <c r="D4488" s="39">
        <v>25.8</v>
      </c>
      <c r="E4488" s="40">
        <v>484</v>
      </c>
      <c r="F4488" s="41" t="s">
        <v>23</v>
      </c>
    </row>
    <row r="4489" spans="2:6">
      <c r="B4489" s="37">
        <v>46149</v>
      </c>
      <c r="C4489" s="38" t="s">
        <v>2198</v>
      </c>
      <c r="D4489" s="39">
        <v>25.8</v>
      </c>
      <c r="E4489" s="40">
        <v>418</v>
      </c>
      <c r="F4489" s="41" t="s">
        <v>23</v>
      </c>
    </row>
    <row r="4490" spans="2:6">
      <c r="B4490" s="37">
        <v>46149</v>
      </c>
      <c r="C4490" s="38" t="s">
        <v>2975</v>
      </c>
      <c r="D4490" s="39">
        <v>25.82</v>
      </c>
      <c r="E4490" s="40">
        <v>376</v>
      </c>
      <c r="F4490" s="41" t="s">
        <v>23</v>
      </c>
    </row>
    <row r="4491" spans="2:6">
      <c r="B4491" s="37">
        <v>46149</v>
      </c>
      <c r="C4491" s="38" t="s">
        <v>2976</v>
      </c>
      <c r="D4491" s="39">
        <v>25.81</v>
      </c>
      <c r="E4491" s="40">
        <v>124</v>
      </c>
      <c r="F4491" s="41" t="s">
        <v>23</v>
      </c>
    </row>
    <row r="4492" spans="2:6">
      <c r="B4492" s="37">
        <v>46149</v>
      </c>
      <c r="C4492" s="38" t="s">
        <v>2976</v>
      </c>
      <c r="D4492" s="39">
        <v>25.81</v>
      </c>
      <c r="E4492" s="40">
        <v>465</v>
      </c>
      <c r="F4492" s="41" t="s">
        <v>23</v>
      </c>
    </row>
    <row r="4493" spans="2:6">
      <c r="B4493" s="37">
        <v>46149</v>
      </c>
      <c r="C4493" s="38" t="s">
        <v>2977</v>
      </c>
      <c r="D4493" s="39">
        <v>25.86</v>
      </c>
      <c r="E4493" s="40">
        <v>466</v>
      </c>
      <c r="F4493" s="41" t="s">
        <v>23</v>
      </c>
    </row>
    <row r="4494" spans="2:6">
      <c r="B4494" s="37">
        <v>46149</v>
      </c>
      <c r="C4494" s="38" t="s">
        <v>2978</v>
      </c>
      <c r="D4494" s="39">
        <v>25.86</v>
      </c>
      <c r="E4494" s="40">
        <v>432</v>
      </c>
      <c r="F4494" s="41" t="s">
        <v>23</v>
      </c>
    </row>
    <row r="4495" spans="2:6">
      <c r="B4495" s="37">
        <v>46149</v>
      </c>
      <c r="C4495" s="38" t="s">
        <v>2978</v>
      </c>
      <c r="D4495" s="39">
        <v>25.86</v>
      </c>
      <c r="E4495" s="40">
        <v>19</v>
      </c>
      <c r="F4495" s="41" t="s">
        <v>23</v>
      </c>
    </row>
    <row r="4496" spans="2:6">
      <c r="B4496" s="37">
        <v>46149</v>
      </c>
      <c r="C4496" s="38" t="s">
        <v>2979</v>
      </c>
      <c r="D4496" s="39">
        <v>25.844999999999999</v>
      </c>
      <c r="E4496" s="40">
        <v>399</v>
      </c>
      <c r="F4496" s="41" t="s">
        <v>23</v>
      </c>
    </row>
    <row r="4497" spans="2:6">
      <c r="B4497" s="37">
        <v>46149</v>
      </c>
      <c r="C4497" s="38" t="s">
        <v>2980</v>
      </c>
      <c r="D4497" s="39">
        <v>25.875</v>
      </c>
      <c r="E4497" s="40">
        <v>471</v>
      </c>
      <c r="F4497" s="41" t="s">
        <v>23</v>
      </c>
    </row>
    <row r="4498" spans="2:6">
      <c r="B4498" s="37">
        <v>46149</v>
      </c>
      <c r="C4498" s="38" t="s">
        <v>2981</v>
      </c>
      <c r="D4498" s="39">
        <v>25.875</v>
      </c>
      <c r="E4498" s="40">
        <v>392</v>
      </c>
      <c r="F4498" s="41" t="s">
        <v>23</v>
      </c>
    </row>
    <row r="4499" spans="2:6">
      <c r="B4499" s="37">
        <v>46149</v>
      </c>
      <c r="C4499" s="38" t="s">
        <v>2981</v>
      </c>
      <c r="D4499" s="39">
        <v>25.875</v>
      </c>
      <c r="E4499" s="40">
        <v>79</v>
      </c>
      <c r="F4499" s="41" t="s">
        <v>23</v>
      </c>
    </row>
    <row r="4500" spans="2:6">
      <c r="B4500" s="37">
        <v>46149</v>
      </c>
      <c r="C4500" s="38" t="s">
        <v>1354</v>
      </c>
      <c r="D4500" s="39">
        <v>25.875</v>
      </c>
      <c r="E4500" s="40">
        <v>396</v>
      </c>
      <c r="F4500" s="41" t="s">
        <v>23</v>
      </c>
    </row>
    <row r="4501" spans="2:6">
      <c r="B4501" s="37">
        <v>46149</v>
      </c>
      <c r="C4501" s="38" t="s">
        <v>2982</v>
      </c>
      <c r="D4501" s="39">
        <v>25.875</v>
      </c>
      <c r="E4501" s="40">
        <v>379</v>
      </c>
      <c r="F4501" s="41" t="s">
        <v>23</v>
      </c>
    </row>
    <row r="4502" spans="2:6">
      <c r="B4502" s="37">
        <v>46149</v>
      </c>
      <c r="C4502" s="38" t="s">
        <v>2983</v>
      </c>
      <c r="D4502" s="39">
        <v>25.864999999999998</v>
      </c>
      <c r="E4502" s="40">
        <v>561</v>
      </c>
      <c r="F4502" s="41" t="s">
        <v>23</v>
      </c>
    </row>
    <row r="4503" spans="2:6">
      <c r="B4503" s="37">
        <v>46149</v>
      </c>
      <c r="C4503" s="38" t="s">
        <v>2984</v>
      </c>
      <c r="D4503" s="39">
        <v>25.855</v>
      </c>
      <c r="E4503" s="40">
        <v>309</v>
      </c>
      <c r="F4503" s="41" t="s">
        <v>23</v>
      </c>
    </row>
    <row r="4504" spans="2:6">
      <c r="B4504" s="37">
        <v>46149</v>
      </c>
      <c r="C4504" s="38" t="s">
        <v>2223</v>
      </c>
      <c r="D4504" s="39">
        <v>25.87</v>
      </c>
      <c r="E4504" s="40">
        <v>776</v>
      </c>
      <c r="F4504" s="41" t="s">
        <v>23</v>
      </c>
    </row>
    <row r="4505" spans="2:6">
      <c r="B4505" s="37">
        <v>46149</v>
      </c>
      <c r="C4505" s="38" t="s">
        <v>2223</v>
      </c>
      <c r="D4505" s="39">
        <v>25.87</v>
      </c>
      <c r="E4505" s="40">
        <v>268</v>
      </c>
      <c r="F4505" s="41" t="s">
        <v>23</v>
      </c>
    </row>
    <row r="4506" spans="2:6">
      <c r="B4506" s="37">
        <v>46149</v>
      </c>
      <c r="C4506" s="38" t="s">
        <v>2985</v>
      </c>
      <c r="D4506" s="39">
        <v>25.864999999999998</v>
      </c>
      <c r="E4506" s="40">
        <v>304</v>
      </c>
      <c r="F4506" s="41" t="s">
        <v>23</v>
      </c>
    </row>
    <row r="4507" spans="2:6">
      <c r="B4507" s="37">
        <v>46149</v>
      </c>
      <c r="C4507" s="38" t="s">
        <v>2985</v>
      </c>
      <c r="D4507" s="39">
        <v>25.864999999999998</v>
      </c>
      <c r="E4507" s="40">
        <v>113</v>
      </c>
      <c r="F4507" s="41" t="s">
        <v>23</v>
      </c>
    </row>
    <row r="4508" spans="2:6">
      <c r="B4508" s="37">
        <v>46149</v>
      </c>
      <c r="C4508" s="38" t="s">
        <v>2986</v>
      </c>
      <c r="D4508" s="39">
        <v>25.88</v>
      </c>
      <c r="E4508" s="40">
        <v>39</v>
      </c>
      <c r="F4508" s="41" t="s">
        <v>23</v>
      </c>
    </row>
    <row r="4509" spans="2:6">
      <c r="B4509" s="37">
        <v>46149</v>
      </c>
      <c r="C4509" s="38" t="s">
        <v>2986</v>
      </c>
      <c r="D4509" s="39">
        <v>25.88</v>
      </c>
      <c r="E4509" s="40">
        <v>269</v>
      </c>
      <c r="F4509" s="41" t="s">
        <v>23</v>
      </c>
    </row>
    <row r="4510" spans="2:6">
      <c r="B4510" s="37">
        <v>46149</v>
      </c>
      <c r="C4510" s="38" t="s">
        <v>2986</v>
      </c>
      <c r="D4510" s="39">
        <v>25.88</v>
      </c>
      <c r="E4510" s="40">
        <v>776</v>
      </c>
      <c r="F4510" s="41" t="s">
        <v>23</v>
      </c>
    </row>
    <row r="4511" spans="2:6">
      <c r="B4511" s="37">
        <v>46149</v>
      </c>
      <c r="C4511" s="38" t="s">
        <v>2986</v>
      </c>
      <c r="D4511" s="39">
        <v>25.88</v>
      </c>
      <c r="E4511" s="40">
        <v>185</v>
      </c>
      <c r="F4511" s="41" t="s">
        <v>23</v>
      </c>
    </row>
    <row r="4512" spans="2:6">
      <c r="B4512" s="37">
        <v>46149</v>
      </c>
      <c r="C4512" s="38" t="s">
        <v>2987</v>
      </c>
      <c r="D4512" s="39">
        <v>25.875</v>
      </c>
      <c r="E4512" s="40">
        <v>568</v>
      </c>
      <c r="F4512" s="41" t="s">
        <v>23</v>
      </c>
    </row>
    <row r="4513" spans="2:6">
      <c r="B4513" s="37">
        <v>46149</v>
      </c>
      <c r="C4513" s="38" t="s">
        <v>2988</v>
      </c>
      <c r="D4513" s="39">
        <v>25.88</v>
      </c>
      <c r="E4513" s="40">
        <v>246</v>
      </c>
      <c r="F4513" s="41" t="s">
        <v>23</v>
      </c>
    </row>
    <row r="4514" spans="2:6">
      <c r="B4514" s="37">
        <v>46149</v>
      </c>
      <c r="C4514" s="38" t="s">
        <v>2988</v>
      </c>
      <c r="D4514" s="39">
        <v>25.88</v>
      </c>
      <c r="E4514" s="40">
        <v>311</v>
      </c>
      <c r="F4514" s="41" t="s">
        <v>23</v>
      </c>
    </row>
    <row r="4515" spans="2:6">
      <c r="B4515" s="37">
        <v>46149</v>
      </c>
      <c r="C4515" s="38" t="s">
        <v>2989</v>
      </c>
      <c r="D4515" s="39">
        <v>25.875</v>
      </c>
      <c r="E4515" s="40">
        <v>422</v>
      </c>
      <c r="F4515" s="41" t="s">
        <v>23</v>
      </c>
    </row>
    <row r="4516" spans="2:6">
      <c r="B4516" s="37">
        <v>46149</v>
      </c>
      <c r="C4516" s="38" t="s">
        <v>2990</v>
      </c>
      <c r="D4516" s="39">
        <v>25.864999999999998</v>
      </c>
      <c r="E4516" s="40">
        <v>353</v>
      </c>
      <c r="F4516" s="41" t="s">
        <v>23</v>
      </c>
    </row>
    <row r="4517" spans="2:6">
      <c r="B4517" s="37">
        <v>46149</v>
      </c>
      <c r="C4517" s="38" t="s">
        <v>2991</v>
      </c>
      <c r="D4517" s="39">
        <v>25.855</v>
      </c>
      <c r="E4517" s="40">
        <v>520</v>
      </c>
      <c r="F4517" s="41" t="s">
        <v>23</v>
      </c>
    </row>
    <row r="4518" spans="2:6">
      <c r="B4518" s="37">
        <v>46149</v>
      </c>
      <c r="C4518" s="38" t="s">
        <v>2991</v>
      </c>
      <c r="D4518" s="39">
        <v>25.855</v>
      </c>
      <c r="E4518" s="40">
        <v>82</v>
      </c>
      <c r="F4518" s="41" t="s">
        <v>23</v>
      </c>
    </row>
    <row r="4519" spans="2:6">
      <c r="B4519" s="37">
        <v>46149</v>
      </c>
      <c r="C4519" s="38" t="s">
        <v>2992</v>
      </c>
      <c r="D4519" s="39">
        <v>25.855</v>
      </c>
      <c r="E4519" s="40">
        <v>407</v>
      </c>
      <c r="F4519" s="41" t="s">
        <v>23</v>
      </c>
    </row>
    <row r="4520" spans="2:6">
      <c r="B4520" s="37">
        <v>46149</v>
      </c>
      <c r="C4520" s="38" t="s">
        <v>2993</v>
      </c>
      <c r="D4520" s="39">
        <v>25.864999999999998</v>
      </c>
      <c r="E4520" s="40">
        <v>445</v>
      </c>
      <c r="F4520" s="41" t="s">
        <v>23</v>
      </c>
    </row>
    <row r="4521" spans="2:6">
      <c r="B4521" s="37">
        <v>46149</v>
      </c>
      <c r="C4521" s="38" t="s">
        <v>2994</v>
      </c>
      <c r="D4521" s="39">
        <v>25.855</v>
      </c>
      <c r="E4521" s="40">
        <v>490</v>
      </c>
      <c r="F4521" s="41" t="s">
        <v>23</v>
      </c>
    </row>
    <row r="4522" spans="2:6">
      <c r="B4522" s="37">
        <v>46149</v>
      </c>
      <c r="C4522" s="38" t="s">
        <v>2995</v>
      </c>
      <c r="D4522" s="39">
        <v>25.85</v>
      </c>
      <c r="E4522" s="40">
        <v>218</v>
      </c>
      <c r="F4522" s="41" t="s">
        <v>23</v>
      </c>
    </row>
    <row r="4523" spans="2:6">
      <c r="B4523" s="37">
        <v>46149</v>
      </c>
      <c r="C4523" s="38" t="s">
        <v>2995</v>
      </c>
      <c r="D4523" s="39">
        <v>25.85</v>
      </c>
      <c r="E4523" s="40">
        <v>279</v>
      </c>
      <c r="F4523" s="41" t="s">
        <v>23</v>
      </c>
    </row>
    <row r="4524" spans="2:6">
      <c r="B4524" s="37">
        <v>46149</v>
      </c>
      <c r="C4524" s="38" t="s">
        <v>2995</v>
      </c>
      <c r="D4524" s="39">
        <v>25.85</v>
      </c>
      <c r="E4524" s="40">
        <v>776</v>
      </c>
      <c r="F4524" s="41" t="s">
        <v>23</v>
      </c>
    </row>
    <row r="4525" spans="2:6">
      <c r="B4525" s="37">
        <v>46149</v>
      </c>
      <c r="C4525" s="38" t="s">
        <v>2995</v>
      </c>
      <c r="D4525" s="39">
        <v>25.85</v>
      </c>
      <c r="E4525" s="40">
        <v>52</v>
      </c>
      <c r="F4525" s="41" t="s">
        <v>23</v>
      </c>
    </row>
    <row r="4526" spans="2:6">
      <c r="B4526" s="37">
        <v>46149</v>
      </c>
      <c r="C4526" s="38" t="s">
        <v>2239</v>
      </c>
      <c r="D4526" s="39">
        <v>25.844999999999999</v>
      </c>
      <c r="E4526" s="40">
        <v>614</v>
      </c>
      <c r="F4526" s="41" t="s">
        <v>23</v>
      </c>
    </row>
    <row r="4527" spans="2:6">
      <c r="B4527" s="37">
        <v>46149</v>
      </c>
      <c r="C4527" s="38" t="s">
        <v>2996</v>
      </c>
      <c r="D4527" s="39">
        <v>25.835000000000001</v>
      </c>
      <c r="E4527" s="40">
        <v>503</v>
      </c>
      <c r="F4527" s="41" t="s">
        <v>23</v>
      </c>
    </row>
    <row r="4528" spans="2:6">
      <c r="B4528" s="37">
        <v>46149</v>
      </c>
      <c r="C4528" s="38" t="s">
        <v>1371</v>
      </c>
      <c r="D4528" s="39">
        <v>25.824999999999999</v>
      </c>
      <c r="E4528" s="40">
        <v>615</v>
      </c>
      <c r="F4528" s="41" t="s">
        <v>23</v>
      </c>
    </row>
    <row r="4529" spans="2:6">
      <c r="B4529" s="37">
        <v>46149</v>
      </c>
      <c r="C4529" s="38" t="s">
        <v>2997</v>
      </c>
      <c r="D4529" s="39">
        <v>25.815000000000001</v>
      </c>
      <c r="E4529" s="40">
        <v>581</v>
      </c>
      <c r="F4529" s="41" t="s">
        <v>23</v>
      </c>
    </row>
    <row r="4530" spans="2:6">
      <c r="B4530" s="37">
        <v>46149</v>
      </c>
      <c r="C4530" s="38" t="s">
        <v>2998</v>
      </c>
      <c r="D4530" s="39">
        <v>25.805</v>
      </c>
      <c r="E4530" s="40">
        <v>615</v>
      </c>
      <c r="F4530" s="41" t="s">
        <v>23</v>
      </c>
    </row>
    <row r="4531" spans="2:6">
      <c r="B4531" s="37">
        <v>46149</v>
      </c>
      <c r="C4531" s="38" t="s">
        <v>2999</v>
      </c>
      <c r="D4531" s="39">
        <v>25.795000000000002</v>
      </c>
      <c r="E4531" s="40">
        <v>347</v>
      </c>
      <c r="F4531" s="41" t="s">
        <v>23</v>
      </c>
    </row>
    <row r="4532" spans="2:6">
      <c r="B4532" s="37">
        <v>46149</v>
      </c>
      <c r="C4532" s="38" t="s">
        <v>3000</v>
      </c>
      <c r="D4532" s="39">
        <v>25.785</v>
      </c>
      <c r="E4532" s="40">
        <v>432</v>
      </c>
      <c r="F4532" s="41" t="s">
        <v>23</v>
      </c>
    </row>
    <row r="4533" spans="2:6">
      <c r="B4533" s="37">
        <v>46149</v>
      </c>
      <c r="C4533" s="38" t="s">
        <v>3000</v>
      </c>
      <c r="D4533" s="39">
        <v>25.785</v>
      </c>
      <c r="E4533" s="40">
        <v>10</v>
      </c>
      <c r="F4533" s="41" t="s">
        <v>23</v>
      </c>
    </row>
    <row r="4534" spans="2:6">
      <c r="B4534" s="37">
        <v>46149</v>
      </c>
      <c r="C4534" s="38" t="s">
        <v>359</v>
      </c>
      <c r="D4534" s="39">
        <v>25.795000000000002</v>
      </c>
      <c r="E4534" s="40">
        <v>391</v>
      </c>
      <c r="F4534" s="41" t="s">
        <v>23</v>
      </c>
    </row>
    <row r="4535" spans="2:6">
      <c r="B4535" s="37">
        <v>46149</v>
      </c>
      <c r="C4535" s="38" t="s">
        <v>2253</v>
      </c>
      <c r="D4535" s="39">
        <v>25.79</v>
      </c>
      <c r="E4535" s="40">
        <v>698</v>
      </c>
      <c r="F4535" s="41" t="s">
        <v>23</v>
      </c>
    </row>
    <row r="4536" spans="2:6">
      <c r="B4536" s="37">
        <v>46149</v>
      </c>
      <c r="C4536" s="38" t="s">
        <v>3001</v>
      </c>
      <c r="D4536" s="39">
        <v>25.785</v>
      </c>
      <c r="E4536" s="40">
        <v>435</v>
      </c>
      <c r="F4536" s="41" t="s">
        <v>23</v>
      </c>
    </row>
    <row r="4537" spans="2:6">
      <c r="B4537" s="37">
        <v>46149</v>
      </c>
      <c r="C4537" s="38" t="s">
        <v>3002</v>
      </c>
      <c r="D4537" s="39">
        <v>25.774999999999999</v>
      </c>
      <c r="E4537" s="40">
        <v>422</v>
      </c>
      <c r="F4537" s="41" t="s">
        <v>23</v>
      </c>
    </row>
    <row r="4538" spans="2:6">
      <c r="B4538" s="37">
        <v>46149</v>
      </c>
      <c r="C4538" s="38" t="s">
        <v>3003</v>
      </c>
      <c r="D4538" s="39">
        <v>25.774999999999999</v>
      </c>
      <c r="E4538" s="40">
        <v>359</v>
      </c>
      <c r="F4538" s="41" t="s">
        <v>23</v>
      </c>
    </row>
    <row r="4539" spans="2:6">
      <c r="B4539" s="37">
        <v>46149</v>
      </c>
      <c r="C4539" s="38" t="s">
        <v>3004</v>
      </c>
      <c r="D4539" s="39">
        <v>25.774999999999999</v>
      </c>
      <c r="E4539" s="40">
        <v>351</v>
      </c>
      <c r="F4539" s="41" t="s">
        <v>23</v>
      </c>
    </row>
    <row r="4540" spans="2:6">
      <c r="B4540" s="37">
        <v>46149</v>
      </c>
      <c r="C4540" s="38" t="s">
        <v>3005</v>
      </c>
      <c r="D4540" s="39">
        <v>25.765000000000001</v>
      </c>
      <c r="E4540" s="40">
        <v>360</v>
      </c>
      <c r="F4540" s="41" t="s">
        <v>23</v>
      </c>
    </row>
    <row r="4541" spans="2:6">
      <c r="B4541" s="37">
        <v>46149</v>
      </c>
      <c r="C4541" s="38" t="s">
        <v>3005</v>
      </c>
      <c r="D4541" s="39">
        <v>25.765000000000001</v>
      </c>
      <c r="E4541" s="40">
        <v>22</v>
      </c>
      <c r="F4541" s="41" t="s">
        <v>23</v>
      </c>
    </row>
    <row r="4542" spans="2:6">
      <c r="B4542" s="37">
        <v>46149</v>
      </c>
      <c r="C4542" s="38" t="s">
        <v>3006</v>
      </c>
      <c r="D4542" s="39">
        <v>25.78</v>
      </c>
      <c r="E4542" s="40">
        <v>406</v>
      </c>
      <c r="F4542" s="41" t="s">
        <v>23</v>
      </c>
    </row>
    <row r="4543" spans="2:6">
      <c r="B4543" s="37">
        <v>46149</v>
      </c>
      <c r="C4543" s="38" t="s">
        <v>3007</v>
      </c>
      <c r="D4543" s="39">
        <v>25.785</v>
      </c>
      <c r="E4543" s="40">
        <v>193</v>
      </c>
      <c r="F4543" s="41" t="s">
        <v>23</v>
      </c>
    </row>
    <row r="4544" spans="2:6">
      <c r="B4544" s="37">
        <v>46149</v>
      </c>
      <c r="C4544" s="38" t="s">
        <v>3007</v>
      </c>
      <c r="D4544" s="39">
        <v>25.785</v>
      </c>
      <c r="E4544" s="40">
        <v>134</v>
      </c>
      <c r="F4544" s="41" t="s">
        <v>23</v>
      </c>
    </row>
    <row r="4545" spans="2:6">
      <c r="B4545" s="37">
        <v>46149</v>
      </c>
      <c r="C4545" s="38" t="s">
        <v>1385</v>
      </c>
      <c r="D4545" s="39">
        <v>25.785</v>
      </c>
      <c r="E4545" s="40">
        <v>553</v>
      </c>
      <c r="F4545" s="41" t="s">
        <v>23</v>
      </c>
    </row>
    <row r="4546" spans="2:6">
      <c r="B4546" s="37">
        <v>46149</v>
      </c>
      <c r="C4546" s="38" t="s">
        <v>3008</v>
      </c>
      <c r="D4546" s="39">
        <v>25.805</v>
      </c>
      <c r="E4546" s="40">
        <v>776</v>
      </c>
      <c r="F4546" s="41" t="s">
        <v>23</v>
      </c>
    </row>
    <row r="4547" spans="2:6">
      <c r="B4547" s="37">
        <v>46149</v>
      </c>
      <c r="C4547" s="38" t="s">
        <v>3008</v>
      </c>
      <c r="D4547" s="39">
        <v>25.805</v>
      </c>
      <c r="E4547" s="40">
        <v>199</v>
      </c>
      <c r="F4547" s="41" t="s">
        <v>23</v>
      </c>
    </row>
    <row r="4548" spans="2:6">
      <c r="B4548" s="37">
        <v>46149</v>
      </c>
      <c r="C4548" s="38" t="s">
        <v>3008</v>
      </c>
      <c r="D4548" s="39">
        <v>25.805</v>
      </c>
      <c r="E4548" s="40">
        <v>56</v>
      </c>
      <c r="F4548" s="41" t="s">
        <v>23</v>
      </c>
    </row>
    <row r="4549" spans="2:6">
      <c r="B4549" s="37">
        <v>46149</v>
      </c>
      <c r="C4549" s="38" t="s">
        <v>3009</v>
      </c>
      <c r="D4549" s="39">
        <v>25.8</v>
      </c>
      <c r="E4549" s="40">
        <v>300</v>
      </c>
      <c r="F4549" s="41" t="s">
        <v>23</v>
      </c>
    </row>
    <row r="4550" spans="2:6">
      <c r="B4550" s="37">
        <v>46149</v>
      </c>
      <c r="C4550" s="38" t="s">
        <v>3009</v>
      </c>
      <c r="D4550" s="39">
        <v>25.8</v>
      </c>
      <c r="E4550" s="40">
        <v>217</v>
      </c>
      <c r="F4550" s="41" t="s">
        <v>23</v>
      </c>
    </row>
    <row r="4551" spans="2:6">
      <c r="B4551" s="37">
        <v>46149</v>
      </c>
      <c r="C4551" s="38" t="s">
        <v>3010</v>
      </c>
      <c r="D4551" s="39">
        <v>25.79</v>
      </c>
      <c r="E4551" s="40">
        <v>776</v>
      </c>
      <c r="F4551" s="41" t="s">
        <v>23</v>
      </c>
    </row>
    <row r="4552" spans="2:6">
      <c r="B4552" s="37">
        <v>46149</v>
      </c>
      <c r="C4552" s="38" t="s">
        <v>3010</v>
      </c>
      <c r="D4552" s="39">
        <v>25.79</v>
      </c>
      <c r="E4552" s="40">
        <v>385</v>
      </c>
      <c r="F4552" s="41" t="s">
        <v>23</v>
      </c>
    </row>
    <row r="4553" spans="2:6">
      <c r="B4553" s="37">
        <v>46149</v>
      </c>
      <c r="C4553" s="38" t="s">
        <v>3011</v>
      </c>
      <c r="D4553" s="39">
        <v>25.795000000000002</v>
      </c>
      <c r="E4553" s="40">
        <v>776</v>
      </c>
      <c r="F4553" s="41" t="s">
        <v>23</v>
      </c>
    </row>
    <row r="4554" spans="2:6">
      <c r="B4554" s="37">
        <v>46149</v>
      </c>
      <c r="C4554" s="38" t="s">
        <v>3011</v>
      </c>
      <c r="D4554" s="39">
        <v>25.795000000000002</v>
      </c>
      <c r="E4554" s="40">
        <v>88</v>
      </c>
      <c r="F4554" s="41" t="s">
        <v>23</v>
      </c>
    </row>
    <row r="4555" spans="2:6">
      <c r="B4555" s="37">
        <v>46149</v>
      </c>
      <c r="C4555" s="38" t="s">
        <v>3012</v>
      </c>
      <c r="D4555" s="39">
        <v>25.795000000000002</v>
      </c>
      <c r="E4555" s="40">
        <v>450</v>
      </c>
      <c r="F4555" s="41" t="s">
        <v>23</v>
      </c>
    </row>
    <row r="4556" spans="2:6">
      <c r="B4556" s="37">
        <v>46149</v>
      </c>
      <c r="C4556" s="38" t="s">
        <v>3013</v>
      </c>
      <c r="D4556" s="39">
        <v>25.785</v>
      </c>
      <c r="E4556" s="40">
        <v>437</v>
      </c>
      <c r="F4556" s="41" t="s">
        <v>23</v>
      </c>
    </row>
    <row r="4557" spans="2:6">
      <c r="B4557" s="37">
        <v>46149</v>
      </c>
      <c r="C4557" s="38" t="s">
        <v>3014</v>
      </c>
      <c r="D4557" s="39">
        <v>25.78</v>
      </c>
      <c r="E4557" s="40">
        <v>972</v>
      </c>
      <c r="F4557" s="41" t="s">
        <v>23</v>
      </c>
    </row>
    <row r="4558" spans="2:6">
      <c r="B4558" s="37">
        <v>46149</v>
      </c>
      <c r="C4558" s="38" t="s">
        <v>3014</v>
      </c>
      <c r="D4558" s="39">
        <v>25.78</v>
      </c>
      <c r="E4558" s="40">
        <v>19</v>
      </c>
      <c r="F4558" s="41" t="s">
        <v>23</v>
      </c>
    </row>
    <row r="4559" spans="2:6">
      <c r="B4559" s="37">
        <v>46149</v>
      </c>
      <c r="C4559" s="38" t="s">
        <v>3014</v>
      </c>
      <c r="D4559" s="39">
        <v>25.78</v>
      </c>
      <c r="E4559" s="40">
        <v>50</v>
      </c>
      <c r="F4559" s="41" t="s">
        <v>23</v>
      </c>
    </row>
    <row r="4560" spans="2:6">
      <c r="B4560" s="37">
        <v>46149</v>
      </c>
      <c r="C4560" s="38" t="s">
        <v>3015</v>
      </c>
      <c r="D4560" s="39">
        <v>25.774999999999999</v>
      </c>
      <c r="E4560" s="40">
        <v>376</v>
      </c>
      <c r="F4560" s="41" t="s">
        <v>23</v>
      </c>
    </row>
    <row r="4561" spans="2:6">
      <c r="B4561" s="37">
        <v>46149</v>
      </c>
      <c r="C4561" s="38" t="s">
        <v>1400</v>
      </c>
      <c r="D4561" s="39">
        <v>25.785</v>
      </c>
      <c r="E4561" s="40">
        <v>127</v>
      </c>
      <c r="F4561" s="41" t="s">
        <v>23</v>
      </c>
    </row>
    <row r="4562" spans="2:6">
      <c r="B4562" s="37">
        <v>46149</v>
      </c>
      <c r="C4562" s="38" t="s">
        <v>1400</v>
      </c>
      <c r="D4562" s="39">
        <v>25.785</v>
      </c>
      <c r="E4562" s="40">
        <v>277</v>
      </c>
      <c r="F4562" s="41" t="s">
        <v>23</v>
      </c>
    </row>
    <row r="4563" spans="2:6">
      <c r="B4563" s="37">
        <v>46149</v>
      </c>
      <c r="C4563" s="38" t="s">
        <v>3016</v>
      </c>
      <c r="D4563" s="39">
        <v>25.785</v>
      </c>
      <c r="E4563" s="40">
        <v>185</v>
      </c>
      <c r="F4563" s="41" t="s">
        <v>23</v>
      </c>
    </row>
    <row r="4564" spans="2:6">
      <c r="B4564" s="37">
        <v>46149</v>
      </c>
      <c r="C4564" s="38" t="s">
        <v>3016</v>
      </c>
      <c r="D4564" s="39">
        <v>25.785</v>
      </c>
      <c r="E4564" s="40">
        <v>124</v>
      </c>
      <c r="F4564" s="41" t="s">
        <v>23</v>
      </c>
    </row>
    <row r="4565" spans="2:6">
      <c r="B4565" s="37">
        <v>46149</v>
      </c>
      <c r="C4565" s="38" t="s">
        <v>2280</v>
      </c>
      <c r="D4565" s="39">
        <v>25.805</v>
      </c>
      <c r="E4565" s="40">
        <v>98</v>
      </c>
      <c r="F4565" s="41" t="s">
        <v>23</v>
      </c>
    </row>
    <row r="4566" spans="2:6">
      <c r="B4566" s="37">
        <v>46149</v>
      </c>
      <c r="C4566" s="38" t="s">
        <v>2280</v>
      </c>
      <c r="D4566" s="39">
        <v>25.805</v>
      </c>
      <c r="E4566" s="40">
        <v>302</v>
      </c>
      <c r="F4566" s="41" t="s">
        <v>23</v>
      </c>
    </row>
    <row r="4567" spans="2:6">
      <c r="B4567" s="37">
        <v>46149</v>
      </c>
      <c r="C4567" s="38" t="s">
        <v>3017</v>
      </c>
      <c r="D4567" s="39">
        <v>25.805</v>
      </c>
      <c r="E4567" s="40">
        <v>100</v>
      </c>
      <c r="F4567" s="41" t="s">
        <v>23</v>
      </c>
    </row>
    <row r="4568" spans="2:6">
      <c r="B4568" s="37">
        <v>46149</v>
      </c>
      <c r="C4568" s="38" t="s">
        <v>3017</v>
      </c>
      <c r="D4568" s="39">
        <v>25.805</v>
      </c>
      <c r="E4568" s="40">
        <v>457</v>
      </c>
      <c r="F4568" s="41" t="s">
        <v>23</v>
      </c>
    </row>
    <row r="4569" spans="2:6">
      <c r="B4569" s="37">
        <v>46149</v>
      </c>
      <c r="C4569" s="38" t="s">
        <v>384</v>
      </c>
      <c r="D4569" s="39">
        <v>25.805</v>
      </c>
      <c r="E4569" s="40">
        <v>365</v>
      </c>
      <c r="F4569" s="41" t="s">
        <v>23</v>
      </c>
    </row>
    <row r="4570" spans="2:6">
      <c r="B4570" s="37">
        <v>46149</v>
      </c>
      <c r="C4570" s="38" t="s">
        <v>3018</v>
      </c>
      <c r="D4570" s="39">
        <v>25.8</v>
      </c>
      <c r="E4570" s="40">
        <v>763</v>
      </c>
      <c r="F4570" s="41" t="s">
        <v>23</v>
      </c>
    </row>
    <row r="4571" spans="2:6">
      <c r="B4571" s="37">
        <v>46149</v>
      </c>
      <c r="C4571" s="38" t="s">
        <v>3019</v>
      </c>
      <c r="D4571" s="39">
        <v>25.795000000000002</v>
      </c>
      <c r="E4571" s="40">
        <v>523</v>
      </c>
      <c r="F4571" s="41" t="s">
        <v>23</v>
      </c>
    </row>
    <row r="4572" spans="2:6">
      <c r="B4572" s="37">
        <v>46149</v>
      </c>
      <c r="C4572" s="38" t="s">
        <v>3020</v>
      </c>
      <c r="D4572" s="39">
        <v>25.8</v>
      </c>
      <c r="E4572" s="40">
        <v>573</v>
      </c>
      <c r="F4572" s="41" t="s">
        <v>23</v>
      </c>
    </row>
    <row r="4573" spans="2:6">
      <c r="B4573" s="37">
        <v>46149</v>
      </c>
      <c r="C4573" s="38" t="s">
        <v>3021</v>
      </c>
      <c r="D4573" s="39">
        <v>25.835000000000001</v>
      </c>
      <c r="E4573" s="40">
        <v>227</v>
      </c>
      <c r="F4573" s="41" t="s">
        <v>23</v>
      </c>
    </row>
    <row r="4574" spans="2:6">
      <c r="B4574" s="37">
        <v>46149</v>
      </c>
      <c r="C4574" s="38" t="s">
        <v>3021</v>
      </c>
      <c r="D4574" s="39">
        <v>25.835000000000001</v>
      </c>
      <c r="E4574" s="40">
        <v>786</v>
      </c>
      <c r="F4574" s="41" t="s">
        <v>23</v>
      </c>
    </row>
    <row r="4575" spans="2:6">
      <c r="B4575" s="37">
        <v>46149</v>
      </c>
      <c r="C4575" s="38" t="s">
        <v>3021</v>
      </c>
      <c r="D4575" s="39">
        <v>25.835000000000001</v>
      </c>
      <c r="E4575" s="40">
        <v>273</v>
      </c>
      <c r="F4575" s="41" t="s">
        <v>23</v>
      </c>
    </row>
    <row r="4576" spans="2:6">
      <c r="B4576" s="37">
        <v>46149</v>
      </c>
      <c r="C4576" s="38" t="s">
        <v>3021</v>
      </c>
      <c r="D4576" s="39">
        <v>25.835000000000001</v>
      </c>
      <c r="E4576" s="40">
        <v>560</v>
      </c>
      <c r="F4576" s="41" t="s">
        <v>23</v>
      </c>
    </row>
    <row r="4577" spans="2:6">
      <c r="B4577" s="37">
        <v>46149</v>
      </c>
      <c r="C4577" s="38" t="s">
        <v>3022</v>
      </c>
      <c r="D4577" s="39">
        <v>25.83</v>
      </c>
      <c r="E4577" s="40">
        <v>392</v>
      </c>
      <c r="F4577" s="41" t="s">
        <v>23</v>
      </c>
    </row>
    <row r="4578" spans="2:6">
      <c r="B4578" s="37">
        <v>46149</v>
      </c>
      <c r="C4578" s="38" t="s">
        <v>3022</v>
      </c>
      <c r="D4578" s="39">
        <v>25.83</v>
      </c>
      <c r="E4578" s="40">
        <v>222</v>
      </c>
      <c r="F4578" s="41" t="s">
        <v>23</v>
      </c>
    </row>
    <row r="4579" spans="2:6">
      <c r="B4579" s="37">
        <v>46149</v>
      </c>
      <c r="C4579" s="38" t="s">
        <v>3023</v>
      </c>
      <c r="D4579" s="39">
        <v>25.835000000000001</v>
      </c>
      <c r="E4579" s="40">
        <v>155</v>
      </c>
      <c r="F4579" s="41" t="s">
        <v>23</v>
      </c>
    </row>
    <row r="4580" spans="2:6">
      <c r="B4580" s="37">
        <v>46149</v>
      </c>
      <c r="C4580" s="38" t="s">
        <v>3024</v>
      </c>
      <c r="D4580" s="39">
        <v>25.835000000000001</v>
      </c>
      <c r="E4580" s="40">
        <v>304</v>
      </c>
      <c r="F4580" s="41" t="s">
        <v>23</v>
      </c>
    </row>
    <row r="4581" spans="2:6">
      <c r="B4581" s="37">
        <v>46149</v>
      </c>
      <c r="C4581" s="38" t="s">
        <v>1420</v>
      </c>
      <c r="D4581" s="39">
        <v>25.84</v>
      </c>
      <c r="E4581" s="40">
        <v>698</v>
      </c>
      <c r="F4581" s="41" t="s">
        <v>23</v>
      </c>
    </row>
    <row r="4582" spans="2:6">
      <c r="B4582" s="37">
        <v>46149</v>
      </c>
      <c r="C4582" s="38" t="s">
        <v>3025</v>
      </c>
      <c r="D4582" s="39">
        <v>25.84</v>
      </c>
      <c r="E4582" s="40">
        <v>279</v>
      </c>
      <c r="F4582" s="41" t="s">
        <v>23</v>
      </c>
    </row>
    <row r="4583" spans="2:6">
      <c r="B4583" s="37">
        <v>46149</v>
      </c>
      <c r="C4583" s="38" t="s">
        <v>3026</v>
      </c>
      <c r="D4583" s="39">
        <v>25.844999999999999</v>
      </c>
      <c r="E4583" s="40">
        <v>316</v>
      </c>
      <c r="F4583" s="41" t="s">
        <v>23</v>
      </c>
    </row>
    <row r="4584" spans="2:6">
      <c r="B4584" s="37">
        <v>46149</v>
      </c>
      <c r="C4584" s="38" t="s">
        <v>3026</v>
      </c>
      <c r="D4584" s="39">
        <v>25.844999999999999</v>
      </c>
      <c r="E4584" s="40">
        <v>385</v>
      </c>
      <c r="F4584" s="41" t="s">
        <v>23</v>
      </c>
    </row>
    <row r="4585" spans="2:6">
      <c r="B4585" s="37">
        <v>46149</v>
      </c>
      <c r="C4585" s="38" t="s">
        <v>3027</v>
      </c>
      <c r="D4585" s="39">
        <v>25.844999999999999</v>
      </c>
      <c r="E4585" s="40">
        <v>226</v>
      </c>
      <c r="F4585" s="41" t="s">
        <v>23</v>
      </c>
    </row>
    <row r="4586" spans="2:6">
      <c r="B4586" s="37">
        <v>46149</v>
      </c>
      <c r="C4586" s="38" t="s">
        <v>3027</v>
      </c>
      <c r="D4586" s="39">
        <v>25.844999999999999</v>
      </c>
      <c r="E4586" s="40">
        <v>166</v>
      </c>
      <c r="F4586" s="41" t="s">
        <v>23</v>
      </c>
    </row>
    <row r="4587" spans="2:6">
      <c r="B4587" s="37">
        <v>46149</v>
      </c>
      <c r="C4587" s="38" t="s">
        <v>3028</v>
      </c>
      <c r="D4587" s="39">
        <v>25.84</v>
      </c>
      <c r="E4587" s="40">
        <v>267</v>
      </c>
      <c r="F4587" s="41" t="s">
        <v>23</v>
      </c>
    </row>
    <row r="4588" spans="2:6">
      <c r="B4588" s="37">
        <v>46149</v>
      </c>
      <c r="C4588" s="38" t="s">
        <v>3028</v>
      </c>
      <c r="D4588" s="39">
        <v>25.84</v>
      </c>
      <c r="E4588" s="40">
        <v>42</v>
      </c>
      <c r="F4588" s="41" t="s">
        <v>23</v>
      </c>
    </row>
    <row r="4589" spans="2:6">
      <c r="B4589" s="37">
        <v>46149</v>
      </c>
      <c r="C4589" s="38" t="s">
        <v>3029</v>
      </c>
      <c r="D4589" s="39">
        <v>25.835000000000001</v>
      </c>
      <c r="E4589" s="40">
        <v>594</v>
      </c>
      <c r="F4589" s="41" t="s">
        <v>23</v>
      </c>
    </row>
    <row r="4590" spans="2:6">
      <c r="B4590" s="37">
        <v>46149</v>
      </c>
      <c r="C4590" s="38" t="s">
        <v>2303</v>
      </c>
      <c r="D4590" s="39">
        <v>25.824999999999999</v>
      </c>
      <c r="E4590" s="40">
        <v>284</v>
      </c>
      <c r="F4590" s="41" t="s">
        <v>23</v>
      </c>
    </row>
    <row r="4591" spans="2:6">
      <c r="B4591" s="37">
        <v>46149</v>
      </c>
      <c r="C4591" s="38" t="s">
        <v>2303</v>
      </c>
      <c r="D4591" s="39">
        <v>25.824999999999999</v>
      </c>
      <c r="E4591" s="40">
        <v>343</v>
      </c>
      <c r="F4591" s="41" t="s">
        <v>23</v>
      </c>
    </row>
    <row r="4592" spans="2:6">
      <c r="B4592" s="37">
        <v>46149</v>
      </c>
      <c r="C4592" s="38" t="s">
        <v>3030</v>
      </c>
      <c r="D4592" s="39">
        <v>25.82</v>
      </c>
      <c r="E4592" s="40">
        <v>539</v>
      </c>
      <c r="F4592" s="41" t="s">
        <v>23</v>
      </c>
    </row>
    <row r="4593" spans="2:6">
      <c r="B4593" s="37">
        <v>46149</v>
      </c>
      <c r="C4593" s="38" t="s">
        <v>3031</v>
      </c>
      <c r="D4593" s="39">
        <v>25.835000000000001</v>
      </c>
      <c r="E4593" s="40">
        <v>247</v>
      </c>
      <c r="F4593" s="41" t="s">
        <v>23</v>
      </c>
    </row>
    <row r="4594" spans="2:6">
      <c r="B4594" s="37">
        <v>46149</v>
      </c>
      <c r="C4594" s="38" t="s">
        <v>3031</v>
      </c>
      <c r="D4594" s="39">
        <v>25.835000000000001</v>
      </c>
      <c r="E4594" s="40">
        <v>72</v>
      </c>
      <c r="F4594" s="41" t="s">
        <v>23</v>
      </c>
    </row>
    <row r="4595" spans="2:6">
      <c r="B4595" s="37">
        <v>46149</v>
      </c>
      <c r="C4595" s="38" t="s">
        <v>3031</v>
      </c>
      <c r="D4595" s="39">
        <v>25.835000000000001</v>
      </c>
      <c r="E4595" s="40">
        <v>80</v>
      </c>
      <c r="F4595" s="41" t="s">
        <v>23</v>
      </c>
    </row>
    <row r="4596" spans="2:6">
      <c r="B4596" s="37">
        <v>46149</v>
      </c>
      <c r="C4596" s="38" t="s">
        <v>3032</v>
      </c>
      <c r="D4596" s="39">
        <v>25.835000000000001</v>
      </c>
      <c r="E4596" s="40">
        <v>776</v>
      </c>
      <c r="F4596" s="41" t="s">
        <v>23</v>
      </c>
    </row>
    <row r="4597" spans="2:6">
      <c r="B4597" s="37">
        <v>46149</v>
      </c>
      <c r="C4597" s="38" t="s">
        <v>3032</v>
      </c>
      <c r="D4597" s="39">
        <v>25.835000000000001</v>
      </c>
      <c r="E4597" s="40">
        <v>197</v>
      </c>
      <c r="F4597" s="41" t="s">
        <v>23</v>
      </c>
    </row>
    <row r="4598" spans="2:6">
      <c r="B4598" s="37">
        <v>46149</v>
      </c>
      <c r="C4598" s="38" t="s">
        <v>3032</v>
      </c>
      <c r="D4598" s="39">
        <v>25.835000000000001</v>
      </c>
      <c r="E4598" s="40">
        <v>491</v>
      </c>
      <c r="F4598" s="41" t="s">
        <v>23</v>
      </c>
    </row>
    <row r="4599" spans="2:6">
      <c r="B4599" s="37">
        <v>46149</v>
      </c>
      <c r="C4599" s="38" t="s">
        <v>3032</v>
      </c>
      <c r="D4599" s="39">
        <v>25.835000000000001</v>
      </c>
      <c r="E4599" s="40">
        <v>79</v>
      </c>
      <c r="F4599" s="41" t="s">
        <v>23</v>
      </c>
    </row>
    <row r="4600" spans="2:6">
      <c r="B4600" s="37">
        <v>46149</v>
      </c>
      <c r="C4600" s="38" t="s">
        <v>3033</v>
      </c>
      <c r="D4600" s="39">
        <v>25.855</v>
      </c>
      <c r="E4600" s="40">
        <v>470</v>
      </c>
      <c r="F4600" s="41" t="s">
        <v>23</v>
      </c>
    </row>
    <row r="4601" spans="2:6">
      <c r="B4601" s="37">
        <v>46149</v>
      </c>
      <c r="C4601" s="38" t="s">
        <v>3034</v>
      </c>
      <c r="D4601" s="39">
        <v>25.864999999999998</v>
      </c>
      <c r="E4601" s="40">
        <v>361</v>
      </c>
      <c r="F4601" s="41" t="s">
        <v>23</v>
      </c>
    </row>
    <row r="4602" spans="2:6">
      <c r="B4602" s="37">
        <v>46149</v>
      </c>
      <c r="C4602" s="38" t="s">
        <v>3034</v>
      </c>
      <c r="D4602" s="39">
        <v>25.864999999999998</v>
      </c>
      <c r="E4602" s="40">
        <v>68</v>
      </c>
      <c r="F4602" s="41" t="s">
        <v>23</v>
      </c>
    </row>
    <row r="4603" spans="2:6">
      <c r="B4603" s="37">
        <v>46149</v>
      </c>
      <c r="C4603" s="38" t="s">
        <v>3034</v>
      </c>
      <c r="D4603" s="39">
        <v>25.855</v>
      </c>
      <c r="E4603" s="40">
        <v>348</v>
      </c>
      <c r="F4603" s="41" t="s">
        <v>23</v>
      </c>
    </row>
    <row r="4604" spans="2:6">
      <c r="B4604" s="37">
        <v>46149</v>
      </c>
      <c r="C4604" s="38" t="s">
        <v>3035</v>
      </c>
      <c r="D4604" s="39">
        <v>25.855</v>
      </c>
      <c r="E4604" s="40">
        <v>325</v>
      </c>
      <c r="F4604" s="41" t="s">
        <v>23</v>
      </c>
    </row>
    <row r="4605" spans="2:6">
      <c r="B4605" s="37">
        <v>46149</v>
      </c>
      <c r="C4605" s="38" t="s">
        <v>3036</v>
      </c>
      <c r="D4605" s="39">
        <v>25.844999999999999</v>
      </c>
      <c r="E4605" s="40">
        <v>400</v>
      </c>
      <c r="F4605" s="41" t="s">
        <v>23</v>
      </c>
    </row>
    <row r="4606" spans="2:6">
      <c r="B4606" s="37">
        <v>46149</v>
      </c>
      <c r="C4606" s="38" t="s">
        <v>3037</v>
      </c>
      <c r="D4606" s="39">
        <v>25.835000000000001</v>
      </c>
      <c r="E4606" s="40">
        <v>551</v>
      </c>
      <c r="F4606" s="41" t="s">
        <v>23</v>
      </c>
    </row>
    <row r="4607" spans="2:6">
      <c r="B4607" s="37">
        <v>46149</v>
      </c>
      <c r="C4607" s="38" t="s">
        <v>3037</v>
      </c>
      <c r="D4607" s="39">
        <v>25.835000000000001</v>
      </c>
      <c r="E4607" s="40">
        <v>32</v>
      </c>
      <c r="F4607" s="41" t="s">
        <v>23</v>
      </c>
    </row>
    <row r="4608" spans="2:6">
      <c r="B4608" s="37">
        <v>46149</v>
      </c>
      <c r="C4608" s="38" t="s">
        <v>3038</v>
      </c>
      <c r="D4608" s="39">
        <v>25.844999999999999</v>
      </c>
      <c r="E4608" s="40">
        <v>1166</v>
      </c>
      <c r="F4608" s="41" t="s">
        <v>23</v>
      </c>
    </row>
    <row r="4609" spans="2:6">
      <c r="B4609" s="37">
        <v>46149</v>
      </c>
      <c r="C4609" s="38" t="s">
        <v>2321</v>
      </c>
      <c r="D4609" s="39">
        <v>25.835000000000001</v>
      </c>
      <c r="E4609" s="40">
        <v>597</v>
      </c>
      <c r="F4609" s="41" t="s">
        <v>23</v>
      </c>
    </row>
    <row r="4610" spans="2:6">
      <c r="B4610" s="37">
        <v>46149</v>
      </c>
      <c r="C4610" s="38" t="s">
        <v>3039</v>
      </c>
      <c r="D4610" s="39">
        <v>25.84</v>
      </c>
      <c r="E4610" s="40">
        <v>494</v>
      </c>
      <c r="F4610" s="41" t="s">
        <v>23</v>
      </c>
    </row>
    <row r="4611" spans="2:6">
      <c r="B4611" s="37">
        <v>46149</v>
      </c>
      <c r="C4611" s="38" t="s">
        <v>3039</v>
      </c>
      <c r="D4611" s="39">
        <v>25.84</v>
      </c>
      <c r="E4611" s="40">
        <v>31</v>
      </c>
      <c r="F4611" s="41" t="s">
        <v>23</v>
      </c>
    </row>
    <row r="4612" spans="2:6">
      <c r="B4612" s="37">
        <v>46149</v>
      </c>
      <c r="C4612" s="38" t="s">
        <v>3040</v>
      </c>
      <c r="D4612" s="39">
        <v>25.824999999999999</v>
      </c>
      <c r="E4612" s="40">
        <v>469</v>
      </c>
      <c r="F4612" s="41" t="s">
        <v>23</v>
      </c>
    </row>
    <row r="4613" spans="2:6">
      <c r="B4613" s="37">
        <v>46149</v>
      </c>
      <c r="C4613" s="38" t="s">
        <v>2325</v>
      </c>
      <c r="D4613" s="39">
        <v>25.83</v>
      </c>
      <c r="E4613" s="40">
        <v>572</v>
      </c>
      <c r="F4613" s="41" t="s">
        <v>23</v>
      </c>
    </row>
    <row r="4614" spans="2:6">
      <c r="B4614" s="37">
        <v>46149</v>
      </c>
      <c r="C4614" s="38" t="s">
        <v>3041</v>
      </c>
      <c r="D4614" s="39">
        <v>25.815000000000001</v>
      </c>
      <c r="E4614" s="40">
        <v>565</v>
      </c>
      <c r="F4614" s="41" t="s">
        <v>23</v>
      </c>
    </row>
    <row r="4615" spans="2:6">
      <c r="B4615" s="37">
        <v>46149</v>
      </c>
      <c r="C4615" s="38" t="s">
        <v>3042</v>
      </c>
      <c r="D4615" s="39">
        <v>25.8</v>
      </c>
      <c r="E4615" s="40">
        <v>318</v>
      </c>
      <c r="F4615" s="41" t="s">
        <v>23</v>
      </c>
    </row>
    <row r="4616" spans="2:6">
      <c r="B4616" s="37">
        <v>46149</v>
      </c>
      <c r="C4616" s="38" t="s">
        <v>3043</v>
      </c>
      <c r="D4616" s="39">
        <v>25.8</v>
      </c>
      <c r="E4616" s="40">
        <v>776</v>
      </c>
      <c r="F4616" s="41" t="s">
        <v>23</v>
      </c>
    </row>
    <row r="4617" spans="2:6">
      <c r="B4617" s="37">
        <v>46149</v>
      </c>
      <c r="C4617" s="38" t="s">
        <v>3043</v>
      </c>
      <c r="D4617" s="39">
        <v>25.8</v>
      </c>
      <c r="E4617" s="40">
        <v>191</v>
      </c>
      <c r="F4617" s="41" t="s">
        <v>23</v>
      </c>
    </row>
    <row r="4618" spans="2:6">
      <c r="B4618" s="37">
        <v>46149</v>
      </c>
      <c r="C4618" s="38" t="s">
        <v>3043</v>
      </c>
      <c r="D4618" s="39">
        <v>25.8</v>
      </c>
      <c r="E4618" s="40">
        <v>272</v>
      </c>
      <c r="F4618" s="41" t="s">
        <v>23</v>
      </c>
    </row>
    <row r="4619" spans="2:6">
      <c r="B4619" s="37">
        <v>46149</v>
      </c>
      <c r="C4619" s="38" t="s">
        <v>3043</v>
      </c>
      <c r="D4619" s="39">
        <v>25.8</v>
      </c>
      <c r="E4619" s="40">
        <v>531</v>
      </c>
      <c r="F4619" s="41" t="s">
        <v>23</v>
      </c>
    </row>
    <row r="4620" spans="2:6">
      <c r="B4620" s="37">
        <v>46149</v>
      </c>
      <c r="C4620" s="38" t="s">
        <v>3044</v>
      </c>
      <c r="D4620" s="39">
        <v>25.83</v>
      </c>
      <c r="E4620" s="40">
        <v>185</v>
      </c>
      <c r="F4620" s="41" t="s">
        <v>23</v>
      </c>
    </row>
    <row r="4621" spans="2:6">
      <c r="B4621" s="37">
        <v>46149</v>
      </c>
      <c r="C4621" s="38" t="s">
        <v>3044</v>
      </c>
      <c r="D4621" s="39">
        <v>25.83</v>
      </c>
      <c r="E4621" s="40">
        <v>281</v>
      </c>
      <c r="F4621" s="41" t="s">
        <v>23</v>
      </c>
    </row>
    <row r="4622" spans="2:6">
      <c r="B4622" s="37">
        <v>46149</v>
      </c>
      <c r="C4622" s="38" t="s">
        <v>3045</v>
      </c>
      <c r="D4622" s="39">
        <v>25.83</v>
      </c>
      <c r="E4622" s="40">
        <v>63</v>
      </c>
      <c r="F4622" s="41" t="s">
        <v>23</v>
      </c>
    </row>
    <row r="4623" spans="2:6">
      <c r="B4623" s="37">
        <v>46149</v>
      </c>
      <c r="C4623" s="38" t="s">
        <v>3045</v>
      </c>
      <c r="D4623" s="39">
        <v>25.83</v>
      </c>
      <c r="E4623" s="40">
        <v>318</v>
      </c>
      <c r="F4623" s="41" t="s">
        <v>23</v>
      </c>
    </row>
    <row r="4624" spans="2:6">
      <c r="B4624" s="37">
        <v>46149</v>
      </c>
      <c r="C4624" s="38" t="s">
        <v>3046</v>
      </c>
      <c r="D4624" s="39">
        <v>25.82</v>
      </c>
      <c r="E4624" s="40">
        <v>313</v>
      </c>
      <c r="F4624" s="41" t="s">
        <v>23</v>
      </c>
    </row>
    <row r="4625" spans="2:6">
      <c r="B4625" s="37">
        <v>46149</v>
      </c>
      <c r="C4625" s="38" t="s">
        <v>425</v>
      </c>
      <c r="D4625" s="39">
        <v>25.81</v>
      </c>
      <c r="E4625" s="40">
        <v>548</v>
      </c>
      <c r="F4625" s="41" t="s">
        <v>23</v>
      </c>
    </row>
    <row r="4626" spans="2:6">
      <c r="B4626" s="37">
        <v>46149</v>
      </c>
      <c r="C4626" s="38" t="s">
        <v>3047</v>
      </c>
      <c r="D4626" s="39">
        <v>25.8</v>
      </c>
      <c r="E4626" s="40">
        <v>369</v>
      </c>
      <c r="F4626" s="41" t="s">
        <v>23</v>
      </c>
    </row>
    <row r="4627" spans="2:6">
      <c r="B4627" s="37">
        <v>46149</v>
      </c>
      <c r="C4627" s="38" t="s">
        <v>3048</v>
      </c>
      <c r="D4627" s="39">
        <v>25.79</v>
      </c>
      <c r="E4627" s="40">
        <v>241</v>
      </c>
      <c r="F4627" s="41" t="s">
        <v>23</v>
      </c>
    </row>
    <row r="4628" spans="2:6">
      <c r="B4628" s="37">
        <v>46149</v>
      </c>
      <c r="C4628" s="38" t="s">
        <v>3048</v>
      </c>
      <c r="D4628" s="39">
        <v>25.79</v>
      </c>
      <c r="E4628" s="40">
        <v>186</v>
      </c>
      <c r="F4628" s="41" t="s">
        <v>23</v>
      </c>
    </row>
    <row r="4629" spans="2:6">
      <c r="B4629" s="37">
        <v>46149</v>
      </c>
      <c r="C4629" s="38" t="s">
        <v>3049</v>
      </c>
      <c r="D4629" s="39">
        <v>25.795000000000002</v>
      </c>
      <c r="E4629" s="40">
        <v>78</v>
      </c>
      <c r="F4629" s="41" t="s">
        <v>23</v>
      </c>
    </row>
    <row r="4630" spans="2:6">
      <c r="B4630" s="37">
        <v>46149</v>
      </c>
      <c r="C4630" s="38" t="s">
        <v>3049</v>
      </c>
      <c r="D4630" s="39">
        <v>25.795000000000002</v>
      </c>
      <c r="E4630" s="40">
        <v>337</v>
      </c>
      <c r="F4630" s="41" t="s">
        <v>23</v>
      </c>
    </row>
    <row r="4631" spans="2:6">
      <c r="B4631" s="37">
        <v>46149</v>
      </c>
      <c r="C4631" s="38" t="s">
        <v>3050</v>
      </c>
      <c r="D4631" s="39">
        <v>25.805</v>
      </c>
      <c r="E4631" s="40">
        <v>602</v>
      </c>
      <c r="F4631" s="41" t="s">
        <v>23</v>
      </c>
    </row>
    <row r="4632" spans="2:6">
      <c r="B4632" s="37">
        <v>46149</v>
      </c>
      <c r="C4632" s="38" t="s">
        <v>3051</v>
      </c>
      <c r="D4632" s="39">
        <v>25.81</v>
      </c>
      <c r="E4632" s="40">
        <v>115</v>
      </c>
      <c r="F4632" s="41" t="s">
        <v>23</v>
      </c>
    </row>
    <row r="4633" spans="2:6">
      <c r="B4633" s="37">
        <v>46149</v>
      </c>
      <c r="C4633" s="38" t="s">
        <v>3052</v>
      </c>
      <c r="D4633" s="39">
        <v>25.805</v>
      </c>
      <c r="E4633" s="40">
        <v>144</v>
      </c>
      <c r="F4633" s="41" t="s">
        <v>23</v>
      </c>
    </row>
    <row r="4634" spans="2:6">
      <c r="B4634" s="37">
        <v>46149</v>
      </c>
      <c r="C4634" s="38" t="s">
        <v>3052</v>
      </c>
      <c r="D4634" s="39">
        <v>25.805</v>
      </c>
      <c r="E4634" s="40">
        <v>225</v>
      </c>
      <c r="F4634" s="41" t="s">
        <v>23</v>
      </c>
    </row>
    <row r="4635" spans="2:6">
      <c r="B4635" s="37">
        <v>46149</v>
      </c>
      <c r="C4635" s="38" t="s">
        <v>3052</v>
      </c>
      <c r="D4635" s="39">
        <v>25.805</v>
      </c>
      <c r="E4635" s="40">
        <v>130</v>
      </c>
      <c r="F4635" s="41" t="s">
        <v>23</v>
      </c>
    </row>
    <row r="4636" spans="2:6">
      <c r="B4636" s="37">
        <v>46149</v>
      </c>
      <c r="C4636" s="38" t="s">
        <v>3053</v>
      </c>
      <c r="D4636" s="39">
        <v>25.795000000000002</v>
      </c>
      <c r="E4636" s="40">
        <v>387</v>
      </c>
      <c r="F4636" s="41" t="s">
        <v>23</v>
      </c>
    </row>
    <row r="4637" spans="2:6">
      <c r="B4637" s="37">
        <v>46149</v>
      </c>
      <c r="C4637" s="38" t="s">
        <v>3054</v>
      </c>
      <c r="D4637" s="39">
        <v>25.8</v>
      </c>
      <c r="E4637" s="40">
        <v>776</v>
      </c>
      <c r="F4637" s="41" t="s">
        <v>23</v>
      </c>
    </row>
    <row r="4638" spans="2:6">
      <c r="B4638" s="37">
        <v>46149</v>
      </c>
      <c r="C4638" s="38" t="s">
        <v>3054</v>
      </c>
      <c r="D4638" s="39">
        <v>25.8</v>
      </c>
      <c r="E4638" s="40">
        <v>41</v>
      </c>
      <c r="F4638" s="41" t="s">
        <v>23</v>
      </c>
    </row>
    <row r="4639" spans="2:6">
      <c r="B4639" s="37">
        <v>46149</v>
      </c>
      <c r="C4639" s="38" t="s">
        <v>3054</v>
      </c>
      <c r="D4639" s="39">
        <v>25.8</v>
      </c>
      <c r="E4639" s="40">
        <v>313</v>
      </c>
      <c r="F4639" s="41" t="s">
        <v>23</v>
      </c>
    </row>
    <row r="4640" spans="2:6">
      <c r="B4640" s="37">
        <v>46149</v>
      </c>
      <c r="C4640" s="38" t="s">
        <v>3054</v>
      </c>
      <c r="D4640" s="39">
        <v>25.8</v>
      </c>
      <c r="E4640" s="40">
        <v>150</v>
      </c>
      <c r="F4640" s="41" t="s">
        <v>23</v>
      </c>
    </row>
    <row r="4641" spans="2:6">
      <c r="B4641" s="37">
        <v>46149</v>
      </c>
      <c r="C4641" s="38" t="s">
        <v>3054</v>
      </c>
      <c r="D4641" s="39">
        <v>25.8</v>
      </c>
      <c r="E4641" s="40">
        <v>59</v>
      </c>
      <c r="F4641" s="41" t="s">
        <v>23</v>
      </c>
    </row>
    <row r="4642" spans="2:6">
      <c r="B4642" s="37">
        <v>46149</v>
      </c>
      <c r="C4642" s="38" t="s">
        <v>3055</v>
      </c>
      <c r="D4642" s="39">
        <v>25.8</v>
      </c>
      <c r="E4642" s="40">
        <v>504</v>
      </c>
      <c r="F4642" s="41" t="s">
        <v>23</v>
      </c>
    </row>
    <row r="4643" spans="2:6">
      <c r="B4643" s="37">
        <v>46149</v>
      </c>
      <c r="C4643" s="38" t="s">
        <v>3055</v>
      </c>
      <c r="D4643" s="39">
        <v>25.8</v>
      </c>
      <c r="E4643" s="40">
        <v>3</v>
      </c>
      <c r="F4643" s="41" t="s">
        <v>23</v>
      </c>
    </row>
    <row r="4644" spans="2:6">
      <c r="B4644" s="37">
        <v>46149</v>
      </c>
      <c r="C4644" s="38" t="s">
        <v>3056</v>
      </c>
      <c r="D4644" s="39">
        <v>25.79</v>
      </c>
      <c r="E4644" s="40">
        <v>553</v>
      </c>
      <c r="F4644" s="41" t="s">
        <v>23</v>
      </c>
    </row>
    <row r="4645" spans="2:6">
      <c r="B4645" s="37">
        <v>46149</v>
      </c>
      <c r="C4645" s="38" t="s">
        <v>3057</v>
      </c>
      <c r="D4645" s="39">
        <v>25.79</v>
      </c>
      <c r="E4645" s="40">
        <v>484</v>
      </c>
      <c r="F4645" s="41" t="s">
        <v>23</v>
      </c>
    </row>
    <row r="4646" spans="2:6">
      <c r="B4646" s="37">
        <v>46149</v>
      </c>
      <c r="C4646" s="38" t="s">
        <v>3058</v>
      </c>
      <c r="D4646" s="39">
        <v>25.78</v>
      </c>
      <c r="E4646" s="40">
        <v>63</v>
      </c>
      <c r="F4646" s="41" t="s">
        <v>23</v>
      </c>
    </row>
    <row r="4647" spans="2:6">
      <c r="B4647" s="37">
        <v>46149</v>
      </c>
      <c r="C4647" s="38" t="s">
        <v>3058</v>
      </c>
      <c r="D4647" s="39">
        <v>25.78</v>
      </c>
      <c r="E4647" s="40">
        <v>241</v>
      </c>
      <c r="F4647" s="41" t="s">
        <v>23</v>
      </c>
    </row>
    <row r="4648" spans="2:6">
      <c r="B4648" s="37">
        <v>46149</v>
      </c>
      <c r="C4648" s="38" t="s">
        <v>3058</v>
      </c>
      <c r="D4648" s="39">
        <v>25.78</v>
      </c>
      <c r="E4648" s="40">
        <v>131</v>
      </c>
      <c r="F4648" s="41" t="s">
        <v>23</v>
      </c>
    </row>
    <row r="4649" spans="2:6">
      <c r="B4649" s="37">
        <v>46149</v>
      </c>
      <c r="C4649" s="38" t="s">
        <v>3059</v>
      </c>
      <c r="D4649" s="39">
        <v>25.81</v>
      </c>
      <c r="E4649" s="40">
        <v>97</v>
      </c>
      <c r="F4649" s="41" t="s">
        <v>23</v>
      </c>
    </row>
    <row r="4650" spans="2:6">
      <c r="B4650" s="37">
        <v>46149</v>
      </c>
      <c r="C4650" s="38" t="s">
        <v>3059</v>
      </c>
      <c r="D4650" s="39">
        <v>25.81</v>
      </c>
      <c r="E4650" s="40">
        <v>312</v>
      </c>
      <c r="F4650" s="41" t="s">
        <v>23</v>
      </c>
    </row>
    <row r="4651" spans="2:6">
      <c r="B4651" s="37">
        <v>46149</v>
      </c>
      <c r="C4651" s="38" t="s">
        <v>3059</v>
      </c>
      <c r="D4651" s="39">
        <v>25.81</v>
      </c>
      <c r="E4651" s="40">
        <v>776</v>
      </c>
      <c r="F4651" s="41" t="s">
        <v>23</v>
      </c>
    </row>
    <row r="4652" spans="2:6">
      <c r="B4652" s="37">
        <v>46149</v>
      </c>
      <c r="C4652" s="38" t="s">
        <v>3059</v>
      </c>
      <c r="D4652" s="39">
        <v>25.81</v>
      </c>
      <c r="E4652" s="40">
        <v>331</v>
      </c>
      <c r="F4652" s="41" t="s">
        <v>23</v>
      </c>
    </row>
    <row r="4653" spans="2:6">
      <c r="B4653" s="37">
        <v>46149</v>
      </c>
      <c r="C4653" s="38" t="s">
        <v>3059</v>
      </c>
      <c r="D4653" s="39">
        <v>25.81</v>
      </c>
      <c r="E4653" s="40">
        <v>185</v>
      </c>
      <c r="F4653" s="41" t="s">
        <v>23</v>
      </c>
    </row>
    <row r="4654" spans="2:6">
      <c r="B4654" s="37">
        <v>46149</v>
      </c>
      <c r="C4654" s="38" t="s">
        <v>3059</v>
      </c>
      <c r="D4654" s="39">
        <v>25.81</v>
      </c>
      <c r="E4654" s="40">
        <v>55</v>
      </c>
      <c r="F4654" s="41" t="s">
        <v>23</v>
      </c>
    </row>
    <row r="4655" spans="2:6">
      <c r="B4655" s="37">
        <v>46149</v>
      </c>
      <c r="C4655" s="38" t="s">
        <v>3060</v>
      </c>
      <c r="D4655" s="39">
        <v>25.81</v>
      </c>
      <c r="E4655" s="40">
        <v>536</v>
      </c>
      <c r="F4655" s="41" t="s">
        <v>23</v>
      </c>
    </row>
    <row r="4656" spans="2:6">
      <c r="B4656" s="37">
        <v>46149</v>
      </c>
      <c r="C4656" s="38" t="s">
        <v>3061</v>
      </c>
      <c r="D4656" s="39">
        <v>25.8</v>
      </c>
      <c r="E4656" s="40">
        <v>144</v>
      </c>
      <c r="F4656" s="41" t="s">
        <v>23</v>
      </c>
    </row>
    <row r="4657" spans="2:6">
      <c r="B4657" s="37">
        <v>46149</v>
      </c>
      <c r="C4657" s="38" t="s">
        <v>3061</v>
      </c>
      <c r="D4657" s="39">
        <v>25.8</v>
      </c>
      <c r="E4657" s="40">
        <v>263</v>
      </c>
      <c r="F4657" s="41" t="s">
        <v>23</v>
      </c>
    </row>
    <row r="4658" spans="2:6">
      <c r="B4658" s="37">
        <v>46149</v>
      </c>
      <c r="C4658" s="38" t="s">
        <v>3062</v>
      </c>
      <c r="D4658" s="39">
        <v>25.81</v>
      </c>
      <c r="E4658" s="40">
        <v>120</v>
      </c>
      <c r="F4658" s="41" t="s">
        <v>23</v>
      </c>
    </row>
    <row r="4659" spans="2:6">
      <c r="B4659" s="37">
        <v>46149</v>
      </c>
      <c r="C4659" s="38" t="s">
        <v>3062</v>
      </c>
      <c r="D4659" s="39">
        <v>25.81</v>
      </c>
      <c r="E4659" s="40">
        <v>776</v>
      </c>
      <c r="F4659" s="41" t="s">
        <v>23</v>
      </c>
    </row>
    <row r="4660" spans="2:6">
      <c r="B4660" s="37">
        <v>46149</v>
      </c>
      <c r="C4660" s="38" t="s">
        <v>3062</v>
      </c>
      <c r="D4660" s="39">
        <v>25.81</v>
      </c>
      <c r="E4660" s="40">
        <v>663</v>
      </c>
      <c r="F4660" s="41" t="s">
        <v>23</v>
      </c>
    </row>
    <row r="4661" spans="2:6">
      <c r="B4661" s="37">
        <v>46149</v>
      </c>
      <c r="C4661" s="38" t="s">
        <v>3062</v>
      </c>
      <c r="D4661" s="39">
        <v>25.81</v>
      </c>
      <c r="E4661" s="40">
        <v>141</v>
      </c>
      <c r="F4661" s="41" t="s">
        <v>23</v>
      </c>
    </row>
    <row r="4662" spans="2:6">
      <c r="B4662" s="37">
        <v>46149</v>
      </c>
      <c r="C4662" s="38" t="s">
        <v>3063</v>
      </c>
      <c r="D4662" s="39">
        <v>25.82</v>
      </c>
      <c r="E4662" s="40">
        <v>421</v>
      </c>
      <c r="F4662" s="41" t="s">
        <v>23</v>
      </c>
    </row>
    <row r="4663" spans="2:6">
      <c r="B4663" s="37">
        <v>46149</v>
      </c>
      <c r="C4663" s="38" t="s">
        <v>3064</v>
      </c>
      <c r="D4663" s="39">
        <v>25.81</v>
      </c>
      <c r="E4663" s="40">
        <v>392</v>
      </c>
      <c r="F4663" s="41" t="s">
        <v>23</v>
      </c>
    </row>
    <row r="4664" spans="2:6">
      <c r="B4664" s="37">
        <v>46149</v>
      </c>
      <c r="C4664" s="38" t="s">
        <v>3064</v>
      </c>
      <c r="D4664" s="39">
        <v>25.81</v>
      </c>
      <c r="E4664" s="40">
        <v>97</v>
      </c>
      <c r="F4664" s="41" t="s">
        <v>23</v>
      </c>
    </row>
    <row r="4665" spans="2:6">
      <c r="B4665" s="37">
        <v>46149</v>
      </c>
      <c r="C4665" s="38" t="s">
        <v>3065</v>
      </c>
      <c r="D4665" s="39">
        <v>25.81</v>
      </c>
      <c r="E4665" s="40">
        <v>465</v>
      </c>
      <c r="F4665" s="41" t="s">
        <v>23</v>
      </c>
    </row>
    <row r="4666" spans="2:6">
      <c r="B4666" s="37">
        <v>46149</v>
      </c>
      <c r="C4666" s="38" t="s">
        <v>3066</v>
      </c>
      <c r="D4666" s="39">
        <v>25.82</v>
      </c>
      <c r="E4666" s="40">
        <v>428</v>
      </c>
      <c r="F4666" s="41" t="s">
        <v>23</v>
      </c>
    </row>
    <row r="4667" spans="2:6">
      <c r="B4667" s="37">
        <v>46149</v>
      </c>
      <c r="C4667" s="38" t="s">
        <v>3067</v>
      </c>
      <c r="D4667" s="39">
        <v>25.81</v>
      </c>
      <c r="E4667" s="40">
        <v>555</v>
      </c>
      <c r="F4667" s="41" t="s">
        <v>23</v>
      </c>
    </row>
    <row r="4668" spans="2:6">
      <c r="B4668" s="37">
        <v>46149</v>
      </c>
      <c r="C4668" s="38" t="s">
        <v>3068</v>
      </c>
      <c r="D4668" s="39">
        <v>25.8</v>
      </c>
      <c r="E4668" s="40">
        <v>24</v>
      </c>
      <c r="F4668" s="41" t="s">
        <v>23</v>
      </c>
    </row>
    <row r="4669" spans="2:6">
      <c r="B4669" s="37">
        <v>46149</v>
      </c>
      <c r="C4669" s="38" t="s">
        <v>3068</v>
      </c>
      <c r="D4669" s="39">
        <v>25.8</v>
      </c>
      <c r="E4669" s="40">
        <v>474</v>
      </c>
      <c r="F4669" s="41" t="s">
        <v>23</v>
      </c>
    </row>
    <row r="4670" spans="2:6">
      <c r="B4670" s="37">
        <v>46149</v>
      </c>
      <c r="C4670" s="38" t="s">
        <v>2371</v>
      </c>
      <c r="D4670" s="39">
        <v>25.83</v>
      </c>
      <c r="E4670" s="40">
        <v>324</v>
      </c>
      <c r="F4670" s="41" t="s">
        <v>23</v>
      </c>
    </row>
    <row r="4671" spans="2:6">
      <c r="B4671" s="37">
        <v>46149</v>
      </c>
      <c r="C4671" s="38" t="s">
        <v>2371</v>
      </c>
      <c r="D4671" s="39">
        <v>25.83</v>
      </c>
      <c r="E4671" s="40">
        <v>55</v>
      </c>
      <c r="F4671" s="41" t="s">
        <v>23</v>
      </c>
    </row>
    <row r="4672" spans="2:6">
      <c r="B4672" s="37">
        <v>46149</v>
      </c>
      <c r="C4672" s="38" t="s">
        <v>3069</v>
      </c>
      <c r="D4672" s="39">
        <v>25.82</v>
      </c>
      <c r="E4672" s="40">
        <v>419</v>
      </c>
      <c r="F4672" s="41" t="s">
        <v>23</v>
      </c>
    </row>
    <row r="4673" spans="2:6">
      <c r="B4673" s="37">
        <v>46149</v>
      </c>
      <c r="C4673" s="38" t="s">
        <v>3070</v>
      </c>
      <c r="D4673" s="39">
        <v>25.824999999999999</v>
      </c>
      <c r="E4673" s="40">
        <v>383</v>
      </c>
      <c r="F4673" s="41" t="s">
        <v>23</v>
      </c>
    </row>
    <row r="4674" spans="2:6">
      <c r="B4674" s="37">
        <v>46149</v>
      </c>
      <c r="C4674" s="38" t="s">
        <v>3071</v>
      </c>
      <c r="D4674" s="39">
        <v>25.82</v>
      </c>
      <c r="E4674" s="40">
        <v>260</v>
      </c>
      <c r="F4674" s="41" t="s">
        <v>23</v>
      </c>
    </row>
    <row r="4675" spans="2:6">
      <c r="B4675" s="37">
        <v>46149</v>
      </c>
      <c r="C4675" s="38" t="s">
        <v>3072</v>
      </c>
      <c r="D4675" s="39">
        <v>25.82</v>
      </c>
      <c r="E4675" s="40">
        <v>51</v>
      </c>
      <c r="F4675" s="41" t="s">
        <v>23</v>
      </c>
    </row>
    <row r="4676" spans="2:6">
      <c r="B4676" s="37">
        <v>46149</v>
      </c>
      <c r="C4676" s="38" t="s">
        <v>3072</v>
      </c>
      <c r="D4676" s="39">
        <v>25.82</v>
      </c>
      <c r="E4676" s="40">
        <v>105</v>
      </c>
      <c r="F4676" s="41" t="s">
        <v>23</v>
      </c>
    </row>
    <row r="4677" spans="2:6">
      <c r="B4677" s="37">
        <v>46149</v>
      </c>
      <c r="C4677" s="38" t="s">
        <v>3073</v>
      </c>
      <c r="D4677" s="39">
        <v>25.835000000000001</v>
      </c>
      <c r="E4677" s="40">
        <v>317</v>
      </c>
      <c r="F4677" s="41" t="s">
        <v>23</v>
      </c>
    </row>
    <row r="4678" spans="2:6">
      <c r="B4678" s="37">
        <v>46149</v>
      </c>
      <c r="C4678" s="38" t="s">
        <v>3074</v>
      </c>
      <c r="D4678" s="39">
        <v>25.835000000000001</v>
      </c>
      <c r="E4678" s="40">
        <v>271</v>
      </c>
      <c r="F4678" s="41" t="s">
        <v>23</v>
      </c>
    </row>
    <row r="4679" spans="2:6">
      <c r="B4679" s="37">
        <v>46149</v>
      </c>
      <c r="C4679" s="38" t="s">
        <v>3075</v>
      </c>
      <c r="D4679" s="39">
        <v>25.83</v>
      </c>
      <c r="E4679" s="40">
        <v>539</v>
      </c>
      <c r="F4679" s="41" t="s">
        <v>23</v>
      </c>
    </row>
    <row r="4680" spans="2:6">
      <c r="B4680" s="37">
        <v>46149</v>
      </c>
      <c r="C4680" s="38" t="s">
        <v>466</v>
      </c>
      <c r="D4680" s="39">
        <v>25.83</v>
      </c>
      <c r="E4680" s="40">
        <v>396</v>
      </c>
      <c r="F4680" s="41" t="s">
        <v>23</v>
      </c>
    </row>
    <row r="4681" spans="2:6">
      <c r="B4681" s="37">
        <v>46149</v>
      </c>
      <c r="C4681" s="38" t="s">
        <v>466</v>
      </c>
      <c r="D4681" s="39">
        <v>25.83</v>
      </c>
      <c r="E4681" s="40">
        <v>18</v>
      </c>
      <c r="F4681" s="41" t="s">
        <v>23</v>
      </c>
    </row>
    <row r="4682" spans="2:6">
      <c r="B4682" s="37">
        <v>46149</v>
      </c>
      <c r="C4682" s="38" t="s">
        <v>3076</v>
      </c>
      <c r="D4682" s="39">
        <v>25.82</v>
      </c>
      <c r="E4682" s="40">
        <v>139</v>
      </c>
      <c r="F4682" s="41" t="s">
        <v>23</v>
      </c>
    </row>
    <row r="4683" spans="2:6">
      <c r="B4683" s="37">
        <v>46149</v>
      </c>
      <c r="C4683" s="38" t="s">
        <v>3077</v>
      </c>
      <c r="D4683" s="39">
        <v>25.835000000000001</v>
      </c>
      <c r="E4683" s="40">
        <v>185</v>
      </c>
      <c r="F4683" s="41" t="s">
        <v>23</v>
      </c>
    </row>
    <row r="4684" spans="2:6">
      <c r="B4684" s="37">
        <v>46149</v>
      </c>
      <c r="C4684" s="38" t="s">
        <v>3077</v>
      </c>
      <c r="D4684" s="39">
        <v>25.835000000000001</v>
      </c>
      <c r="E4684" s="40">
        <v>124</v>
      </c>
      <c r="F4684" s="41" t="s">
        <v>23</v>
      </c>
    </row>
    <row r="4685" spans="2:6">
      <c r="B4685" s="37">
        <v>46149</v>
      </c>
      <c r="C4685" s="38" t="s">
        <v>3078</v>
      </c>
      <c r="D4685" s="39">
        <v>25.835000000000001</v>
      </c>
      <c r="E4685" s="40">
        <v>85</v>
      </c>
      <c r="F4685" s="41" t="s">
        <v>23</v>
      </c>
    </row>
    <row r="4686" spans="2:6">
      <c r="B4686" s="37">
        <v>46149</v>
      </c>
      <c r="C4686" s="38" t="s">
        <v>3078</v>
      </c>
      <c r="D4686" s="39">
        <v>25.835000000000001</v>
      </c>
      <c r="E4686" s="40">
        <v>297</v>
      </c>
      <c r="F4686" s="41" t="s">
        <v>23</v>
      </c>
    </row>
    <row r="4687" spans="2:6">
      <c r="B4687" s="37">
        <v>46149</v>
      </c>
      <c r="C4687" s="38" t="s">
        <v>3078</v>
      </c>
      <c r="D4687" s="39">
        <v>25.835000000000001</v>
      </c>
      <c r="E4687" s="40">
        <v>238</v>
      </c>
      <c r="F4687" s="41" t="s">
        <v>23</v>
      </c>
    </row>
    <row r="4688" spans="2:6">
      <c r="B4688" s="37">
        <v>46149</v>
      </c>
      <c r="C4688" s="38" t="s">
        <v>3078</v>
      </c>
      <c r="D4688" s="39">
        <v>25.835000000000001</v>
      </c>
      <c r="E4688" s="40">
        <v>185</v>
      </c>
      <c r="F4688" s="41" t="s">
        <v>23</v>
      </c>
    </row>
    <row r="4689" spans="2:6">
      <c r="B4689" s="37">
        <v>46149</v>
      </c>
      <c r="C4689" s="38" t="s">
        <v>3079</v>
      </c>
      <c r="D4689" s="39">
        <v>25.84</v>
      </c>
      <c r="E4689" s="40">
        <v>91</v>
      </c>
      <c r="F4689" s="41" t="s">
        <v>23</v>
      </c>
    </row>
    <row r="4690" spans="2:6">
      <c r="B4690" s="37">
        <v>46149</v>
      </c>
      <c r="C4690" s="38" t="s">
        <v>3079</v>
      </c>
      <c r="D4690" s="39">
        <v>25.84</v>
      </c>
      <c r="E4690" s="40">
        <v>312</v>
      </c>
      <c r="F4690" s="41" t="s">
        <v>23</v>
      </c>
    </row>
    <row r="4691" spans="2:6">
      <c r="B4691" s="37">
        <v>46149</v>
      </c>
      <c r="C4691" s="38" t="s">
        <v>3080</v>
      </c>
      <c r="D4691" s="39">
        <v>25.844999999999999</v>
      </c>
      <c r="E4691" s="40">
        <v>309</v>
      </c>
      <c r="F4691" s="41" t="s">
        <v>23</v>
      </c>
    </row>
    <row r="4692" spans="2:6">
      <c r="B4692" s="37">
        <v>46149</v>
      </c>
      <c r="C4692" s="38" t="s">
        <v>3081</v>
      </c>
      <c r="D4692" s="39">
        <v>25.85</v>
      </c>
      <c r="E4692" s="40">
        <v>107</v>
      </c>
      <c r="F4692" s="41" t="s">
        <v>23</v>
      </c>
    </row>
    <row r="4693" spans="2:6">
      <c r="B4693" s="37">
        <v>46149</v>
      </c>
      <c r="C4693" s="38" t="s">
        <v>3081</v>
      </c>
      <c r="D4693" s="39">
        <v>25.85</v>
      </c>
      <c r="E4693" s="40">
        <v>271</v>
      </c>
      <c r="F4693" s="41" t="s">
        <v>23</v>
      </c>
    </row>
    <row r="4694" spans="2:6">
      <c r="B4694" s="37">
        <v>46149</v>
      </c>
      <c r="C4694" s="38" t="s">
        <v>3081</v>
      </c>
      <c r="D4694" s="39">
        <v>25.85</v>
      </c>
      <c r="E4694" s="40">
        <v>107</v>
      </c>
      <c r="F4694" s="41" t="s">
        <v>23</v>
      </c>
    </row>
    <row r="4695" spans="2:6">
      <c r="B4695" s="37">
        <v>46149</v>
      </c>
      <c r="C4695" s="38" t="s">
        <v>3082</v>
      </c>
      <c r="D4695" s="39">
        <v>25.85</v>
      </c>
      <c r="E4695" s="40">
        <v>16</v>
      </c>
      <c r="F4695" s="41" t="s">
        <v>23</v>
      </c>
    </row>
    <row r="4696" spans="2:6">
      <c r="B4696" s="37">
        <v>46149</v>
      </c>
      <c r="C4696" s="38" t="s">
        <v>3083</v>
      </c>
      <c r="D4696" s="39">
        <v>25.85</v>
      </c>
      <c r="E4696" s="40">
        <v>303</v>
      </c>
      <c r="F4696" s="41" t="s">
        <v>23</v>
      </c>
    </row>
    <row r="4697" spans="2:6">
      <c r="B4697" s="37">
        <v>46149</v>
      </c>
      <c r="C4697" s="38" t="s">
        <v>3084</v>
      </c>
      <c r="D4697" s="39">
        <v>25.85</v>
      </c>
      <c r="E4697" s="40">
        <v>309</v>
      </c>
      <c r="F4697" s="41" t="s">
        <v>23</v>
      </c>
    </row>
    <row r="4698" spans="2:6">
      <c r="B4698" s="37">
        <v>46149</v>
      </c>
      <c r="C4698" s="38" t="s">
        <v>3084</v>
      </c>
      <c r="D4698" s="39">
        <v>25.85</v>
      </c>
      <c r="E4698" s="40">
        <v>63</v>
      </c>
      <c r="F4698" s="41" t="s">
        <v>23</v>
      </c>
    </row>
    <row r="4699" spans="2:6">
      <c r="B4699" s="37">
        <v>46149</v>
      </c>
      <c r="C4699" s="38" t="s">
        <v>3085</v>
      </c>
      <c r="D4699" s="39">
        <v>25.85</v>
      </c>
      <c r="E4699" s="40">
        <v>295</v>
      </c>
      <c r="F4699" s="41" t="s">
        <v>23</v>
      </c>
    </row>
    <row r="4700" spans="2:6">
      <c r="B4700" s="37">
        <v>46149</v>
      </c>
      <c r="C4700" s="38" t="s">
        <v>3085</v>
      </c>
      <c r="D4700" s="39">
        <v>25.85</v>
      </c>
      <c r="E4700" s="40">
        <v>297</v>
      </c>
      <c r="F4700" s="41" t="s">
        <v>23</v>
      </c>
    </row>
    <row r="4701" spans="2:6">
      <c r="B4701" s="37">
        <v>46149</v>
      </c>
      <c r="C4701" s="38" t="s">
        <v>3085</v>
      </c>
      <c r="D4701" s="39">
        <v>25.85</v>
      </c>
      <c r="E4701" s="40">
        <v>144</v>
      </c>
      <c r="F4701" s="41" t="s">
        <v>23</v>
      </c>
    </row>
    <row r="4702" spans="2:6">
      <c r="B4702" s="37">
        <v>46149</v>
      </c>
      <c r="C4702" s="38" t="s">
        <v>3085</v>
      </c>
      <c r="D4702" s="39">
        <v>25.85</v>
      </c>
      <c r="E4702" s="40">
        <v>271</v>
      </c>
      <c r="F4702" s="41" t="s">
        <v>23</v>
      </c>
    </row>
    <row r="4703" spans="2:6">
      <c r="B4703" s="37">
        <v>46149</v>
      </c>
      <c r="C4703" s="38" t="s">
        <v>3085</v>
      </c>
      <c r="D4703" s="39">
        <v>25.85</v>
      </c>
      <c r="E4703" s="40">
        <v>242</v>
      </c>
      <c r="F4703" s="41" t="s">
        <v>23</v>
      </c>
    </row>
    <row r="4704" spans="2:6">
      <c r="B4704" s="37">
        <v>46149</v>
      </c>
      <c r="C4704" s="38" t="s">
        <v>3086</v>
      </c>
      <c r="D4704" s="39">
        <v>25.855</v>
      </c>
      <c r="E4704" s="40">
        <v>506</v>
      </c>
      <c r="F4704" s="41" t="s">
        <v>23</v>
      </c>
    </row>
    <row r="4705" spans="2:6">
      <c r="B4705" s="37">
        <v>46149</v>
      </c>
      <c r="C4705" s="38" t="s">
        <v>3087</v>
      </c>
      <c r="D4705" s="39">
        <v>25.86</v>
      </c>
      <c r="E4705" s="40">
        <v>560</v>
      </c>
      <c r="F4705" s="41" t="s">
        <v>23</v>
      </c>
    </row>
    <row r="4706" spans="2:6">
      <c r="B4706" s="37">
        <v>46149</v>
      </c>
      <c r="C4706" s="38" t="s">
        <v>479</v>
      </c>
      <c r="D4706" s="39">
        <v>25.85</v>
      </c>
      <c r="E4706" s="40">
        <v>346</v>
      </c>
      <c r="F4706" s="41" t="s">
        <v>23</v>
      </c>
    </row>
    <row r="4707" spans="2:6">
      <c r="B4707" s="37">
        <v>46149</v>
      </c>
      <c r="C4707" s="38" t="s">
        <v>3088</v>
      </c>
      <c r="D4707" s="39">
        <v>25.855</v>
      </c>
      <c r="E4707" s="40">
        <v>378</v>
      </c>
      <c r="F4707" s="41" t="s">
        <v>23</v>
      </c>
    </row>
    <row r="4708" spans="2:6">
      <c r="B4708" s="37">
        <v>46149</v>
      </c>
      <c r="C4708" s="38" t="s">
        <v>3089</v>
      </c>
      <c r="D4708" s="39">
        <v>25.855</v>
      </c>
      <c r="E4708" s="40">
        <v>445</v>
      </c>
      <c r="F4708" s="41" t="s">
        <v>23</v>
      </c>
    </row>
    <row r="4709" spans="2:6">
      <c r="B4709" s="37">
        <v>46149</v>
      </c>
      <c r="C4709" s="38" t="s">
        <v>3090</v>
      </c>
      <c r="D4709" s="39">
        <v>25.855</v>
      </c>
      <c r="E4709" s="40">
        <v>612</v>
      </c>
      <c r="F4709" s="41" t="s">
        <v>23</v>
      </c>
    </row>
    <row r="4710" spans="2:6">
      <c r="B4710" s="37">
        <v>46149</v>
      </c>
      <c r="C4710" s="38" t="s">
        <v>3090</v>
      </c>
      <c r="D4710" s="39">
        <v>25.855</v>
      </c>
      <c r="E4710" s="40">
        <v>1</v>
      </c>
      <c r="F4710" s="41" t="s">
        <v>23</v>
      </c>
    </row>
    <row r="4711" spans="2:6">
      <c r="B4711" s="37">
        <v>46149</v>
      </c>
      <c r="C4711" s="38" t="s">
        <v>3091</v>
      </c>
      <c r="D4711" s="39">
        <v>25.864999999999998</v>
      </c>
      <c r="E4711" s="40">
        <v>356</v>
      </c>
      <c r="F4711" s="41" t="s">
        <v>23</v>
      </c>
    </row>
    <row r="4712" spans="2:6">
      <c r="B4712" s="37">
        <v>46149</v>
      </c>
      <c r="C4712" s="38" t="s">
        <v>3092</v>
      </c>
      <c r="D4712" s="39">
        <v>25.864999999999998</v>
      </c>
      <c r="E4712" s="40">
        <v>223</v>
      </c>
      <c r="F4712" s="41" t="s">
        <v>23</v>
      </c>
    </row>
    <row r="4713" spans="2:6">
      <c r="B4713" s="37">
        <v>46149</v>
      </c>
      <c r="C4713" s="38" t="s">
        <v>3093</v>
      </c>
      <c r="D4713" s="39">
        <v>25.864999999999998</v>
      </c>
      <c r="E4713" s="40">
        <v>393</v>
      </c>
      <c r="F4713" s="41" t="s">
        <v>23</v>
      </c>
    </row>
    <row r="4714" spans="2:6">
      <c r="B4714" s="37">
        <v>46149</v>
      </c>
      <c r="C4714" s="38" t="s">
        <v>3094</v>
      </c>
      <c r="D4714" s="39">
        <v>25.855</v>
      </c>
      <c r="E4714" s="40">
        <v>541</v>
      </c>
      <c r="F4714" s="41" t="s">
        <v>23</v>
      </c>
    </row>
    <row r="4715" spans="2:6">
      <c r="B4715" s="37">
        <v>46149</v>
      </c>
      <c r="C4715" s="38" t="s">
        <v>3095</v>
      </c>
      <c r="D4715" s="39">
        <v>25.84</v>
      </c>
      <c r="E4715" s="40">
        <v>4</v>
      </c>
      <c r="F4715" s="41" t="s">
        <v>23</v>
      </c>
    </row>
    <row r="4716" spans="2:6">
      <c r="B4716" s="37">
        <v>46149</v>
      </c>
      <c r="C4716" s="38" t="s">
        <v>3095</v>
      </c>
      <c r="D4716" s="39">
        <v>25.84</v>
      </c>
      <c r="E4716" s="40">
        <v>236</v>
      </c>
      <c r="F4716" s="41" t="s">
        <v>23</v>
      </c>
    </row>
    <row r="4717" spans="2:6">
      <c r="B4717" s="37">
        <v>46149</v>
      </c>
      <c r="C4717" s="38" t="s">
        <v>3095</v>
      </c>
      <c r="D4717" s="39">
        <v>25.84</v>
      </c>
      <c r="E4717" s="40">
        <v>28</v>
      </c>
      <c r="F4717" s="41" t="s">
        <v>23</v>
      </c>
    </row>
    <row r="4718" spans="2:6">
      <c r="B4718" s="37">
        <v>46149</v>
      </c>
      <c r="C4718" s="38" t="s">
        <v>3096</v>
      </c>
      <c r="D4718" s="39">
        <v>25.85</v>
      </c>
      <c r="E4718" s="40">
        <v>776</v>
      </c>
      <c r="F4718" s="41" t="s">
        <v>23</v>
      </c>
    </row>
    <row r="4719" spans="2:6">
      <c r="B4719" s="37">
        <v>46149</v>
      </c>
      <c r="C4719" s="38" t="s">
        <v>3096</v>
      </c>
      <c r="D4719" s="39">
        <v>25.85</v>
      </c>
      <c r="E4719" s="40">
        <v>387</v>
      </c>
      <c r="F4719" s="41" t="s">
        <v>23</v>
      </c>
    </row>
    <row r="4720" spans="2:6">
      <c r="B4720" s="37">
        <v>46149</v>
      </c>
      <c r="C4720" s="38" t="s">
        <v>3096</v>
      </c>
      <c r="D4720" s="39">
        <v>25.85</v>
      </c>
      <c r="E4720" s="40">
        <v>331</v>
      </c>
      <c r="F4720" s="41" t="s">
        <v>23</v>
      </c>
    </row>
    <row r="4721" spans="2:6">
      <c r="B4721" s="37">
        <v>46149</v>
      </c>
      <c r="C4721" s="38" t="s">
        <v>3097</v>
      </c>
      <c r="D4721" s="39">
        <v>25.85</v>
      </c>
      <c r="E4721" s="40">
        <v>408</v>
      </c>
      <c r="F4721" s="41" t="s">
        <v>23</v>
      </c>
    </row>
    <row r="4722" spans="2:6">
      <c r="B4722" s="37">
        <v>46149</v>
      </c>
      <c r="C4722" s="38" t="s">
        <v>3098</v>
      </c>
      <c r="D4722" s="39">
        <v>25.855</v>
      </c>
      <c r="E4722" s="40">
        <v>231</v>
      </c>
      <c r="F4722" s="41" t="s">
        <v>23</v>
      </c>
    </row>
    <row r="4723" spans="2:6">
      <c r="B4723" s="37">
        <v>46149</v>
      </c>
      <c r="C4723" s="38" t="s">
        <v>3098</v>
      </c>
      <c r="D4723" s="39">
        <v>25.855</v>
      </c>
      <c r="E4723" s="40">
        <v>297</v>
      </c>
      <c r="F4723" s="41" t="s">
        <v>23</v>
      </c>
    </row>
    <row r="4724" spans="2:6">
      <c r="B4724" s="37">
        <v>46149</v>
      </c>
      <c r="C4724" s="38" t="s">
        <v>497</v>
      </c>
      <c r="D4724" s="39">
        <v>25.855</v>
      </c>
      <c r="E4724" s="40">
        <v>1094</v>
      </c>
      <c r="F4724" s="41" t="s">
        <v>23</v>
      </c>
    </row>
    <row r="4725" spans="2:6">
      <c r="B4725" s="37">
        <v>46149</v>
      </c>
      <c r="C4725" s="38" t="s">
        <v>3099</v>
      </c>
      <c r="D4725" s="39">
        <v>25.87</v>
      </c>
      <c r="E4725" s="40">
        <v>43</v>
      </c>
      <c r="F4725" s="41" t="s">
        <v>23</v>
      </c>
    </row>
    <row r="4726" spans="2:6">
      <c r="B4726" s="37">
        <v>46149</v>
      </c>
      <c r="C4726" s="38" t="s">
        <v>3099</v>
      </c>
      <c r="D4726" s="39">
        <v>25.87</v>
      </c>
      <c r="E4726" s="40">
        <v>44</v>
      </c>
      <c r="F4726" s="41" t="s">
        <v>23</v>
      </c>
    </row>
    <row r="4727" spans="2:6">
      <c r="B4727" s="37">
        <v>46149</v>
      </c>
      <c r="C4727" s="38" t="s">
        <v>3099</v>
      </c>
      <c r="D4727" s="39">
        <v>25.87</v>
      </c>
      <c r="E4727" s="40">
        <v>385</v>
      </c>
      <c r="F4727" s="41" t="s">
        <v>23</v>
      </c>
    </row>
    <row r="4728" spans="2:6">
      <c r="B4728" s="37">
        <v>46149</v>
      </c>
      <c r="C4728" s="38" t="s">
        <v>3100</v>
      </c>
      <c r="D4728" s="39">
        <v>25.87</v>
      </c>
      <c r="E4728" s="40">
        <v>391</v>
      </c>
      <c r="F4728" s="41" t="s">
        <v>23</v>
      </c>
    </row>
    <row r="4729" spans="2:6">
      <c r="B4729" s="37">
        <v>46149</v>
      </c>
      <c r="C4729" s="38" t="s">
        <v>3100</v>
      </c>
      <c r="D4729" s="39">
        <v>25.87</v>
      </c>
      <c r="E4729" s="40">
        <v>30</v>
      </c>
      <c r="F4729" s="41" t="s">
        <v>23</v>
      </c>
    </row>
    <row r="4730" spans="2:6">
      <c r="B4730" s="37">
        <v>46149</v>
      </c>
      <c r="C4730" s="38" t="s">
        <v>3101</v>
      </c>
      <c r="D4730" s="39">
        <v>25.86</v>
      </c>
      <c r="E4730" s="40">
        <v>517</v>
      </c>
      <c r="F4730" s="41" t="s">
        <v>23</v>
      </c>
    </row>
    <row r="4731" spans="2:6">
      <c r="B4731" s="37">
        <v>46149</v>
      </c>
      <c r="C4731" s="38" t="s">
        <v>3102</v>
      </c>
      <c r="D4731" s="39">
        <v>25.85</v>
      </c>
      <c r="E4731" s="40">
        <v>484</v>
      </c>
      <c r="F4731" s="41" t="s">
        <v>23</v>
      </c>
    </row>
    <row r="4732" spans="2:6">
      <c r="B4732" s="37">
        <v>46149</v>
      </c>
      <c r="C4732" s="38" t="s">
        <v>3103</v>
      </c>
      <c r="D4732" s="39">
        <v>25.86</v>
      </c>
      <c r="E4732" s="40">
        <v>599</v>
      </c>
      <c r="F4732" s="41" t="s">
        <v>23</v>
      </c>
    </row>
    <row r="4733" spans="2:6">
      <c r="B4733" s="37">
        <v>46149</v>
      </c>
      <c r="C4733" s="38" t="s">
        <v>3104</v>
      </c>
      <c r="D4733" s="39">
        <v>25.864999999999998</v>
      </c>
      <c r="E4733" s="40">
        <v>523</v>
      </c>
      <c r="F4733" s="41" t="s">
        <v>23</v>
      </c>
    </row>
    <row r="4734" spans="2:6">
      <c r="B4734" s="37">
        <v>46149</v>
      </c>
      <c r="C4734" s="38" t="s">
        <v>3105</v>
      </c>
      <c r="D4734" s="39">
        <v>25.855</v>
      </c>
      <c r="E4734" s="40">
        <v>688</v>
      </c>
      <c r="F4734" s="41" t="s">
        <v>23</v>
      </c>
    </row>
    <row r="4735" spans="2:6">
      <c r="B4735" s="37">
        <v>46149</v>
      </c>
      <c r="C4735" s="38" t="s">
        <v>3106</v>
      </c>
      <c r="D4735" s="39">
        <v>25.86</v>
      </c>
      <c r="E4735" s="40">
        <v>831</v>
      </c>
      <c r="F4735" s="41" t="s">
        <v>23</v>
      </c>
    </row>
    <row r="4736" spans="2:6">
      <c r="B4736" s="37">
        <v>46149</v>
      </c>
      <c r="C4736" s="38" t="s">
        <v>3107</v>
      </c>
      <c r="D4736" s="39">
        <v>25.86</v>
      </c>
      <c r="E4736" s="40">
        <v>248</v>
      </c>
      <c r="F4736" s="41" t="s">
        <v>23</v>
      </c>
    </row>
    <row r="4737" spans="2:6">
      <c r="B4737" s="37">
        <v>46149</v>
      </c>
      <c r="C4737" s="38" t="s">
        <v>3108</v>
      </c>
      <c r="D4737" s="39">
        <v>25.87</v>
      </c>
      <c r="E4737" s="40">
        <v>776</v>
      </c>
      <c r="F4737" s="41" t="s">
        <v>23</v>
      </c>
    </row>
    <row r="4738" spans="2:6">
      <c r="B4738" s="37">
        <v>46149</v>
      </c>
      <c r="C4738" s="38" t="s">
        <v>3108</v>
      </c>
      <c r="D4738" s="39">
        <v>25.87</v>
      </c>
      <c r="E4738" s="40">
        <v>44</v>
      </c>
      <c r="F4738" s="41" t="s">
        <v>23</v>
      </c>
    </row>
    <row r="4739" spans="2:6">
      <c r="B4739" s="37">
        <v>46149</v>
      </c>
      <c r="C4739" s="38" t="s">
        <v>3109</v>
      </c>
      <c r="D4739" s="39">
        <v>25.87</v>
      </c>
      <c r="E4739" s="40">
        <v>524</v>
      </c>
      <c r="F4739" s="41" t="s">
        <v>23</v>
      </c>
    </row>
    <row r="4740" spans="2:6">
      <c r="B4740" s="37">
        <v>46149</v>
      </c>
      <c r="C4740" s="38" t="s">
        <v>3109</v>
      </c>
      <c r="D4740" s="39">
        <v>25.87</v>
      </c>
      <c r="E4740" s="40">
        <v>21</v>
      </c>
      <c r="F4740" s="41" t="s">
        <v>23</v>
      </c>
    </row>
    <row r="4741" spans="2:6">
      <c r="B4741" s="37">
        <v>46149</v>
      </c>
      <c r="C4741" s="38" t="s">
        <v>3110</v>
      </c>
      <c r="D4741" s="39">
        <v>25.86</v>
      </c>
      <c r="E4741" s="40">
        <v>550</v>
      </c>
      <c r="F4741" s="41" t="s">
        <v>23</v>
      </c>
    </row>
    <row r="4742" spans="2:6">
      <c r="B4742" s="37">
        <v>46149</v>
      </c>
      <c r="C4742" s="38" t="s">
        <v>3111</v>
      </c>
      <c r="D4742" s="39">
        <v>25.86</v>
      </c>
      <c r="E4742" s="40">
        <v>514</v>
      </c>
      <c r="F4742" s="41" t="s">
        <v>23</v>
      </c>
    </row>
    <row r="4743" spans="2:6">
      <c r="B4743" s="37">
        <v>46149</v>
      </c>
      <c r="C4743" s="38" t="s">
        <v>3111</v>
      </c>
      <c r="D4743" s="39">
        <v>25.864999999999998</v>
      </c>
      <c r="E4743" s="40">
        <v>396</v>
      </c>
      <c r="F4743" s="41" t="s">
        <v>23</v>
      </c>
    </row>
    <row r="4744" spans="2:6">
      <c r="B4744" s="37">
        <v>46149</v>
      </c>
      <c r="C4744" s="38" t="s">
        <v>3111</v>
      </c>
      <c r="D4744" s="39">
        <v>25.864999999999998</v>
      </c>
      <c r="E4744" s="40">
        <v>185</v>
      </c>
      <c r="F4744" s="41" t="s">
        <v>23</v>
      </c>
    </row>
    <row r="4745" spans="2:6">
      <c r="B4745" s="37">
        <v>46149</v>
      </c>
      <c r="C4745" s="38" t="s">
        <v>3112</v>
      </c>
      <c r="D4745" s="39">
        <v>25.85</v>
      </c>
      <c r="E4745" s="40">
        <v>328</v>
      </c>
      <c r="F4745" s="41" t="s">
        <v>23</v>
      </c>
    </row>
    <row r="4746" spans="2:6">
      <c r="B4746" s="37">
        <v>46149</v>
      </c>
      <c r="C4746" s="38" t="s">
        <v>3113</v>
      </c>
      <c r="D4746" s="39">
        <v>25.84</v>
      </c>
      <c r="E4746" s="40">
        <v>564</v>
      </c>
      <c r="F4746" s="41" t="s">
        <v>23</v>
      </c>
    </row>
    <row r="4747" spans="2:6">
      <c r="B4747" s="37">
        <v>46149</v>
      </c>
      <c r="C4747" s="38" t="s">
        <v>2433</v>
      </c>
      <c r="D4747" s="39">
        <v>25.824999999999999</v>
      </c>
      <c r="E4747" s="40">
        <v>2</v>
      </c>
      <c r="F4747" s="41" t="s">
        <v>23</v>
      </c>
    </row>
    <row r="4748" spans="2:6">
      <c r="B4748" s="37">
        <v>46149</v>
      </c>
      <c r="C4748" s="38" t="s">
        <v>2433</v>
      </c>
      <c r="D4748" s="39">
        <v>25.824999999999999</v>
      </c>
      <c r="E4748" s="40">
        <v>374</v>
      </c>
      <c r="F4748" s="41" t="s">
        <v>23</v>
      </c>
    </row>
    <row r="4749" spans="2:6">
      <c r="B4749" s="37">
        <v>46149</v>
      </c>
      <c r="C4749" s="38" t="s">
        <v>2435</v>
      </c>
      <c r="D4749" s="39">
        <v>25.82</v>
      </c>
      <c r="E4749" s="40">
        <v>450</v>
      </c>
      <c r="F4749" s="41" t="s">
        <v>23</v>
      </c>
    </row>
    <row r="4750" spans="2:6">
      <c r="B4750" s="37">
        <v>46149</v>
      </c>
      <c r="C4750" s="38" t="s">
        <v>2435</v>
      </c>
      <c r="D4750" s="39">
        <v>25.82</v>
      </c>
      <c r="E4750" s="40">
        <v>776</v>
      </c>
      <c r="F4750" s="41" t="s">
        <v>23</v>
      </c>
    </row>
    <row r="4751" spans="2:6">
      <c r="B4751" s="37">
        <v>46149</v>
      </c>
      <c r="C4751" s="38" t="s">
        <v>2435</v>
      </c>
      <c r="D4751" s="39">
        <v>25.82</v>
      </c>
      <c r="E4751" s="40">
        <v>322</v>
      </c>
      <c r="F4751" s="41" t="s">
        <v>23</v>
      </c>
    </row>
    <row r="4752" spans="2:6">
      <c r="B4752" s="37">
        <v>46149</v>
      </c>
      <c r="C4752" s="38" t="s">
        <v>2435</v>
      </c>
      <c r="D4752" s="39">
        <v>25.82</v>
      </c>
      <c r="E4752" s="40">
        <v>95</v>
      </c>
      <c r="F4752" s="41" t="s">
        <v>23</v>
      </c>
    </row>
    <row r="4753" spans="2:6">
      <c r="B4753" s="37">
        <v>46149</v>
      </c>
      <c r="C4753" s="38" t="s">
        <v>3114</v>
      </c>
      <c r="D4753" s="39">
        <v>25.83</v>
      </c>
      <c r="E4753" s="40">
        <v>482</v>
      </c>
      <c r="F4753" s="41" t="s">
        <v>23</v>
      </c>
    </row>
    <row r="4754" spans="2:6">
      <c r="B4754" s="37">
        <v>46149</v>
      </c>
      <c r="C4754" s="38" t="s">
        <v>3115</v>
      </c>
      <c r="D4754" s="39">
        <v>25.84</v>
      </c>
      <c r="E4754" s="40">
        <v>142</v>
      </c>
      <c r="F4754" s="41" t="s">
        <v>23</v>
      </c>
    </row>
    <row r="4755" spans="2:6">
      <c r="B4755" s="37">
        <v>46149</v>
      </c>
      <c r="C4755" s="38" t="s">
        <v>3115</v>
      </c>
      <c r="D4755" s="39">
        <v>25.84</v>
      </c>
      <c r="E4755" s="40">
        <v>340</v>
      </c>
      <c r="F4755" s="41" t="s">
        <v>23</v>
      </c>
    </row>
    <row r="4756" spans="2:6">
      <c r="B4756" s="37">
        <v>46149</v>
      </c>
      <c r="C4756" s="38" t="s">
        <v>3116</v>
      </c>
      <c r="D4756" s="39">
        <v>25.84</v>
      </c>
      <c r="E4756" s="40">
        <v>589</v>
      </c>
      <c r="F4756" s="41" t="s">
        <v>23</v>
      </c>
    </row>
    <row r="4757" spans="2:6">
      <c r="B4757" s="37">
        <v>46149</v>
      </c>
      <c r="C4757" s="38" t="s">
        <v>3117</v>
      </c>
      <c r="D4757" s="39">
        <v>25.84</v>
      </c>
      <c r="E4757" s="40">
        <v>72</v>
      </c>
      <c r="F4757" s="41" t="s">
        <v>23</v>
      </c>
    </row>
    <row r="4758" spans="2:6">
      <c r="B4758" s="37">
        <v>46149</v>
      </c>
      <c r="C4758" s="38" t="s">
        <v>3117</v>
      </c>
      <c r="D4758" s="39">
        <v>25.84</v>
      </c>
      <c r="E4758" s="40">
        <v>396</v>
      </c>
      <c r="F4758" s="41" t="s">
        <v>23</v>
      </c>
    </row>
    <row r="4759" spans="2:6">
      <c r="B4759" s="37">
        <v>46149</v>
      </c>
      <c r="C4759" s="38" t="s">
        <v>3117</v>
      </c>
      <c r="D4759" s="39">
        <v>25.84</v>
      </c>
      <c r="E4759" s="40">
        <v>22</v>
      </c>
      <c r="F4759" s="41" t="s">
        <v>23</v>
      </c>
    </row>
    <row r="4760" spans="2:6">
      <c r="B4760" s="37">
        <v>46149</v>
      </c>
      <c r="C4760" s="38" t="s">
        <v>527</v>
      </c>
      <c r="D4760" s="39">
        <v>25.84</v>
      </c>
      <c r="E4760" s="40">
        <v>498</v>
      </c>
      <c r="F4760" s="41" t="s">
        <v>23</v>
      </c>
    </row>
    <row r="4761" spans="2:6">
      <c r="B4761" s="37">
        <v>46149</v>
      </c>
      <c r="C4761" s="38" t="s">
        <v>2444</v>
      </c>
      <c r="D4761" s="39">
        <v>25.83</v>
      </c>
      <c r="E4761" s="40">
        <v>332</v>
      </c>
      <c r="F4761" s="41" t="s">
        <v>23</v>
      </c>
    </row>
    <row r="4762" spans="2:6">
      <c r="B4762" s="37">
        <v>46149</v>
      </c>
      <c r="C4762" s="38" t="s">
        <v>3118</v>
      </c>
      <c r="D4762" s="39">
        <v>25.82</v>
      </c>
      <c r="E4762" s="40">
        <v>555</v>
      </c>
      <c r="F4762" s="41" t="s">
        <v>23</v>
      </c>
    </row>
    <row r="4763" spans="2:6">
      <c r="B4763" s="37">
        <v>46149</v>
      </c>
      <c r="C4763" s="38" t="s">
        <v>528</v>
      </c>
      <c r="D4763" s="39">
        <v>25.82</v>
      </c>
      <c r="E4763" s="40">
        <v>404</v>
      </c>
      <c r="F4763" s="41" t="s">
        <v>23</v>
      </c>
    </row>
    <row r="4764" spans="2:6">
      <c r="B4764" s="37">
        <v>46149</v>
      </c>
      <c r="C4764" s="38" t="s">
        <v>3119</v>
      </c>
      <c r="D4764" s="39">
        <v>25.82</v>
      </c>
      <c r="E4764" s="40">
        <v>288</v>
      </c>
      <c r="F4764" s="41" t="s">
        <v>23</v>
      </c>
    </row>
    <row r="4765" spans="2:6">
      <c r="B4765" s="37">
        <v>46149</v>
      </c>
      <c r="C4765" s="38" t="s">
        <v>3119</v>
      </c>
      <c r="D4765" s="39">
        <v>25.82</v>
      </c>
      <c r="E4765" s="40">
        <v>144</v>
      </c>
      <c r="F4765" s="41" t="s">
        <v>23</v>
      </c>
    </row>
    <row r="4766" spans="2:6">
      <c r="B4766" s="37">
        <v>46149</v>
      </c>
      <c r="C4766" s="38" t="s">
        <v>3119</v>
      </c>
      <c r="D4766" s="39">
        <v>25.82</v>
      </c>
      <c r="E4766" s="40">
        <v>12</v>
      </c>
      <c r="F4766" s="41" t="s">
        <v>23</v>
      </c>
    </row>
    <row r="4767" spans="2:6">
      <c r="B4767" s="37">
        <v>46149</v>
      </c>
      <c r="C4767" s="38" t="s">
        <v>3120</v>
      </c>
      <c r="D4767" s="39">
        <v>25.824999999999999</v>
      </c>
      <c r="E4767" s="40">
        <v>405</v>
      </c>
      <c r="F4767" s="41" t="s">
        <v>23</v>
      </c>
    </row>
    <row r="4768" spans="2:6">
      <c r="B4768" s="37">
        <v>46149</v>
      </c>
      <c r="C4768" s="38" t="s">
        <v>3120</v>
      </c>
      <c r="D4768" s="39">
        <v>25.824999999999999</v>
      </c>
      <c r="E4768" s="40">
        <v>195</v>
      </c>
      <c r="F4768" s="41" t="s">
        <v>23</v>
      </c>
    </row>
    <row r="4769" spans="2:6">
      <c r="B4769" s="37">
        <v>46149</v>
      </c>
      <c r="C4769" s="38" t="s">
        <v>3121</v>
      </c>
      <c r="D4769" s="39">
        <v>25.85</v>
      </c>
      <c r="E4769" s="40">
        <v>451</v>
      </c>
      <c r="F4769" s="41" t="s">
        <v>23</v>
      </c>
    </row>
    <row r="4770" spans="2:6">
      <c r="B4770" s="37">
        <v>46149</v>
      </c>
      <c r="C4770" s="38" t="s">
        <v>3121</v>
      </c>
      <c r="D4770" s="39">
        <v>25.85</v>
      </c>
      <c r="E4770" s="40">
        <v>151</v>
      </c>
      <c r="F4770" s="41" t="s">
        <v>23</v>
      </c>
    </row>
    <row r="4771" spans="2:6">
      <c r="B4771" s="37">
        <v>46149</v>
      </c>
      <c r="C4771" s="38" t="s">
        <v>3122</v>
      </c>
      <c r="D4771" s="39">
        <v>25.85</v>
      </c>
      <c r="E4771" s="40">
        <v>69</v>
      </c>
      <c r="F4771" s="41" t="s">
        <v>23</v>
      </c>
    </row>
    <row r="4772" spans="2:6">
      <c r="B4772" s="37">
        <v>46149</v>
      </c>
      <c r="C4772" s="38" t="s">
        <v>3122</v>
      </c>
      <c r="D4772" s="39">
        <v>25.85</v>
      </c>
      <c r="E4772" s="40">
        <v>252</v>
      </c>
      <c r="F4772" s="41" t="s">
        <v>23</v>
      </c>
    </row>
    <row r="4773" spans="2:6">
      <c r="B4773" s="37">
        <v>46149</v>
      </c>
      <c r="C4773" s="38" t="s">
        <v>3122</v>
      </c>
      <c r="D4773" s="39">
        <v>25.85</v>
      </c>
      <c r="E4773" s="40">
        <v>8</v>
      </c>
      <c r="F4773" s="41" t="s">
        <v>23</v>
      </c>
    </row>
    <row r="4774" spans="2:6">
      <c r="B4774" s="37">
        <v>46149</v>
      </c>
      <c r="C4774" s="38" t="s">
        <v>3123</v>
      </c>
      <c r="D4774" s="39">
        <v>25.84</v>
      </c>
      <c r="E4774" s="40">
        <v>417</v>
      </c>
      <c r="F4774" s="41" t="s">
        <v>23</v>
      </c>
    </row>
    <row r="4775" spans="2:6">
      <c r="B4775" s="37">
        <v>46149</v>
      </c>
      <c r="C4775" s="38" t="s">
        <v>3124</v>
      </c>
      <c r="D4775" s="39">
        <v>25.844999999999999</v>
      </c>
      <c r="E4775" s="40">
        <v>452</v>
      </c>
      <c r="F4775" s="41" t="s">
        <v>23</v>
      </c>
    </row>
    <row r="4776" spans="2:6">
      <c r="B4776" s="37">
        <v>46149</v>
      </c>
      <c r="C4776" s="38" t="s">
        <v>3125</v>
      </c>
      <c r="D4776" s="39">
        <v>25.83</v>
      </c>
      <c r="E4776" s="40">
        <v>211</v>
      </c>
      <c r="F4776" s="41" t="s">
        <v>23</v>
      </c>
    </row>
    <row r="4777" spans="2:6">
      <c r="B4777" s="37">
        <v>46149</v>
      </c>
      <c r="C4777" s="38" t="s">
        <v>3125</v>
      </c>
      <c r="D4777" s="39">
        <v>25.83</v>
      </c>
      <c r="E4777" s="40">
        <v>374</v>
      </c>
      <c r="F4777" s="41" t="s">
        <v>23</v>
      </c>
    </row>
    <row r="4778" spans="2:6">
      <c r="B4778" s="37">
        <v>46149</v>
      </c>
      <c r="C4778" s="38" t="s">
        <v>3126</v>
      </c>
      <c r="D4778" s="39">
        <v>25.83</v>
      </c>
      <c r="E4778" s="40">
        <v>538</v>
      </c>
      <c r="F4778" s="41" t="s">
        <v>23</v>
      </c>
    </row>
    <row r="4779" spans="2:6">
      <c r="B4779" s="37">
        <v>46149</v>
      </c>
      <c r="C4779" s="38" t="s">
        <v>3127</v>
      </c>
      <c r="D4779" s="39">
        <v>25.82</v>
      </c>
      <c r="E4779" s="40">
        <v>359</v>
      </c>
      <c r="F4779" s="41" t="s">
        <v>23</v>
      </c>
    </row>
    <row r="4780" spans="2:6">
      <c r="B4780" s="37">
        <v>46149</v>
      </c>
      <c r="C4780" s="38" t="s">
        <v>3128</v>
      </c>
      <c r="D4780" s="39">
        <v>25.824999999999999</v>
      </c>
      <c r="E4780" s="40">
        <v>776</v>
      </c>
      <c r="F4780" s="41" t="s">
        <v>23</v>
      </c>
    </row>
    <row r="4781" spans="2:6">
      <c r="B4781" s="37">
        <v>46149</v>
      </c>
      <c r="C4781" s="38" t="s">
        <v>3128</v>
      </c>
      <c r="D4781" s="39">
        <v>25.824999999999999</v>
      </c>
      <c r="E4781" s="40">
        <v>340</v>
      </c>
      <c r="F4781" s="41" t="s">
        <v>23</v>
      </c>
    </row>
    <row r="4782" spans="2:6">
      <c r="B4782" s="37">
        <v>46149</v>
      </c>
      <c r="C4782" s="38" t="s">
        <v>3129</v>
      </c>
      <c r="D4782" s="39">
        <v>25.824999999999999</v>
      </c>
      <c r="E4782" s="40">
        <v>698</v>
      </c>
      <c r="F4782" s="41" t="s">
        <v>23</v>
      </c>
    </row>
    <row r="4783" spans="2:6">
      <c r="B4783" s="37">
        <v>46149</v>
      </c>
      <c r="C4783" s="38" t="s">
        <v>548</v>
      </c>
      <c r="D4783" s="39">
        <v>25.82</v>
      </c>
      <c r="E4783" s="40">
        <v>314</v>
      </c>
      <c r="F4783" s="41" t="s">
        <v>23</v>
      </c>
    </row>
    <row r="4784" spans="2:6">
      <c r="B4784" s="37">
        <v>46149</v>
      </c>
      <c r="C4784" s="38" t="s">
        <v>2460</v>
      </c>
      <c r="D4784" s="39">
        <v>25.82</v>
      </c>
      <c r="E4784" s="40">
        <v>311</v>
      </c>
      <c r="F4784" s="41" t="s">
        <v>23</v>
      </c>
    </row>
    <row r="4785" spans="2:6">
      <c r="B4785" s="37">
        <v>46149</v>
      </c>
      <c r="C4785" s="38" t="s">
        <v>3130</v>
      </c>
      <c r="D4785" s="39">
        <v>25.815000000000001</v>
      </c>
      <c r="E4785" s="40">
        <v>476</v>
      </c>
      <c r="F4785" s="41" t="s">
        <v>23</v>
      </c>
    </row>
    <row r="4786" spans="2:6">
      <c r="B4786" s="37">
        <v>46149</v>
      </c>
      <c r="C4786" s="38" t="s">
        <v>3131</v>
      </c>
      <c r="D4786" s="39">
        <v>25.81</v>
      </c>
      <c r="E4786" s="40">
        <v>521</v>
      </c>
      <c r="F4786" s="41" t="s">
        <v>23</v>
      </c>
    </row>
    <row r="4787" spans="2:6">
      <c r="B4787" s="37">
        <v>46149</v>
      </c>
      <c r="C4787" s="38" t="s">
        <v>3131</v>
      </c>
      <c r="D4787" s="39">
        <v>25.81</v>
      </c>
      <c r="E4787" s="40">
        <v>185</v>
      </c>
      <c r="F4787" s="41" t="s">
        <v>23</v>
      </c>
    </row>
    <row r="4788" spans="2:6">
      <c r="B4788" s="37">
        <v>46149</v>
      </c>
      <c r="C4788" s="38" t="s">
        <v>3131</v>
      </c>
      <c r="D4788" s="39">
        <v>25.81</v>
      </c>
      <c r="E4788" s="40">
        <v>298</v>
      </c>
      <c r="F4788" s="41" t="s">
        <v>23</v>
      </c>
    </row>
    <row r="4789" spans="2:6">
      <c r="B4789" s="37">
        <v>46149</v>
      </c>
      <c r="C4789" s="38" t="s">
        <v>1589</v>
      </c>
      <c r="D4789" s="39">
        <v>25.805</v>
      </c>
      <c r="E4789" s="40">
        <v>94</v>
      </c>
      <c r="F4789" s="41" t="s">
        <v>23</v>
      </c>
    </row>
    <row r="4790" spans="2:6">
      <c r="B4790" s="37">
        <v>46149</v>
      </c>
      <c r="C4790" s="38" t="s">
        <v>3132</v>
      </c>
      <c r="D4790" s="39">
        <v>25.805</v>
      </c>
      <c r="E4790" s="40">
        <v>494</v>
      </c>
      <c r="F4790" s="41" t="s">
        <v>23</v>
      </c>
    </row>
    <row r="4791" spans="2:6">
      <c r="B4791" s="37">
        <v>46149</v>
      </c>
      <c r="C4791" s="38" t="s">
        <v>3133</v>
      </c>
      <c r="D4791" s="39">
        <v>25.795000000000002</v>
      </c>
      <c r="E4791" s="40">
        <v>698</v>
      </c>
      <c r="F4791" s="41" t="s">
        <v>23</v>
      </c>
    </row>
    <row r="4792" spans="2:6">
      <c r="B4792" s="37">
        <v>46149</v>
      </c>
      <c r="C4792" s="38" t="s">
        <v>3134</v>
      </c>
      <c r="D4792" s="39">
        <v>25.79</v>
      </c>
      <c r="E4792" s="40">
        <v>396</v>
      </c>
      <c r="F4792" s="41" t="s">
        <v>23</v>
      </c>
    </row>
    <row r="4793" spans="2:6">
      <c r="B4793" s="37">
        <v>46149</v>
      </c>
      <c r="C4793" s="38" t="s">
        <v>3135</v>
      </c>
      <c r="D4793" s="39">
        <v>25.824999999999999</v>
      </c>
      <c r="E4793" s="40">
        <v>776</v>
      </c>
      <c r="F4793" s="41" t="s">
        <v>23</v>
      </c>
    </row>
    <row r="4794" spans="2:6">
      <c r="B4794" s="37">
        <v>46149</v>
      </c>
      <c r="C4794" s="38" t="s">
        <v>3136</v>
      </c>
      <c r="D4794" s="39">
        <v>25.83</v>
      </c>
      <c r="E4794" s="40">
        <v>698</v>
      </c>
      <c r="F4794" s="41" t="s">
        <v>23</v>
      </c>
    </row>
    <row r="4795" spans="2:6">
      <c r="B4795" s="37">
        <v>46149</v>
      </c>
      <c r="C4795" s="38" t="s">
        <v>3137</v>
      </c>
      <c r="D4795" s="39">
        <v>25.83</v>
      </c>
      <c r="E4795" s="40">
        <v>615</v>
      </c>
      <c r="F4795" s="41" t="s">
        <v>23</v>
      </c>
    </row>
    <row r="4796" spans="2:6">
      <c r="B4796" s="37">
        <v>46149</v>
      </c>
      <c r="C4796" s="38" t="s">
        <v>3138</v>
      </c>
      <c r="D4796" s="39">
        <v>25.82</v>
      </c>
      <c r="E4796" s="40">
        <v>550</v>
      </c>
      <c r="F4796" s="41" t="s">
        <v>23</v>
      </c>
    </row>
    <row r="4797" spans="2:6">
      <c r="B4797" s="37">
        <v>46149</v>
      </c>
      <c r="C4797" s="38" t="s">
        <v>3139</v>
      </c>
      <c r="D4797" s="39">
        <v>25.86</v>
      </c>
      <c r="E4797" s="40">
        <v>100</v>
      </c>
      <c r="F4797" s="41" t="s">
        <v>23</v>
      </c>
    </row>
    <row r="4798" spans="2:6">
      <c r="B4798" s="37">
        <v>46149</v>
      </c>
      <c r="C4798" s="38" t="s">
        <v>3139</v>
      </c>
      <c r="D4798" s="39">
        <v>25.86</v>
      </c>
      <c r="E4798" s="40">
        <v>20</v>
      </c>
      <c r="F4798" s="41" t="s">
        <v>23</v>
      </c>
    </row>
    <row r="4799" spans="2:6">
      <c r="B4799" s="37">
        <v>46149</v>
      </c>
      <c r="C4799" s="38" t="s">
        <v>3139</v>
      </c>
      <c r="D4799" s="39">
        <v>25.86</v>
      </c>
      <c r="E4799" s="40">
        <v>401</v>
      </c>
      <c r="F4799" s="41" t="s">
        <v>23</v>
      </c>
    </row>
    <row r="4800" spans="2:6">
      <c r="B4800" s="37">
        <v>46149</v>
      </c>
      <c r="C4800" s="38" t="s">
        <v>3140</v>
      </c>
      <c r="D4800" s="39">
        <v>25.87</v>
      </c>
      <c r="E4800" s="40">
        <v>377</v>
      </c>
      <c r="F4800" s="41" t="s">
        <v>23</v>
      </c>
    </row>
    <row r="4801" spans="2:6">
      <c r="B4801" s="37">
        <v>46149</v>
      </c>
      <c r="C4801" s="38" t="s">
        <v>3141</v>
      </c>
      <c r="D4801" s="39">
        <v>25.88</v>
      </c>
      <c r="E4801" s="40">
        <v>500</v>
      </c>
      <c r="F4801" s="41" t="s">
        <v>23</v>
      </c>
    </row>
    <row r="4802" spans="2:6">
      <c r="B4802" s="37">
        <v>46149</v>
      </c>
      <c r="C4802" s="38" t="s">
        <v>3141</v>
      </c>
      <c r="D4802" s="39">
        <v>25.88</v>
      </c>
      <c r="E4802" s="40">
        <v>200</v>
      </c>
      <c r="F4802" s="41" t="s">
        <v>23</v>
      </c>
    </row>
    <row r="4803" spans="2:6">
      <c r="B4803" s="37">
        <v>46149</v>
      </c>
      <c r="C4803" s="38" t="s">
        <v>3141</v>
      </c>
      <c r="D4803" s="39">
        <v>25.88</v>
      </c>
      <c r="E4803" s="40">
        <v>558</v>
      </c>
      <c r="F4803" s="41" t="s">
        <v>23</v>
      </c>
    </row>
    <row r="4804" spans="2:6">
      <c r="B4804" s="37">
        <v>46149</v>
      </c>
      <c r="C4804" s="38" t="s">
        <v>1603</v>
      </c>
      <c r="D4804" s="39">
        <v>25.875</v>
      </c>
      <c r="E4804" s="40">
        <v>544</v>
      </c>
      <c r="F4804" s="41" t="s">
        <v>23</v>
      </c>
    </row>
    <row r="4805" spans="2:6">
      <c r="B4805" s="37">
        <v>46149</v>
      </c>
      <c r="C4805" s="38" t="s">
        <v>3142</v>
      </c>
      <c r="D4805" s="39">
        <v>25.864999999999998</v>
      </c>
      <c r="E4805" s="40">
        <v>484</v>
      </c>
      <c r="F4805" s="41" t="s">
        <v>23</v>
      </c>
    </row>
    <row r="4806" spans="2:6">
      <c r="B4806" s="37">
        <v>46149</v>
      </c>
      <c r="C4806" s="38" t="s">
        <v>3143</v>
      </c>
      <c r="D4806" s="39">
        <v>25.875</v>
      </c>
      <c r="E4806" s="40">
        <v>500</v>
      </c>
      <c r="F4806" s="41" t="s">
        <v>23</v>
      </c>
    </row>
    <row r="4807" spans="2:6">
      <c r="B4807" s="37">
        <v>46149</v>
      </c>
      <c r="C4807" s="38" t="s">
        <v>3144</v>
      </c>
      <c r="D4807" s="39">
        <v>25.87</v>
      </c>
      <c r="E4807" s="40">
        <v>257</v>
      </c>
      <c r="F4807" s="41" t="s">
        <v>23</v>
      </c>
    </row>
    <row r="4808" spans="2:6">
      <c r="B4808" s="37">
        <v>46149</v>
      </c>
      <c r="C4808" s="38" t="s">
        <v>3144</v>
      </c>
      <c r="D4808" s="39">
        <v>25.87</v>
      </c>
      <c r="E4808" s="40">
        <v>227</v>
      </c>
      <c r="F4808" s="41" t="s">
        <v>23</v>
      </c>
    </row>
    <row r="4809" spans="2:6">
      <c r="B4809" s="37">
        <v>46149</v>
      </c>
      <c r="C4809" s="38" t="s">
        <v>3145</v>
      </c>
      <c r="D4809" s="39">
        <v>25.87</v>
      </c>
      <c r="E4809" s="40">
        <v>776</v>
      </c>
      <c r="F4809" s="41" t="s">
        <v>23</v>
      </c>
    </row>
    <row r="4810" spans="2:6">
      <c r="B4810" s="37">
        <v>46149</v>
      </c>
      <c r="C4810" s="38" t="s">
        <v>3145</v>
      </c>
      <c r="D4810" s="39">
        <v>25.87</v>
      </c>
      <c r="E4810" s="40">
        <v>185</v>
      </c>
      <c r="F4810" s="41" t="s">
        <v>23</v>
      </c>
    </row>
    <row r="4811" spans="2:6">
      <c r="B4811" s="37">
        <v>46149</v>
      </c>
      <c r="C4811" s="38" t="s">
        <v>3145</v>
      </c>
      <c r="D4811" s="39">
        <v>25.87</v>
      </c>
      <c r="E4811" s="40">
        <v>536</v>
      </c>
      <c r="F4811" s="41" t="s">
        <v>23</v>
      </c>
    </row>
    <row r="4812" spans="2:6">
      <c r="B4812" s="37">
        <v>46149</v>
      </c>
      <c r="C4812" s="38" t="s">
        <v>3145</v>
      </c>
      <c r="D4812" s="39">
        <v>25.87</v>
      </c>
      <c r="E4812" s="40">
        <v>15</v>
      </c>
      <c r="F4812" s="41" t="s">
        <v>23</v>
      </c>
    </row>
    <row r="4813" spans="2:6">
      <c r="B4813" s="37">
        <v>46149</v>
      </c>
      <c r="C4813" s="38" t="s">
        <v>3145</v>
      </c>
      <c r="D4813" s="39">
        <v>25.87</v>
      </c>
      <c r="E4813" s="40">
        <v>321</v>
      </c>
      <c r="F4813" s="41" t="s">
        <v>23</v>
      </c>
    </row>
    <row r="4814" spans="2:6">
      <c r="B4814" s="37">
        <v>46149</v>
      </c>
      <c r="C4814" s="38" t="s">
        <v>573</v>
      </c>
      <c r="D4814" s="39">
        <v>25.875</v>
      </c>
      <c r="E4814" s="40">
        <v>229</v>
      </c>
      <c r="F4814" s="41" t="s">
        <v>23</v>
      </c>
    </row>
    <row r="4815" spans="2:6">
      <c r="B4815" s="37">
        <v>46149</v>
      </c>
      <c r="C4815" s="38" t="s">
        <v>573</v>
      </c>
      <c r="D4815" s="39">
        <v>25.875</v>
      </c>
      <c r="E4815" s="40">
        <v>105</v>
      </c>
      <c r="F4815" s="41" t="s">
        <v>23</v>
      </c>
    </row>
    <row r="4816" spans="2:6">
      <c r="B4816" s="37">
        <v>46149</v>
      </c>
      <c r="C4816" s="38" t="s">
        <v>573</v>
      </c>
      <c r="D4816" s="39">
        <v>25.875</v>
      </c>
      <c r="E4816" s="40">
        <v>93</v>
      </c>
      <c r="F4816" s="41" t="s">
        <v>23</v>
      </c>
    </row>
    <row r="4817" spans="2:6">
      <c r="B4817" s="37">
        <v>46149</v>
      </c>
      <c r="C4817" s="38" t="s">
        <v>3146</v>
      </c>
      <c r="D4817" s="39">
        <v>25.864999999999998</v>
      </c>
      <c r="E4817" s="40">
        <v>345</v>
      </c>
      <c r="F4817" s="41" t="s">
        <v>23</v>
      </c>
    </row>
    <row r="4818" spans="2:6">
      <c r="B4818" s="37">
        <v>46149</v>
      </c>
      <c r="C4818" s="38" t="s">
        <v>3147</v>
      </c>
      <c r="D4818" s="39">
        <v>25.87</v>
      </c>
      <c r="E4818" s="40">
        <v>374</v>
      </c>
      <c r="F4818" s="41" t="s">
        <v>23</v>
      </c>
    </row>
    <row r="4819" spans="2:6">
      <c r="B4819" s="37">
        <v>46149</v>
      </c>
      <c r="C4819" s="38" t="s">
        <v>3147</v>
      </c>
      <c r="D4819" s="39">
        <v>25.87</v>
      </c>
      <c r="E4819" s="40">
        <v>207</v>
      </c>
      <c r="F4819" s="41" t="s">
        <v>23</v>
      </c>
    </row>
    <row r="4820" spans="2:6">
      <c r="B4820" s="37">
        <v>46149</v>
      </c>
      <c r="C4820" s="38" t="s">
        <v>3147</v>
      </c>
      <c r="D4820" s="39">
        <v>25.87</v>
      </c>
      <c r="E4820" s="40">
        <v>102</v>
      </c>
      <c r="F4820" s="41" t="s">
        <v>23</v>
      </c>
    </row>
    <row r="4821" spans="2:6">
      <c r="B4821" s="37">
        <v>46149</v>
      </c>
      <c r="C4821" s="38" t="s">
        <v>3148</v>
      </c>
      <c r="D4821" s="39">
        <v>25.87</v>
      </c>
      <c r="E4821" s="40">
        <v>185</v>
      </c>
      <c r="F4821" s="41" t="s">
        <v>23</v>
      </c>
    </row>
    <row r="4822" spans="2:6">
      <c r="B4822" s="37">
        <v>46149</v>
      </c>
      <c r="C4822" s="38" t="s">
        <v>3148</v>
      </c>
      <c r="D4822" s="39">
        <v>25.87</v>
      </c>
      <c r="E4822" s="40">
        <v>595</v>
      </c>
      <c r="F4822" s="41" t="s">
        <v>23</v>
      </c>
    </row>
    <row r="4823" spans="2:6">
      <c r="B4823" s="37">
        <v>46149</v>
      </c>
      <c r="C4823" s="38" t="s">
        <v>3148</v>
      </c>
      <c r="D4823" s="39">
        <v>25.87</v>
      </c>
      <c r="E4823" s="40">
        <v>252</v>
      </c>
      <c r="F4823" s="41" t="s">
        <v>23</v>
      </c>
    </row>
    <row r="4824" spans="2:6">
      <c r="B4824" s="37">
        <v>46149</v>
      </c>
      <c r="C4824" s="38" t="s">
        <v>3149</v>
      </c>
      <c r="D4824" s="39">
        <v>25.875</v>
      </c>
      <c r="E4824" s="40">
        <v>839</v>
      </c>
      <c r="F4824" s="41" t="s">
        <v>23</v>
      </c>
    </row>
    <row r="4825" spans="2:6">
      <c r="B4825" s="37">
        <v>46149</v>
      </c>
      <c r="C4825" s="38" t="s">
        <v>3149</v>
      </c>
      <c r="D4825" s="39">
        <v>25.875</v>
      </c>
      <c r="E4825" s="40">
        <v>40</v>
      </c>
      <c r="F4825" s="41" t="s">
        <v>23</v>
      </c>
    </row>
    <row r="4826" spans="2:6">
      <c r="B4826" s="37">
        <v>46149</v>
      </c>
      <c r="C4826" s="38" t="s">
        <v>3149</v>
      </c>
      <c r="D4826" s="39">
        <v>25.875</v>
      </c>
      <c r="E4826" s="40">
        <v>205</v>
      </c>
      <c r="F4826" s="41" t="s">
        <v>23</v>
      </c>
    </row>
    <row r="4827" spans="2:6">
      <c r="B4827" s="37">
        <v>46149</v>
      </c>
      <c r="C4827" s="38" t="s">
        <v>3149</v>
      </c>
      <c r="D4827" s="39">
        <v>25.875</v>
      </c>
      <c r="E4827" s="40">
        <v>527</v>
      </c>
      <c r="F4827" s="41" t="s">
        <v>23</v>
      </c>
    </row>
    <row r="4828" spans="2:6">
      <c r="B4828" s="37">
        <v>46149</v>
      </c>
      <c r="C4828" s="38" t="s">
        <v>3149</v>
      </c>
      <c r="D4828" s="39">
        <v>25.875</v>
      </c>
      <c r="E4828" s="40">
        <v>431</v>
      </c>
      <c r="F4828" s="41" t="s">
        <v>23</v>
      </c>
    </row>
    <row r="4829" spans="2:6">
      <c r="B4829" s="37">
        <v>46149</v>
      </c>
      <c r="C4829" s="38" t="s">
        <v>3150</v>
      </c>
      <c r="D4829" s="39">
        <v>25.875</v>
      </c>
      <c r="E4829" s="40">
        <v>234</v>
      </c>
      <c r="F4829" s="41" t="s">
        <v>23</v>
      </c>
    </row>
    <row r="4830" spans="2:6">
      <c r="B4830" s="37">
        <v>46149</v>
      </c>
      <c r="C4830" s="38" t="s">
        <v>3150</v>
      </c>
      <c r="D4830" s="39">
        <v>25.875</v>
      </c>
      <c r="E4830" s="40">
        <v>103</v>
      </c>
      <c r="F4830" s="41" t="s">
        <v>23</v>
      </c>
    </row>
    <row r="4831" spans="2:6">
      <c r="B4831" s="37">
        <v>46149</v>
      </c>
      <c r="C4831" s="38" t="s">
        <v>3151</v>
      </c>
      <c r="D4831" s="39">
        <v>25.875</v>
      </c>
      <c r="E4831" s="40">
        <v>8</v>
      </c>
      <c r="F4831" s="41" t="s">
        <v>23</v>
      </c>
    </row>
    <row r="4832" spans="2:6">
      <c r="B4832" s="37">
        <v>46149</v>
      </c>
      <c r="C4832" s="38" t="s">
        <v>3152</v>
      </c>
      <c r="D4832" s="39">
        <v>25.875</v>
      </c>
      <c r="E4832" s="40">
        <v>319</v>
      </c>
      <c r="F4832" s="41" t="s">
        <v>23</v>
      </c>
    </row>
    <row r="4833" spans="2:6">
      <c r="B4833" s="37">
        <v>46149</v>
      </c>
      <c r="C4833" s="38" t="s">
        <v>3153</v>
      </c>
      <c r="D4833" s="39">
        <v>25.875</v>
      </c>
      <c r="E4833" s="40">
        <v>463</v>
      </c>
      <c r="F4833" s="41" t="s">
        <v>23</v>
      </c>
    </row>
    <row r="4834" spans="2:6">
      <c r="B4834" s="37">
        <v>46149</v>
      </c>
      <c r="C4834" s="38" t="s">
        <v>3154</v>
      </c>
      <c r="D4834" s="39">
        <v>25.864999999999998</v>
      </c>
      <c r="E4834" s="40">
        <v>416</v>
      </c>
      <c r="F4834" s="41" t="s">
        <v>23</v>
      </c>
    </row>
    <row r="4835" spans="2:6">
      <c r="B4835" s="37">
        <v>46149</v>
      </c>
      <c r="C4835" s="38" t="s">
        <v>3155</v>
      </c>
      <c r="D4835" s="39">
        <v>25.875</v>
      </c>
      <c r="E4835" s="40">
        <v>317</v>
      </c>
      <c r="F4835" s="41" t="s">
        <v>23</v>
      </c>
    </row>
    <row r="4836" spans="2:6">
      <c r="B4836" s="37">
        <v>46149</v>
      </c>
      <c r="C4836" s="38" t="s">
        <v>582</v>
      </c>
      <c r="D4836" s="39">
        <v>25.875</v>
      </c>
      <c r="E4836" s="40">
        <v>135</v>
      </c>
      <c r="F4836" s="41" t="s">
        <v>23</v>
      </c>
    </row>
    <row r="4837" spans="2:6">
      <c r="B4837" s="37">
        <v>46149</v>
      </c>
      <c r="C4837" s="38" t="s">
        <v>582</v>
      </c>
      <c r="D4837" s="39">
        <v>25.875</v>
      </c>
      <c r="E4837" s="40">
        <v>424</v>
      </c>
      <c r="F4837" s="41" t="s">
        <v>23</v>
      </c>
    </row>
    <row r="4838" spans="2:6">
      <c r="B4838" s="37">
        <v>46149</v>
      </c>
      <c r="C4838" s="38" t="s">
        <v>1620</v>
      </c>
      <c r="D4838" s="39">
        <v>25.864999999999998</v>
      </c>
      <c r="E4838" s="40">
        <v>327</v>
      </c>
      <c r="F4838" s="41" t="s">
        <v>23</v>
      </c>
    </row>
    <row r="4839" spans="2:6">
      <c r="B4839" s="37">
        <v>46149</v>
      </c>
      <c r="C4839" s="38" t="s">
        <v>1621</v>
      </c>
      <c r="D4839" s="39">
        <v>25.87</v>
      </c>
      <c r="E4839" s="40">
        <v>343</v>
      </c>
      <c r="F4839" s="41" t="s">
        <v>23</v>
      </c>
    </row>
    <row r="4840" spans="2:6">
      <c r="B4840" s="37">
        <v>46149</v>
      </c>
      <c r="C4840" s="38" t="s">
        <v>3156</v>
      </c>
      <c r="D4840" s="39">
        <v>25.87</v>
      </c>
      <c r="E4840" s="40">
        <v>53</v>
      </c>
      <c r="F4840" s="41" t="s">
        <v>23</v>
      </c>
    </row>
    <row r="4841" spans="2:6">
      <c r="B4841" s="37">
        <v>46149</v>
      </c>
      <c r="C4841" s="38" t="s">
        <v>584</v>
      </c>
      <c r="D4841" s="39">
        <v>25.87</v>
      </c>
      <c r="E4841" s="40">
        <v>211</v>
      </c>
      <c r="F4841" s="41" t="s">
        <v>23</v>
      </c>
    </row>
    <row r="4842" spans="2:6">
      <c r="B4842" s="37">
        <v>46149</v>
      </c>
      <c r="C4842" s="38" t="s">
        <v>584</v>
      </c>
      <c r="D4842" s="39">
        <v>25.87</v>
      </c>
      <c r="E4842" s="40">
        <v>285</v>
      </c>
      <c r="F4842" s="41" t="s">
        <v>23</v>
      </c>
    </row>
    <row r="4843" spans="2:6">
      <c r="B4843" s="37">
        <v>46149</v>
      </c>
      <c r="C4843" s="38" t="s">
        <v>1625</v>
      </c>
      <c r="D4843" s="39">
        <v>25.875</v>
      </c>
      <c r="E4843" s="40">
        <v>255</v>
      </c>
      <c r="F4843" s="41" t="s">
        <v>23</v>
      </c>
    </row>
    <row r="4844" spans="2:6">
      <c r="B4844" s="37">
        <v>46149</v>
      </c>
      <c r="C4844" s="38" t="s">
        <v>2496</v>
      </c>
      <c r="D4844" s="39">
        <v>25.875</v>
      </c>
      <c r="E4844" s="40">
        <v>276</v>
      </c>
      <c r="F4844" s="41" t="s">
        <v>23</v>
      </c>
    </row>
    <row r="4845" spans="2:6">
      <c r="B4845" s="37">
        <v>46149</v>
      </c>
      <c r="C4845" s="38" t="s">
        <v>2496</v>
      </c>
      <c r="D4845" s="39">
        <v>25.864999999999998</v>
      </c>
      <c r="E4845" s="40">
        <v>394</v>
      </c>
      <c r="F4845" s="41" t="s">
        <v>23</v>
      </c>
    </row>
    <row r="4846" spans="2:6">
      <c r="B4846" s="37">
        <v>46149</v>
      </c>
      <c r="C4846" s="38" t="s">
        <v>587</v>
      </c>
      <c r="D4846" s="39">
        <v>25.864999999999998</v>
      </c>
      <c r="E4846" s="40">
        <v>106</v>
      </c>
      <c r="F4846" s="41" t="s">
        <v>23</v>
      </c>
    </row>
    <row r="4847" spans="2:6">
      <c r="B4847" s="37">
        <v>46149</v>
      </c>
      <c r="C4847" s="38" t="s">
        <v>2501</v>
      </c>
      <c r="D4847" s="39">
        <v>25.855</v>
      </c>
      <c r="E4847" s="40">
        <v>70</v>
      </c>
      <c r="F4847" s="41" t="s">
        <v>23</v>
      </c>
    </row>
    <row r="4848" spans="2:6">
      <c r="B4848" s="37">
        <v>46149</v>
      </c>
      <c r="C4848" s="38" t="s">
        <v>3157</v>
      </c>
      <c r="D4848" s="39">
        <v>25.88</v>
      </c>
      <c r="E4848" s="40">
        <v>176</v>
      </c>
      <c r="F4848" s="41" t="s">
        <v>23</v>
      </c>
    </row>
    <row r="4849" spans="2:6">
      <c r="B4849" s="37">
        <v>46149</v>
      </c>
      <c r="C4849" s="38" t="s">
        <v>3157</v>
      </c>
      <c r="D4849" s="39">
        <v>25.88</v>
      </c>
      <c r="E4849" s="40">
        <v>497</v>
      </c>
      <c r="F4849" s="41" t="s">
        <v>23</v>
      </c>
    </row>
    <row r="4850" spans="2:6">
      <c r="B4850" s="37">
        <v>46149</v>
      </c>
      <c r="C4850" s="38" t="s">
        <v>3158</v>
      </c>
      <c r="D4850" s="39">
        <v>25.89</v>
      </c>
      <c r="E4850" s="40">
        <v>25</v>
      </c>
      <c r="F4850" s="41" t="s">
        <v>23</v>
      </c>
    </row>
    <row r="4851" spans="2:6">
      <c r="B4851" s="37">
        <v>46149</v>
      </c>
      <c r="C4851" s="38" t="s">
        <v>3158</v>
      </c>
      <c r="D4851" s="39">
        <v>25.89</v>
      </c>
      <c r="E4851" s="40">
        <v>786</v>
      </c>
      <c r="F4851" s="41" t="s">
        <v>23</v>
      </c>
    </row>
    <row r="4852" spans="2:6">
      <c r="B4852" s="37">
        <v>46149</v>
      </c>
      <c r="C4852" s="38" t="s">
        <v>3158</v>
      </c>
      <c r="D4852" s="39">
        <v>25.89</v>
      </c>
      <c r="E4852" s="40">
        <v>500</v>
      </c>
      <c r="F4852" s="41" t="s">
        <v>23</v>
      </c>
    </row>
    <row r="4853" spans="2:6">
      <c r="B4853" s="37">
        <v>46149</v>
      </c>
      <c r="C4853" s="38" t="s">
        <v>3158</v>
      </c>
      <c r="D4853" s="39">
        <v>25.89</v>
      </c>
      <c r="E4853" s="40">
        <v>720</v>
      </c>
      <c r="F4853" s="41" t="s">
        <v>23</v>
      </c>
    </row>
    <row r="4854" spans="2:6">
      <c r="B4854" s="37">
        <v>46149</v>
      </c>
      <c r="C4854" s="38" t="s">
        <v>3159</v>
      </c>
      <c r="D4854" s="39">
        <v>25.89</v>
      </c>
      <c r="E4854" s="40">
        <v>77</v>
      </c>
      <c r="F4854" s="41" t="s">
        <v>23</v>
      </c>
    </row>
    <row r="4855" spans="2:6">
      <c r="B4855" s="37">
        <v>46149</v>
      </c>
      <c r="C4855" s="38" t="s">
        <v>3159</v>
      </c>
      <c r="D4855" s="39">
        <v>25.89</v>
      </c>
      <c r="E4855" s="40">
        <v>491</v>
      </c>
      <c r="F4855" s="41" t="s">
        <v>23</v>
      </c>
    </row>
    <row r="4856" spans="2:6">
      <c r="B4856" s="37">
        <v>46149</v>
      </c>
      <c r="C4856" s="38" t="s">
        <v>3159</v>
      </c>
      <c r="D4856" s="39">
        <v>25.88</v>
      </c>
      <c r="E4856" s="40">
        <v>529</v>
      </c>
      <c r="F4856" s="41" t="s">
        <v>23</v>
      </c>
    </row>
    <row r="4857" spans="2:6">
      <c r="B4857" s="37">
        <v>46149</v>
      </c>
      <c r="C4857" s="38" t="s">
        <v>3159</v>
      </c>
      <c r="D4857" s="39">
        <v>25.87</v>
      </c>
      <c r="E4857" s="40">
        <v>198</v>
      </c>
      <c r="F4857" s="41" t="s">
        <v>23</v>
      </c>
    </row>
    <row r="4858" spans="2:6">
      <c r="B4858" s="37">
        <v>46149</v>
      </c>
      <c r="C4858" s="38" t="s">
        <v>3159</v>
      </c>
      <c r="D4858" s="39">
        <v>25.87</v>
      </c>
      <c r="E4858" s="40">
        <v>159</v>
      </c>
      <c r="F4858" s="41" t="s">
        <v>23</v>
      </c>
    </row>
    <row r="4859" spans="2:6">
      <c r="B4859" s="37">
        <v>46149</v>
      </c>
      <c r="C4859" s="38" t="s">
        <v>3160</v>
      </c>
      <c r="D4859" s="39">
        <v>25.86</v>
      </c>
      <c r="E4859" s="40">
        <v>567</v>
      </c>
      <c r="F4859" s="41" t="s">
        <v>23</v>
      </c>
    </row>
    <row r="4860" spans="2:6">
      <c r="B4860" s="37">
        <v>46149</v>
      </c>
      <c r="C4860" s="38" t="s">
        <v>3161</v>
      </c>
      <c r="D4860" s="39">
        <v>25.864999999999998</v>
      </c>
      <c r="E4860" s="40">
        <v>468</v>
      </c>
      <c r="F4860" s="41" t="s">
        <v>23</v>
      </c>
    </row>
    <row r="4861" spans="2:6">
      <c r="B4861" s="37">
        <v>46149</v>
      </c>
      <c r="C4861" s="38" t="s">
        <v>3162</v>
      </c>
      <c r="D4861" s="39">
        <v>25.9</v>
      </c>
      <c r="E4861" s="40">
        <v>366</v>
      </c>
      <c r="F4861" s="41" t="s">
        <v>23</v>
      </c>
    </row>
    <row r="4862" spans="2:6">
      <c r="B4862" s="37">
        <v>46149</v>
      </c>
      <c r="C4862" s="38" t="s">
        <v>3163</v>
      </c>
      <c r="D4862" s="39">
        <v>25.905000000000001</v>
      </c>
      <c r="E4862" s="40">
        <v>776</v>
      </c>
      <c r="F4862" s="41" t="s">
        <v>23</v>
      </c>
    </row>
    <row r="4863" spans="2:6">
      <c r="B4863" s="37">
        <v>46149</v>
      </c>
      <c r="C4863" s="38" t="s">
        <v>3163</v>
      </c>
      <c r="D4863" s="39">
        <v>25.905000000000001</v>
      </c>
      <c r="E4863" s="40">
        <v>391</v>
      </c>
      <c r="F4863" s="41" t="s">
        <v>23</v>
      </c>
    </row>
    <row r="4864" spans="2:6">
      <c r="B4864" s="37">
        <v>46149</v>
      </c>
      <c r="C4864" s="38" t="s">
        <v>3163</v>
      </c>
      <c r="D4864" s="39">
        <v>25.905000000000001</v>
      </c>
      <c r="E4864" s="40">
        <v>530</v>
      </c>
      <c r="F4864" s="41" t="s">
        <v>23</v>
      </c>
    </row>
    <row r="4865" spans="2:6">
      <c r="B4865" s="37">
        <v>46149</v>
      </c>
      <c r="C4865" s="38" t="s">
        <v>3164</v>
      </c>
      <c r="D4865" s="39">
        <v>25.9</v>
      </c>
      <c r="E4865" s="40">
        <v>463</v>
      </c>
      <c r="F4865" s="41" t="s">
        <v>23</v>
      </c>
    </row>
    <row r="4866" spans="2:6">
      <c r="B4866" s="37">
        <v>46149</v>
      </c>
      <c r="C4866" s="38" t="s">
        <v>3164</v>
      </c>
      <c r="D4866" s="39">
        <v>25.89</v>
      </c>
      <c r="E4866" s="40">
        <v>36</v>
      </c>
      <c r="F4866" s="41" t="s">
        <v>23</v>
      </c>
    </row>
    <row r="4867" spans="2:6">
      <c r="B4867" s="37">
        <v>46149</v>
      </c>
      <c r="C4867" s="38" t="s">
        <v>3164</v>
      </c>
      <c r="D4867" s="39">
        <v>25.89</v>
      </c>
      <c r="E4867" s="40">
        <v>468</v>
      </c>
      <c r="F4867" s="41" t="s">
        <v>23</v>
      </c>
    </row>
    <row r="4868" spans="2:6">
      <c r="B4868" s="37">
        <v>46149</v>
      </c>
      <c r="C4868" s="38" t="s">
        <v>3164</v>
      </c>
      <c r="D4868" s="39">
        <v>25.89</v>
      </c>
      <c r="E4868" s="40">
        <v>1</v>
      </c>
      <c r="F4868" s="41" t="s">
        <v>23</v>
      </c>
    </row>
    <row r="4869" spans="2:6">
      <c r="B4869" s="37">
        <v>46149</v>
      </c>
      <c r="C4869" s="38" t="s">
        <v>3165</v>
      </c>
      <c r="D4869" s="39">
        <v>25.914999999999999</v>
      </c>
      <c r="E4869" s="40">
        <v>373</v>
      </c>
      <c r="F4869" s="41" t="s">
        <v>23</v>
      </c>
    </row>
    <row r="4870" spans="2:6">
      <c r="B4870" s="37">
        <v>46149</v>
      </c>
      <c r="C4870" s="38" t="s">
        <v>3165</v>
      </c>
      <c r="D4870" s="39">
        <v>25.905000000000001</v>
      </c>
      <c r="E4870" s="40">
        <v>475</v>
      </c>
      <c r="F4870" s="41" t="s">
        <v>23</v>
      </c>
    </row>
    <row r="4871" spans="2:6">
      <c r="B4871" s="37">
        <v>46149</v>
      </c>
      <c r="C4871" s="38" t="s">
        <v>3165</v>
      </c>
      <c r="D4871" s="39">
        <v>25.905000000000001</v>
      </c>
      <c r="E4871" s="40">
        <v>469</v>
      </c>
      <c r="F4871" s="41" t="s">
        <v>23</v>
      </c>
    </row>
    <row r="4872" spans="2:6">
      <c r="B4872" s="37">
        <v>46149</v>
      </c>
      <c r="C4872" s="38" t="s">
        <v>3165</v>
      </c>
      <c r="D4872" s="39">
        <v>25.9</v>
      </c>
      <c r="E4872" s="40">
        <v>6</v>
      </c>
      <c r="F4872" s="41" t="s">
        <v>23</v>
      </c>
    </row>
    <row r="4873" spans="2:6">
      <c r="B4873" s="37">
        <v>46149</v>
      </c>
      <c r="C4873" s="38" t="s">
        <v>3165</v>
      </c>
      <c r="D4873" s="39">
        <v>25.9</v>
      </c>
      <c r="E4873" s="40">
        <v>300</v>
      </c>
      <c r="F4873" s="41" t="s">
        <v>23</v>
      </c>
    </row>
    <row r="4874" spans="2:6">
      <c r="B4874" s="37">
        <v>46149</v>
      </c>
      <c r="C4874" s="38" t="s">
        <v>3165</v>
      </c>
      <c r="D4874" s="39">
        <v>25.9</v>
      </c>
      <c r="E4874" s="40">
        <v>71</v>
      </c>
      <c r="F4874" s="41" t="s">
        <v>23</v>
      </c>
    </row>
    <row r="4875" spans="2:6">
      <c r="B4875" s="37">
        <v>46149</v>
      </c>
      <c r="C4875" s="38" t="s">
        <v>3166</v>
      </c>
      <c r="D4875" s="39">
        <v>25.934999999999999</v>
      </c>
      <c r="E4875" s="40">
        <v>776</v>
      </c>
      <c r="F4875" s="41" t="s">
        <v>23</v>
      </c>
    </row>
    <row r="4876" spans="2:6">
      <c r="B4876" s="37">
        <v>46149</v>
      </c>
      <c r="C4876" s="38" t="s">
        <v>3167</v>
      </c>
      <c r="D4876" s="39">
        <v>25.94</v>
      </c>
      <c r="E4876" s="40">
        <v>935</v>
      </c>
      <c r="F4876" s="41" t="s">
        <v>23</v>
      </c>
    </row>
    <row r="4877" spans="2:6">
      <c r="B4877" s="37">
        <v>46149</v>
      </c>
      <c r="C4877" s="38" t="s">
        <v>3167</v>
      </c>
      <c r="D4877" s="39">
        <v>25.94</v>
      </c>
      <c r="E4877" s="40">
        <v>3</v>
      </c>
      <c r="F4877" s="41" t="s">
        <v>23</v>
      </c>
    </row>
    <row r="4878" spans="2:6">
      <c r="B4878" s="37">
        <v>46149</v>
      </c>
      <c r="C4878" s="38" t="s">
        <v>3168</v>
      </c>
      <c r="D4878" s="39">
        <v>25.954999999999998</v>
      </c>
      <c r="E4878" s="40">
        <v>613</v>
      </c>
      <c r="F4878" s="41" t="s">
        <v>23</v>
      </c>
    </row>
    <row r="4879" spans="2:6">
      <c r="B4879" s="37">
        <v>46149</v>
      </c>
      <c r="C4879" s="38" t="s">
        <v>3168</v>
      </c>
      <c r="D4879" s="39">
        <v>25.954999999999998</v>
      </c>
      <c r="E4879" s="40">
        <v>810</v>
      </c>
      <c r="F4879" s="41" t="s">
        <v>23</v>
      </c>
    </row>
    <row r="4880" spans="2:6">
      <c r="B4880" s="37">
        <v>46149</v>
      </c>
      <c r="C4880" s="38" t="s">
        <v>1646</v>
      </c>
      <c r="D4880" s="39">
        <v>25.945</v>
      </c>
      <c r="E4880" s="40">
        <v>440</v>
      </c>
      <c r="F4880" s="41" t="s">
        <v>23</v>
      </c>
    </row>
    <row r="4881" spans="2:6">
      <c r="B4881" s="37">
        <v>46149</v>
      </c>
      <c r="C4881" s="38" t="s">
        <v>3169</v>
      </c>
      <c r="D4881" s="39">
        <v>25.934999999999999</v>
      </c>
      <c r="E4881" s="40">
        <v>550</v>
      </c>
      <c r="F4881" s="41" t="s">
        <v>23</v>
      </c>
    </row>
    <row r="4882" spans="2:6">
      <c r="B4882" s="37">
        <v>46149</v>
      </c>
      <c r="C4882" s="38" t="s">
        <v>3170</v>
      </c>
      <c r="D4882" s="39">
        <v>25.945</v>
      </c>
      <c r="E4882" s="40">
        <v>973</v>
      </c>
      <c r="F4882" s="41" t="s">
        <v>23</v>
      </c>
    </row>
    <row r="4883" spans="2:6">
      <c r="B4883" s="37">
        <v>46149</v>
      </c>
      <c r="C4883" s="38" t="s">
        <v>3170</v>
      </c>
      <c r="D4883" s="39">
        <v>25.945</v>
      </c>
      <c r="E4883" s="40">
        <v>262</v>
      </c>
      <c r="F4883" s="41" t="s">
        <v>23</v>
      </c>
    </row>
    <row r="4884" spans="2:6">
      <c r="B4884" s="37">
        <v>46149</v>
      </c>
      <c r="C4884" s="38" t="s">
        <v>3171</v>
      </c>
      <c r="D4884" s="39">
        <v>25.95</v>
      </c>
      <c r="E4884" s="40">
        <v>316</v>
      </c>
      <c r="F4884" s="41" t="s">
        <v>23</v>
      </c>
    </row>
    <row r="4885" spans="2:6">
      <c r="B4885" s="37">
        <v>46149</v>
      </c>
      <c r="C4885" s="38" t="s">
        <v>3171</v>
      </c>
      <c r="D4885" s="39">
        <v>25.94</v>
      </c>
      <c r="E4885" s="40">
        <v>418</v>
      </c>
      <c r="F4885" s="41" t="s">
        <v>23</v>
      </c>
    </row>
    <row r="4886" spans="2:6">
      <c r="B4886" s="37">
        <v>46149</v>
      </c>
      <c r="C4886" s="38" t="s">
        <v>3171</v>
      </c>
      <c r="D4886" s="39">
        <v>25.94</v>
      </c>
      <c r="E4886" s="40">
        <v>486</v>
      </c>
      <c r="F4886" s="41" t="s">
        <v>23</v>
      </c>
    </row>
    <row r="4887" spans="2:6">
      <c r="B4887" s="37">
        <v>46149</v>
      </c>
      <c r="C4887" s="38" t="s">
        <v>3171</v>
      </c>
      <c r="D4887" s="39">
        <v>25.934999999999999</v>
      </c>
      <c r="E4887" s="40">
        <v>342</v>
      </c>
      <c r="F4887" s="41" t="s">
        <v>23</v>
      </c>
    </row>
    <row r="4888" spans="2:6">
      <c r="B4888" s="37">
        <v>46149</v>
      </c>
      <c r="C4888" s="38" t="s">
        <v>3172</v>
      </c>
      <c r="D4888" s="39">
        <v>25.934999999999999</v>
      </c>
      <c r="E4888" s="40">
        <v>100</v>
      </c>
      <c r="F4888" s="41" t="s">
        <v>23</v>
      </c>
    </row>
    <row r="4889" spans="2:6">
      <c r="B4889" s="37">
        <v>46149</v>
      </c>
      <c r="C4889" s="38" t="s">
        <v>3172</v>
      </c>
      <c r="D4889" s="39">
        <v>25.934999999999999</v>
      </c>
      <c r="E4889" s="40">
        <v>200</v>
      </c>
      <c r="F4889" s="41" t="s">
        <v>23</v>
      </c>
    </row>
    <row r="4890" spans="2:6">
      <c r="B4890" s="37">
        <v>46149</v>
      </c>
      <c r="C4890" s="38" t="s">
        <v>3172</v>
      </c>
      <c r="D4890" s="39">
        <v>25.934999999999999</v>
      </c>
      <c r="E4890" s="40">
        <v>291</v>
      </c>
      <c r="F4890" s="41" t="s">
        <v>23</v>
      </c>
    </row>
    <row r="4891" spans="2:6">
      <c r="B4891" s="37">
        <v>46149</v>
      </c>
      <c r="C4891" s="38" t="s">
        <v>3172</v>
      </c>
      <c r="D4891" s="39">
        <v>25.925000000000001</v>
      </c>
      <c r="E4891" s="40">
        <v>525</v>
      </c>
      <c r="F4891" s="41" t="s">
        <v>23</v>
      </c>
    </row>
    <row r="4892" spans="2:6">
      <c r="B4892" s="37">
        <v>46149</v>
      </c>
      <c r="C4892" s="38" t="s">
        <v>3173</v>
      </c>
      <c r="D4892" s="39">
        <v>25.925000000000001</v>
      </c>
      <c r="E4892" s="40">
        <v>504</v>
      </c>
      <c r="F4892" s="41" t="s">
        <v>23</v>
      </c>
    </row>
    <row r="4893" spans="2:6">
      <c r="B4893" s="37">
        <v>46149</v>
      </c>
      <c r="C4893" s="38" t="s">
        <v>3173</v>
      </c>
      <c r="D4893" s="39">
        <v>25.925000000000001</v>
      </c>
      <c r="E4893" s="40">
        <v>19</v>
      </c>
      <c r="F4893" s="41" t="s">
        <v>23</v>
      </c>
    </row>
    <row r="4894" spans="2:6">
      <c r="B4894" s="37">
        <v>46149</v>
      </c>
      <c r="C4894" s="38" t="s">
        <v>3174</v>
      </c>
      <c r="D4894" s="39">
        <v>25.91</v>
      </c>
      <c r="E4894" s="40">
        <v>517</v>
      </c>
      <c r="F4894" s="41" t="s">
        <v>23</v>
      </c>
    </row>
    <row r="4895" spans="2:6">
      <c r="B4895" s="37">
        <v>46149</v>
      </c>
      <c r="C4895" s="38" t="s">
        <v>3175</v>
      </c>
      <c r="D4895" s="39">
        <v>25.9</v>
      </c>
      <c r="E4895" s="40">
        <v>973</v>
      </c>
      <c r="F4895" s="41" t="s">
        <v>23</v>
      </c>
    </row>
    <row r="4896" spans="2:6">
      <c r="B4896" s="37">
        <v>46149</v>
      </c>
      <c r="C4896" s="38" t="s">
        <v>3175</v>
      </c>
      <c r="D4896" s="39">
        <v>25.9</v>
      </c>
      <c r="E4896" s="40">
        <v>54</v>
      </c>
      <c r="F4896" s="41" t="s">
        <v>23</v>
      </c>
    </row>
    <row r="4897" spans="2:6">
      <c r="B4897" s="37">
        <v>46149</v>
      </c>
      <c r="C4897" s="38" t="s">
        <v>2525</v>
      </c>
      <c r="D4897" s="39">
        <v>25.92</v>
      </c>
      <c r="E4897" s="40">
        <v>973</v>
      </c>
      <c r="F4897" s="41" t="s">
        <v>23</v>
      </c>
    </row>
    <row r="4898" spans="2:6">
      <c r="B4898" s="37">
        <v>46149</v>
      </c>
      <c r="C4898" s="38" t="s">
        <v>2525</v>
      </c>
      <c r="D4898" s="39">
        <v>25.92</v>
      </c>
      <c r="E4898" s="40">
        <v>355</v>
      </c>
      <c r="F4898" s="41" t="s">
        <v>23</v>
      </c>
    </row>
    <row r="4899" spans="2:6">
      <c r="B4899" s="37">
        <v>46149</v>
      </c>
      <c r="C4899" s="38" t="s">
        <v>3176</v>
      </c>
      <c r="D4899" s="39">
        <v>25.914999999999999</v>
      </c>
      <c r="E4899" s="40">
        <v>297</v>
      </c>
      <c r="F4899" s="41" t="s">
        <v>23</v>
      </c>
    </row>
    <row r="4900" spans="2:6">
      <c r="B4900" s="37">
        <v>46149</v>
      </c>
      <c r="C4900" s="38" t="s">
        <v>3176</v>
      </c>
      <c r="D4900" s="39">
        <v>25.914999999999999</v>
      </c>
      <c r="E4900" s="40">
        <v>186</v>
      </c>
      <c r="F4900" s="41" t="s">
        <v>23</v>
      </c>
    </row>
    <row r="4901" spans="2:6">
      <c r="B4901" s="37">
        <v>46149</v>
      </c>
      <c r="C4901" s="38" t="s">
        <v>1664</v>
      </c>
      <c r="D4901" s="39">
        <v>25.914999999999999</v>
      </c>
      <c r="E4901" s="40">
        <v>549</v>
      </c>
      <c r="F4901" s="41" t="s">
        <v>23</v>
      </c>
    </row>
    <row r="4902" spans="2:6">
      <c r="B4902" s="37">
        <v>46149</v>
      </c>
      <c r="C4902" s="38" t="s">
        <v>3177</v>
      </c>
      <c r="D4902" s="39">
        <v>25.905000000000001</v>
      </c>
      <c r="E4902" s="40">
        <v>352</v>
      </c>
      <c r="F4902" s="41" t="s">
        <v>23</v>
      </c>
    </row>
    <row r="4903" spans="2:6">
      <c r="B4903" s="37">
        <v>46149</v>
      </c>
      <c r="C4903" s="38" t="s">
        <v>621</v>
      </c>
      <c r="D4903" s="39">
        <v>25.92</v>
      </c>
      <c r="E4903" s="40">
        <v>483</v>
      </c>
      <c r="F4903" s="41" t="s">
        <v>23</v>
      </c>
    </row>
    <row r="4904" spans="2:6">
      <c r="B4904" s="37">
        <v>46149</v>
      </c>
      <c r="C4904" s="38" t="s">
        <v>3178</v>
      </c>
      <c r="D4904" s="39">
        <v>25.91</v>
      </c>
      <c r="E4904" s="40">
        <v>410</v>
      </c>
      <c r="F4904" s="41" t="s">
        <v>23</v>
      </c>
    </row>
    <row r="4905" spans="2:6">
      <c r="B4905" s="37">
        <v>46149</v>
      </c>
      <c r="C4905" s="38" t="s">
        <v>3179</v>
      </c>
      <c r="D4905" s="39">
        <v>25.914999999999999</v>
      </c>
      <c r="E4905" s="40">
        <v>411</v>
      </c>
      <c r="F4905" s="41" t="s">
        <v>23</v>
      </c>
    </row>
    <row r="4906" spans="2:6">
      <c r="B4906" s="37">
        <v>46149</v>
      </c>
      <c r="C4906" s="38" t="s">
        <v>3179</v>
      </c>
      <c r="D4906" s="39">
        <v>25.914999999999999</v>
      </c>
      <c r="E4906" s="40">
        <v>141</v>
      </c>
      <c r="F4906" s="41" t="s">
        <v>23</v>
      </c>
    </row>
    <row r="4907" spans="2:6">
      <c r="B4907" s="37">
        <v>46149</v>
      </c>
      <c r="C4907" s="38" t="s">
        <v>3180</v>
      </c>
      <c r="D4907" s="39">
        <v>25.905000000000001</v>
      </c>
      <c r="E4907" s="40">
        <v>579</v>
      </c>
      <c r="F4907" s="41" t="s">
        <v>23</v>
      </c>
    </row>
    <row r="4908" spans="2:6">
      <c r="B4908" s="37">
        <v>46149</v>
      </c>
      <c r="C4908" s="38" t="s">
        <v>3181</v>
      </c>
      <c r="D4908" s="39">
        <v>25.905000000000001</v>
      </c>
      <c r="E4908" s="40">
        <v>365</v>
      </c>
      <c r="F4908" s="41" t="s">
        <v>23</v>
      </c>
    </row>
    <row r="4909" spans="2:6">
      <c r="B4909" s="37">
        <v>46149</v>
      </c>
      <c r="C4909" s="38" t="s">
        <v>3182</v>
      </c>
      <c r="D4909" s="39">
        <v>25.91</v>
      </c>
      <c r="E4909" s="40">
        <v>600</v>
      </c>
      <c r="F4909" s="41" t="s">
        <v>23</v>
      </c>
    </row>
    <row r="4910" spans="2:6">
      <c r="B4910" s="37">
        <v>46149</v>
      </c>
      <c r="C4910" s="38" t="s">
        <v>3182</v>
      </c>
      <c r="D4910" s="39">
        <v>25.91</v>
      </c>
      <c r="E4910" s="40">
        <v>856</v>
      </c>
      <c r="F4910" s="41" t="s">
        <v>23</v>
      </c>
    </row>
    <row r="4911" spans="2:6">
      <c r="B4911" s="37">
        <v>46149</v>
      </c>
      <c r="C4911" s="38" t="s">
        <v>2533</v>
      </c>
      <c r="D4911" s="39">
        <v>25.905000000000001</v>
      </c>
      <c r="E4911" s="40">
        <v>68</v>
      </c>
      <c r="F4911" s="41" t="s">
        <v>23</v>
      </c>
    </row>
    <row r="4912" spans="2:6">
      <c r="B4912" s="37">
        <v>46149</v>
      </c>
      <c r="C4912" s="38" t="s">
        <v>2533</v>
      </c>
      <c r="D4912" s="39">
        <v>25.905000000000001</v>
      </c>
      <c r="E4912" s="40">
        <v>95</v>
      </c>
      <c r="F4912" s="41" t="s">
        <v>23</v>
      </c>
    </row>
    <row r="4913" spans="2:6">
      <c r="B4913" s="37">
        <v>46149</v>
      </c>
      <c r="C4913" s="38" t="s">
        <v>2533</v>
      </c>
      <c r="D4913" s="39">
        <v>25.905000000000001</v>
      </c>
      <c r="E4913" s="40">
        <v>90</v>
      </c>
      <c r="F4913" s="41" t="s">
        <v>23</v>
      </c>
    </row>
    <row r="4914" spans="2:6">
      <c r="B4914" s="37">
        <v>46149</v>
      </c>
      <c r="C4914" s="38" t="s">
        <v>3183</v>
      </c>
      <c r="D4914" s="39">
        <v>25.905000000000001</v>
      </c>
      <c r="E4914" s="40">
        <v>345</v>
      </c>
      <c r="F4914" s="41" t="s">
        <v>23</v>
      </c>
    </row>
    <row r="4915" spans="2:6">
      <c r="B4915" s="37">
        <v>46149</v>
      </c>
      <c r="C4915" s="38" t="s">
        <v>3183</v>
      </c>
      <c r="D4915" s="39">
        <v>25.905000000000001</v>
      </c>
      <c r="E4915" s="40">
        <v>244</v>
      </c>
      <c r="F4915" s="41" t="s">
        <v>23</v>
      </c>
    </row>
    <row r="4916" spans="2:6">
      <c r="B4916" s="37">
        <v>46149</v>
      </c>
      <c r="C4916" s="38" t="s">
        <v>3184</v>
      </c>
      <c r="D4916" s="39">
        <v>25.905000000000001</v>
      </c>
      <c r="E4916" s="40">
        <v>61</v>
      </c>
      <c r="F4916" s="41" t="s">
        <v>23</v>
      </c>
    </row>
    <row r="4917" spans="2:6">
      <c r="B4917" s="37">
        <v>46149</v>
      </c>
      <c r="C4917" s="38" t="s">
        <v>3184</v>
      </c>
      <c r="D4917" s="39">
        <v>25.905000000000001</v>
      </c>
      <c r="E4917" s="40">
        <v>258</v>
      </c>
      <c r="F4917" s="41" t="s">
        <v>23</v>
      </c>
    </row>
    <row r="4918" spans="2:6">
      <c r="B4918" s="37">
        <v>46149</v>
      </c>
      <c r="C4918" s="38" t="s">
        <v>3185</v>
      </c>
      <c r="D4918" s="39">
        <v>25.895</v>
      </c>
      <c r="E4918" s="40">
        <v>332</v>
      </c>
      <c r="F4918" s="41" t="s">
        <v>23</v>
      </c>
    </row>
    <row r="4919" spans="2:6">
      <c r="B4919" s="37">
        <v>46149</v>
      </c>
      <c r="C4919" s="38" t="s">
        <v>3186</v>
      </c>
      <c r="D4919" s="39">
        <v>25.895</v>
      </c>
      <c r="E4919" s="40">
        <v>156</v>
      </c>
      <c r="F4919" s="41" t="s">
        <v>23</v>
      </c>
    </row>
    <row r="4920" spans="2:6">
      <c r="B4920" s="37">
        <v>46149</v>
      </c>
      <c r="C4920" s="38" t="s">
        <v>2539</v>
      </c>
      <c r="D4920" s="39">
        <v>25.9</v>
      </c>
      <c r="E4920" s="40">
        <v>973</v>
      </c>
      <c r="F4920" s="41" t="s">
        <v>23</v>
      </c>
    </row>
    <row r="4921" spans="2:6">
      <c r="B4921" s="37">
        <v>46149</v>
      </c>
      <c r="C4921" s="38" t="s">
        <v>3187</v>
      </c>
      <c r="D4921" s="39">
        <v>25.895</v>
      </c>
      <c r="E4921" s="40">
        <v>310</v>
      </c>
      <c r="F4921" s="41" t="s">
        <v>23</v>
      </c>
    </row>
    <row r="4922" spans="2:6">
      <c r="B4922" s="37">
        <v>46149</v>
      </c>
      <c r="C4922" s="38" t="s">
        <v>3187</v>
      </c>
      <c r="D4922" s="39">
        <v>25.9</v>
      </c>
      <c r="E4922" s="40">
        <v>417</v>
      </c>
      <c r="F4922" s="41" t="s">
        <v>23</v>
      </c>
    </row>
    <row r="4923" spans="2:6">
      <c r="B4923" s="37">
        <v>46149</v>
      </c>
      <c r="C4923" s="38" t="s">
        <v>3188</v>
      </c>
      <c r="D4923" s="39">
        <v>25.885000000000002</v>
      </c>
      <c r="E4923" s="40">
        <v>458</v>
      </c>
      <c r="F4923" s="41" t="s">
        <v>23</v>
      </c>
    </row>
    <row r="4924" spans="2:6">
      <c r="B4924" s="37">
        <v>46149</v>
      </c>
      <c r="C4924" s="38" t="s">
        <v>3189</v>
      </c>
      <c r="D4924" s="39">
        <v>25.9</v>
      </c>
      <c r="E4924" s="40">
        <v>231</v>
      </c>
      <c r="F4924" s="41" t="s">
        <v>23</v>
      </c>
    </row>
    <row r="4925" spans="2:6">
      <c r="B4925" s="37">
        <v>46149</v>
      </c>
      <c r="C4925" s="38" t="s">
        <v>3189</v>
      </c>
      <c r="D4925" s="39">
        <v>25.9</v>
      </c>
      <c r="E4925" s="40">
        <v>156</v>
      </c>
      <c r="F4925" s="41" t="s">
        <v>23</v>
      </c>
    </row>
    <row r="4926" spans="2:6">
      <c r="B4926" s="37">
        <v>46149</v>
      </c>
      <c r="C4926" s="38" t="s">
        <v>3190</v>
      </c>
      <c r="D4926" s="39">
        <v>25.9</v>
      </c>
      <c r="E4926" s="40">
        <v>382</v>
      </c>
      <c r="F4926" s="41" t="s">
        <v>23</v>
      </c>
    </row>
    <row r="4927" spans="2:6">
      <c r="B4927" s="37">
        <v>46149</v>
      </c>
      <c r="C4927" s="38" t="s">
        <v>3190</v>
      </c>
      <c r="D4927" s="39">
        <v>25.9</v>
      </c>
      <c r="E4927" s="40">
        <v>837</v>
      </c>
      <c r="F4927" s="41" t="s">
        <v>23</v>
      </c>
    </row>
    <row r="4928" spans="2:6">
      <c r="B4928" s="37">
        <v>46149</v>
      </c>
      <c r="C4928" s="38" t="s">
        <v>2541</v>
      </c>
      <c r="D4928" s="39">
        <v>25.9</v>
      </c>
      <c r="E4928" s="40">
        <v>466</v>
      </c>
      <c r="F4928" s="41" t="s">
        <v>23</v>
      </c>
    </row>
    <row r="4929" spans="2:6">
      <c r="B4929" s="37">
        <v>46149</v>
      </c>
      <c r="C4929" s="38" t="s">
        <v>2543</v>
      </c>
      <c r="D4929" s="39">
        <v>25.9</v>
      </c>
      <c r="E4929" s="40">
        <v>400</v>
      </c>
      <c r="F4929" s="41" t="s">
        <v>23</v>
      </c>
    </row>
    <row r="4930" spans="2:6">
      <c r="B4930" s="37">
        <v>46149</v>
      </c>
      <c r="C4930" s="38" t="s">
        <v>3191</v>
      </c>
      <c r="D4930" s="39">
        <v>25.89</v>
      </c>
      <c r="E4930" s="40">
        <v>509</v>
      </c>
      <c r="F4930" s="41" t="s">
        <v>23</v>
      </c>
    </row>
    <row r="4931" spans="2:6">
      <c r="B4931" s="37">
        <v>46149</v>
      </c>
      <c r="C4931" s="38" t="s">
        <v>3192</v>
      </c>
      <c r="D4931" s="39">
        <v>25.9</v>
      </c>
      <c r="E4931" s="40">
        <v>379</v>
      </c>
      <c r="F4931" s="41" t="s">
        <v>23</v>
      </c>
    </row>
    <row r="4932" spans="2:6">
      <c r="B4932" s="37">
        <v>46149</v>
      </c>
      <c r="C4932" s="38" t="s">
        <v>3192</v>
      </c>
      <c r="D4932" s="39">
        <v>25.9</v>
      </c>
      <c r="E4932" s="40">
        <v>837</v>
      </c>
      <c r="F4932" s="41" t="s">
        <v>23</v>
      </c>
    </row>
    <row r="4933" spans="2:6">
      <c r="B4933" s="37">
        <v>46149</v>
      </c>
      <c r="C4933" s="38" t="s">
        <v>3193</v>
      </c>
      <c r="D4933" s="39">
        <v>25.895</v>
      </c>
      <c r="E4933" s="40">
        <v>289</v>
      </c>
      <c r="F4933" s="41" t="s">
        <v>23</v>
      </c>
    </row>
    <row r="4934" spans="2:6">
      <c r="B4934" s="37">
        <v>46149</v>
      </c>
      <c r="C4934" s="38" t="s">
        <v>3193</v>
      </c>
      <c r="D4934" s="39">
        <v>25.895</v>
      </c>
      <c r="E4934" s="40">
        <v>228</v>
      </c>
      <c r="F4934" s="41" t="s">
        <v>23</v>
      </c>
    </row>
    <row r="4935" spans="2:6">
      <c r="B4935" s="37">
        <v>46149</v>
      </c>
      <c r="C4935" s="38" t="s">
        <v>3194</v>
      </c>
      <c r="D4935" s="39">
        <v>25.885000000000002</v>
      </c>
      <c r="E4935" s="40">
        <v>423</v>
      </c>
      <c r="F4935" s="41" t="s">
        <v>23</v>
      </c>
    </row>
    <row r="4936" spans="2:6">
      <c r="B4936" s="37">
        <v>46149</v>
      </c>
      <c r="C4936" s="38" t="s">
        <v>654</v>
      </c>
      <c r="D4936" s="39">
        <v>25.89</v>
      </c>
      <c r="E4936" s="40">
        <v>602</v>
      </c>
      <c r="F4936" s="41" t="s">
        <v>23</v>
      </c>
    </row>
    <row r="4937" spans="2:6">
      <c r="B4937" s="37">
        <v>46149</v>
      </c>
      <c r="C4937" s="38" t="s">
        <v>3195</v>
      </c>
      <c r="D4937" s="39">
        <v>25.875</v>
      </c>
      <c r="E4937" s="40">
        <v>375</v>
      </c>
      <c r="F4937" s="41" t="s">
        <v>23</v>
      </c>
    </row>
    <row r="4938" spans="2:6">
      <c r="B4938" s="37">
        <v>46149</v>
      </c>
      <c r="C4938" s="38" t="s">
        <v>3196</v>
      </c>
      <c r="D4938" s="39">
        <v>25.875</v>
      </c>
      <c r="E4938" s="40">
        <v>315</v>
      </c>
      <c r="F4938" s="41" t="s">
        <v>23</v>
      </c>
    </row>
    <row r="4939" spans="2:6">
      <c r="B4939" s="37">
        <v>46149</v>
      </c>
      <c r="C4939" s="38" t="s">
        <v>2546</v>
      </c>
      <c r="D4939" s="39">
        <v>25.885000000000002</v>
      </c>
      <c r="E4939" s="40">
        <v>326</v>
      </c>
      <c r="F4939" s="41" t="s">
        <v>23</v>
      </c>
    </row>
    <row r="4940" spans="2:6">
      <c r="B4940" s="37">
        <v>46149</v>
      </c>
      <c r="C4940" s="38" t="s">
        <v>3197</v>
      </c>
      <c r="D4940" s="39">
        <v>25.875</v>
      </c>
      <c r="E4940" s="40">
        <v>384</v>
      </c>
      <c r="F4940" s="41" t="s">
        <v>23</v>
      </c>
    </row>
    <row r="4941" spans="2:6">
      <c r="B4941" s="37">
        <v>46149</v>
      </c>
      <c r="C4941" s="38" t="s">
        <v>3198</v>
      </c>
      <c r="D4941" s="39">
        <v>25.885000000000002</v>
      </c>
      <c r="E4941" s="40">
        <v>609</v>
      </c>
      <c r="F4941" s="41" t="s">
        <v>23</v>
      </c>
    </row>
    <row r="4942" spans="2:6">
      <c r="B4942" s="37">
        <v>46149</v>
      </c>
      <c r="C4942" s="38" t="s">
        <v>3199</v>
      </c>
      <c r="D4942" s="39">
        <v>25.875</v>
      </c>
      <c r="E4942" s="40">
        <v>333</v>
      </c>
      <c r="F4942" s="41" t="s">
        <v>23</v>
      </c>
    </row>
    <row r="4943" spans="2:6">
      <c r="B4943" s="37">
        <v>46149</v>
      </c>
      <c r="C4943" s="38" t="s">
        <v>3199</v>
      </c>
      <c r="D4943" s="39">
        <v>25.875</v>
      </c>
      <c r="E4943" s="40">
        <v>40</v>
      </c>
      <c r="F4943" s="41" t="s">
        <v>23</v>
      </c>
    </row>
    <row r="4944" spans="2:6">
      <c r="B4944" s="37">
        <v>46149</v>
      </c>
      <c r="C4944" s="38" t="s">
        <v>3200</v>
      </c>
      <c r="D4944" s="39">
        <v>25.864999999999998</v>
      </c>
      <c r="E4944" s="40">
        <v>322</v>
      </c>
      <c r="F4944" s="41" t="s">
        <v>23</v>
      </c>
    </row>
    <row r="4945" spans="2:6">
      <c r="B4945" s="37">
        <v>46149</v>
      </c>
      <c r="C4945" s="38" t="s">
        <v>3200</v>
      </c>
      <c r="D4945" s="39">
        <v>25.864999999999998</v>
      </c>
      <c r="E4945" s="40">
        <v>231</v>
      </c>
      <c r="F4945" s="41" t="s">
        <v>23</v>
      </c>
    </row>
    <row r="4946" spans="2:6">
      <c r="B4946" s="37">
        <v>46149</v>
      </c>
      <c r="C4946" s="38" t="s">
        <v>3201</v>
      </c>
      <c r="D4946" s="39">
        <v>25.855</v>
      </c>
      <c r="E4946" s="40">
        <v>476</v>
      </c>
      <c r="F4946" s="41" t="s">
        <v>23</v>
      </c>
    </row>
    <row r="4947" spans="2:6">
      <c r="B4947" s="37">
        <v>46149</v>
      </c>
      <c r="C4947" s="38" t="s">
        <v>3202</v>
      </c>
      <c r="D4947" s="39">
        <v>25.844999999999999</v>
      </c>
      <c r="E4947" s="40">
        <v>422</v>
      </c>
      <c r="F4947" s="41" t="s">
        <v>23</v>
      </c>
    </row>
    <row r="4948" spans="2:6">
      <c r="B4948" s="37">
        <v>46149</v>
      </c>
      <c r="C4948" s="38" t="s">
        <v>3203</v>
      </c>
      <c r="D4948" s="39">
        <v>25.844999999999999</v>
      </c>
      <c r="E4948" s="40">
        <v>230</v>
      </c>
      <c r="F4948" s="41" t="s">
        <v>23</v>
      </c>
    </row>
    <row r="4949" spans="2:6">
      <c r="B4949" s="37">
        <v>46149</v>
      </c>
      <c r="C4949" s="38" t="s">
        <v>3203</v>
      </c>
      <c r="D4949" s="39">
        <v>25.844999999999999</v>
      </c>
      <c r="E4949" s="40">
        <v>302</v>
      </c>
      <c r="F4949" s="41" t="s">
        <v>23</v>
      </c>
    </row>
    <row r="4950" spans="2:6">
      <c r="B4950" s="37">
        <v>46149</v>
      </c>
      <c r="C4950" s="38" t="s">
        <v>3204</v>
      </c>
      <c r="D4950" s="39">
        <v>25.844999999999999</v>
      </c>
      <c r="E4950" s="40">
        <v>474</v>
      </c>
      <c r="F4950" s="41" t="s">
        <v>23</v>
      </c>
    </row>
    <row r="4951" spans="2:6">
      <c r="B4951" s="37">
        <v>46149</v>
      </c>
      <c r="C4951" s="38" t="s">
        <v>3205</v>
      </c>
      <c r="D4951" s="39">
        <v>25.84</v>
      </c>
      <c r="E4951" s="40">
        <v>470</v>
      </c>
      <c r="F4951" s="41" t="s">
        <v>23</v>
      </c>
    </row>
    <row r="4952" spans="2:6">
      <c r="B4952" s="37">
        <v>46149</v>
      </c>
      <c r="C4952" s="38" t="s">
        <v>3206</v>
      </c>
      <c r="D4952" s="39">
        <v>25.83</v>
      </c>
      <c r="E4952" s="40">
        <v>584</v>
      </c>
      <c r="F4952" s="41" t="s">
        <v>23</v>
      </c>
    </row>
    <row r="4953" spans="2:6">
      <c r="B4953" s="37">
        <v>46149</v>
      </c>
      <c r="C4953" s="38" t="s">
        <v>3207</v>
      </c>
      <c r="D4953" s="39">
        <v>25.824999999999999</v>
      </c>
      <c r="E4953" s="40">
        <v>26</v>
      </c>
      <c r="F4953" s="41" t="s">
        <v>23</v>
      </c>
    </row>
    <row r="4954" spans="2:6">
      <c r="B4954" s="37">
        <v>46149</v>
      </c>
      <c r="C4954" s="38" t="s">
        <v>3207</v>
      </c>
      <c r="D4954" s="39">
        <v>25.824999999999999</v>
      </c>
      <c r="E4954" s="40">
        <v>529</v>
      </c>
      <c r="F4954" s="41" t="s">
        <v>23</v>
      </c>
    </row>
    <row r="4955" spans="2:6">
      <c r="B4955" s="37">
        <v>46149</v>
      </c>
      <c r="C4955" s="38" t="s">
        <v>3208</v>
      </c>
      <c r="D4955" s="39">
        <v>25.815000000000001</v>
      </c>
      <c r="E4955" s="40">
        <v>456</v>
      </c>
      <c r="F4955" s="41" t="s">
        <v>23</v>
      </c>
    </row>
    <row r="4956" spans="2:6">
      <c r="B4956" s="37">
        <v>46149</v>
      </c>
      <c r="C4956" s="38" t="s">
        <v>3209</v>
      </c>
      <c r="D4956" s="39">
        <v>25.83</v>
      </c>
      <c r="E4956" s="40">
        <v>336</v>
      </c>
      <c r="F4956" s="41" t="s">
        <v>23</v>
      </c>
    </row>
    <row r="4957" spans="2:6">
      <c r="B4957" s="37">
        <v>46149</v>
      </c>
      <c r="C4957" s="38" t="s">
        <v>3210</v>
      </c>
      <c r="D4957" s="39">
        <v>25.844999999999999</v>
      </c>
      <c r="E4957" s="40">
        <v>402</v>
      </c>
      <c r="F4957" s="41" t="s">
        <v>23</v>
      </c>
    </row>
    <row r="4958" spans="2:6">
      <c r="B4958" s="37">
        <v>46149</v>
      </c>
      <c r="C4958" s="38" t="s">
        <v>3211</v>
      </c>
      <c r="D4958" s="39">
        <v>25.844999999999999</v>
      </c>
      <c r="E4958" s="40">
        <v>539</v>
      </c>
      <c r="F4958" s="41" t="s">
        <v>23</v>
      </c>
    </row>
    <row r="4959" spans="2:6">
      <c r="B4959" s="37">
        <v>46149</v>
      </c>
      <c r="C4959" s="38" t="s">
        <v>3212</v>
      </c>
      <c r="D4959" s="39">
        <v>25.844999999999999</v>
      </c>
      <c r="E4959" s="40">
        <v>327</v>
      </c>
      <c r="F4959" s="41" t="s">
        <v>23</v>
      </c>
    </row>
    <row r="4960" spans="2:6">
      <c r="B4960" s="37">
        <v>46149</v>
      </c>
      <c r="C4960" s="38" t="s">
        <v>3212</v>
      </c>
      <c r="D4960" s="39">
        <v>25.844999999999999</v>
      </c>
      <c r="E4960" s="40">
        <v>259</v>
      </c>
      <c r="F4960" s="41" t="s">
        <v>23</v>
      </c>
    </row>
    <row r="4961" spans="2:6">
      <c r="B4961" s="37">
        <v>46149</v>
      </c>
      <c r="C4961" s="38" t="s">
        <v>3212</v>
      </c>
      <c r="D4961" s="39">
        <v>25.835000000000001</v>
      </c>
      <c r="E4961" s="40">
        <v>206</v>
      </c>
      <c r="F4961" s="41" t="s">
        <v>23</v>
      </c>
    </row>
    <row r="4962" spans="2:6">
      <c r="B4962" s="37">
        <v>46149</v>
      </c>
      <c r="C4962" s="38" t="s">
        <v>3212</v>
      </c>
      <c r="D4962" s="39">
        <v>25.835000000000001</v>
      </c>
      <c r="E4962" s="40">
        <v>204</v>
      </c>
      <c r="F4962" s="41" t="s">
        <v>23</v>
      </c>
    </row>
    <row r="4963" spans="2:6">
      <c r="B4963" s="37">
        <v>46149</v>
      </c>
      <c r="C4963" s="38" t="s">
        <v>3213</v>
      </c>
      <c r="D4963" s="39">
        <v>25.83</v>
      </c>
      <c r="E4963" s="40">
        <v>322</v>
      </c>
      <c r="F4963" s="41" t="s">
        <v>23</v>
      </c>
    </row>
    <row r="4964" spans="2:6">
      <c r="B4964" s="37">
        <v>46149</v>
      </c>
      <c r="C4964" s="38" t="s">
        <v>2560</v>
      </c>
      <c r="D4964" s="39">
        <v>25.83</v>
      </c>
      <c r="E4964" s="40">
        <v>450</v>
      </c>
      <c r="F4964" s="41" t="s">
        <v>23</v>
      </c>
    </row>
    <row r="4965" spans="2:6">
      <c r="B4965" s="37">
        <v>46149</v>
      </c>
      <c r="C4965" s="38" t="s">
        <v>2560</v>
      </c>
      <c r="D4965" s="39">
        <v>25.83</v>
      </c>
      <c r="E4965" s="40">
        <v>152</v>
      </c>
      <c r="F4965" s="41" t="s">
        <v>23</v>
      </c>
    </row>
    <row r="4966" spans="2:6">
      <c r="B4966" s="37">
        <v>46149</v>
      </c>
      <c r="C4966" s="38" t="s">
        <v>3214</v>
      </c>
      <c r="D4966" s="39">
        <v>25.82</v>
      </c>
      <c r="E4966" s="40">
        <v>317</v>
      </c>
      <c r="F4966" s="41" t="s">
        <v>23</v>
      </c>
    </row>
    <row r="4967" spans="2:6">
      <c r="B4967" s="37">
        <v>46149</v>
      </c>
      <c r="C4967" s="38" t="s">
        <v>672</v>
      </c>
      <c r="D4967" s="39">
        <v>25.824999999999999</v>
      </c>
      <c r="E4967" s="40">
        <v>41</v>
      </c>
      <c r="F4967" s="41" t="s">
        <v>23</v>
      </c>
    </row>
    <row r="4968" spans="2:6">
      <c r="B4968" s="37">
        <v>46149</v>
      </c>
      <c r="C4968" s="38" t="s">
        <v>672</v>
      </c>
      <c r="D4968" s="39">
        <v>25.824999999999999</v>
      </c>
      <c r="E4968" s="40">
        <v>366</v>
      </c>
      <c r="F4968" s="41" t="s">
        <v>23</v>
      </c>
    </row>
    <row r="4969" spans="2:6">
      <c r="B4969" s="37">
        <v>46149</v>
      </c>
      <c r="C4969" s="38" t="s">
        <v>3215</v>
      </c>
      <c r="D4969" s="39">
        <v>25.835000000000001</v>
      </c>
      <c r="E4969" s="40">
        <v>166</v>
      </c>
      <c r="F4969" s="41" t="s">
        <v>23</v>
      </c>
    </row>
    <row r="4970" spans="2:6">
      <c r="B4970" s="37">
        <v>46149</v>
      </c>
      <c r="C4970" s="38" t="s">
        <v>3215</v>
      </c>
      <c r="D4970" s="39">
        <v>25.835000000000001</v>
      </c>
      <c r="E4970" s="40">
        <v>126</v>
      </c>
      <c r="F4970" s="41" t="s">
        <v>23</v>
      </c>
    </row>
    <row r="4971" spans="2:6">
      <c r="B4971" s="37">
        <v>46149</v>
      </c>
      <c r="C4971" s="38" t="s">
        <v>3215</v>
      </c>
      <c r="D4971" s="39">
        <v>25.835000000000001</v>
      </c>
      <c r="E4971" s="40">
        <v>216</v>
      </c>
      <c r="F4971" s="41" t="s">
        <v>23</v>
      </c>
    </row>
    <row r="4972" spans="2:6">
      <c r="B4972" s="37">
        <v>46149</v>
      </c>
      <c r="C4972" s="38" t="s">
        <v>3215</v>
      </c>
      <c r="D4972" s="39">
        <v>25.835000000000001</v>
      </c>
      <c r="E4972" s="40">
        <v>45</v>
      </c>
      <c r="F4972" s="41" t="s">
        <v>23</v>
      </c>
    </row>
    <row r="4973" spans="2:6">
      <c r="B4973" s="37">
        <v>46149</v>
      </c>
      <c r="C4973" s="38" t="s">
        <v>3216</v>
      </c>
      <c r="D4973" s="39">
        <v>25.844999999999999</v>
      </c>
      <c r="E4973" s="40">
        <v>521</v>
      </c>
      <c r="F4973" s="41" t="s">
        <v>23</v>
      </c>
    </row>
    <row r="4974" spans="2:6">
      <c r="B4974" s="37">
        <v>46149</v>
      </c>
      <c r="C4974" s="38" t="s">
        <v>3216</v>
      </c>
      <c r="D4974" s="39">
        <v>25.844999999999999</v>
      </c>
      <c r="E4974" s="40">
        <v>36</v>
      </c>
      <c r="F4974" s="41" t="s">
        <v>23</v>
      </c>
    </row>
    <row r="4975" spans="2:6">
      <c r="B4975" s="37">
        <v>46149</v>
      </c>
      <c r="C4975" s="38" t="s">
        <v>2572</v>
      </c>
      <c r="D4975" s="39">
        <v>25.885000000000002</v>
      </c>
      <c r="E4975" s="40">
        <v>496</v>
      </c>
      <c r="F4975" s="41" t="s">
        <v>23</v>
      </c>
    </row>
    <row r="4976" spans="2:6">
      <c r="B4976" s="37">
        <v>46149</v>
      </c>
      <c r="C4976" s="38" t="s">
        <v>2572</v>
      </c>
      <c r="D4976" s="39">
        <v>25.875</v>
      </c>
      <c r="E4976" s="40">
        <v>164</v>
      </c>
      <c r="F4976" s="41" t="s">
        <v>23</v>
      </c>
    </row>
    <row r="4977" spans="2:6">
      <c r="B4977" s="37">
        <v>46149</v>
      </c>
      <c r="C4977" s="38" t="s">
        <v>2572</v>
      </c>
      <c r="D4977" s="39">
        <v>25.875</v>
      </c>
      <c r="E4977" s="40">
        <v>26</v>
      </c>
      <c r="F4977" s="41" t="s">
        <v>23</v>
      </c>
    </row>
    <row r="4978" spans="2:6">
      <c r="B4978" s="37">
        <v>46149</v>
      </c>
      <c r="C4978" s="38" t="s">
        <v>3217</v>
      </c>
      <c r="D4978" s="39">
        <v>25.875</v>
      </c>
      <c r="E4978" s="40">
        <v>206</v>
      </c>
      <c r="F4978" s="41" t="s">
        <v>23</v>
      </c>
    </row>
    <row r="4979" spans="2:6">
      <c r="B4979" s="37">
        <v>46149</v>
      </c>
      <c r="C4979" s="38" t="s">
        <v>1706</v>
      </c>
      <c r="D4979" s="39">
        <v>25.875</v>
      </c>
      <c r="E4979" s="40">
        <v>14</v>
      </c>
      <c r="F4979" s="41" t="s">
        <v>23</v>
      </c>
    </row>
    <row r="4980" spans="2:6">
      <c r="B4980" s="37">
        <v>46149</v>
      </c>
      <c r="C4980" s="38" t="s">
        <v>1706</v>
      </c>
      <c r="D4980" s="39">
        <v>25.864999999999998</v>
      </c>
      <c r="E4980" s="40">
        <v>392</v>
      </c>
      <c r="F4980" s="41" t="s">
        <v>23</v>
      </c>
    </row>
    <row r="4981" spans="2:6">
      <c r="B4981" s="37">
        <v>46149</v>
      </c>
      <c r="C4981" s="38" t="s">
        <v>1706</v>
      </c>
      <c r="D4981" s="39">
        <v>25.864999999999998</v>
      </c>
      <c r="E4981" s="40">
        <v>13</v>
      </c>
      <c r="F4981" s="41" t="s">
        <v>23</v>
      </c>
    </row>
    <row r="4982" spans="2:6">
      <c r="B4982" s="37">
        <v>46149</v>
      </c>
      <c r="C4982" s="38" t="s">
        <v>1706</v>
      </c>
      <c r="D4982" s="39">
        <v>25.87</v>
      </c>
      <c r="E4982" s="40">
        <v>3</v>
      </c>
      <c r="F4982" s="41" t="s">
        <v>23</v>
      </c>
    </row>
    <row r="4983" spans="2:6">
      <c r="B4983" s="37">
        <v>46149</v>
      </c>
      <c r="C4983" s="38" t="s">
        <v>1706</v>
      </c>
      <c r="D4983" s="39">
        <v>25.87</v>
      </c>
      <c r="E4983" s="40">
        <v>104</v>
      </c>
      <c r="F4983" s="41" t="s">
        <v>23</v>
      </c>
    </row>
    <row r="4984" spans="2:6">
      <c r="B4984" s="37">
        <v>46149</v>
      </c>
      <c r="C4984" s="38" t="s">
        <v>1706</v>
      </c>
      <c r="D4984" s="39">
        <v>25.87</v>
      </c>
      <c r="E4984" s="40">
        <v>10</v>
      </c>
      <c r="F4984" s="41" t="s">
        <v>23</v>
      </c>
    </row>
    <row r="4985" spans="2:6">
      <c r="B4985" s="37">
        <v>46149</v>
      </c>
      <c r="C4985" s="38" t="s">
        <v>1706</v>
      </c>
      <c r="D4985" s="39">
        <v>25.87</v>
      </c>
      <c r="E4985" s="40">
        <v>351</v>
      </c>
      <c r="F4985" s="41" t="s">
        <v>23</v>
      </c>
    </row>
    <row r="4986" spans="2:6">
      <c r="B4986" s="37">
        <v>46149</v>
      </c>
      <c r="C4986" s="38" t="s">
        <v>1706</v>
      </c>
      <c r="D4986" s="39">
        <v>25.87</v>
      </c>
      <c r="E4986" s="40">
        <v>400</v>
      </c>
      <c r="F4986" s="41" t="s">
        <v>23</v>
      </c>
    </row>
    <row r="4987" spans="2:6">
      <c r="B4987" s="37">
        <v>46149</v>
      </c>
      <c r="C4987" s="38" t="s">
        <v>1706</v>
      </c>
      <c r="D4987" s="39">
        <v>25.87</v>
      </c>
      <c r="E4987" s="40">
        <v>167</v>
      </c>
      <c r="F4987" s="41" t="s">
        <v>23</v>
      </c>
    </row>
    <row r="4988" spans="2:6">
      <c r="B4988" s="37">
        <v>46149</v>
      </c>
      <c r="C4988" s="38" t="s">
        <v>3218</v>
      </c>
      <c r="D4988" s="39">
        <v>25.875</v>
      </c>
      <c r="E4988" s="40">
        <v>334</v>
      </c>
      <c r="F4988" s="41" t="s">
        <v>23</v>
      </c>
    </row>
    <row r="4989" spans="2:6">
      <c r="B4989" s="37">
        <v>46149</v>
      </c>
      <c r="C4989" s="38" t="s">
        <v>3218</v>
      </c>
      <c r="D4989" s="39">
        <v>25.875</v>
      </c>
      <c r="E4989" s="40">
        <v>126</v>
      </c>
      <c r="F4989" s="41" t="s">
        <v>23</v>
      </c>
    </row>
    <row r="4990" spans="2:6">
      <c r="B4990" s="37">
        <v>46149</v>
      </c>
      <c r="C4990" s="38" t="s">
        <v>3219</v>
      </c>
      <c r="D4990" s="39">
        <v>25.885000000000002</v>
      </c>
      <c r="E4990" s="40">
        <v>312</v>
      </c>
      <c r="F4990" s="41" t="s">
        <v>23</v>
      </c>
    </row>
    <row r="4991" spans="2:6">
      <c r="B4991" s="37">
        <v>46149</v>
      </c>
      <c r="C4991" s="38" t="s">
        <v>3219</v>
      </c>
      <c r="D4991" s="39">
        <v>25.885000000000002</v>
      </c>
      <c r="E4991" s="40">
        <v>96</v>
      </c>
      <c r="F4991" s="41" t="s">
        <v>23</v>
      </c>
    </row>
    <row r="4992" spans="2:6">
      <c r="B4992" s="37">
        <v>46149</v>
      </c>
      <c r="C4992" s="38" t="s">
        <v>3220</v>
      </c>
      <c r="D4992" s="39">
        <v>25.895</v>
      </c>
      <c r="E4992" s="40">
        <v>519</v>
      </c>
      <c r="F4992" s="41" t="s">
        <v>23</v>
      </c>
    </row>
    <row r="4993" spans="2:6">
      <c r="B4993" s="37">
        <v>46149</v>
      </c>
      <c r="C4993" s="38" t="s">
        <v>1713</v>
      </c>
      <c r="D4993" s="39">
        <v>25.9</v>
      </c>
      <c r="E4993" s="40">
        <v>460</v>
      </c>
      <c r="F4993" s="41" t="s">
        <v>23</v>
      </c>
    </row>
    <row r="4994" spans="2:6">
      <c r="B4994" s="37">
        <v>46149</v>
      </c>
      <c r="C4994" s="38" t="s">
        <v>3221</v>
      </c>
      <c r="D4994" s="39">
        <v>25.895</v>
      </c>
      <c r="E4994" s="40">
        <v>515</v>
      </c>
      <c r="F4994" s="41" t="s">
        <v>23</v>
      </c>
    </row>
    <row r="4995" spans="2:6">
      <c r="B4995" s="37">
        <v>46149</v>
      </c>
      <c r="C4995" s="38" t="s">
        <v>2580</v>
      </c>
      <c r="D4995" s="39">
        <v>25.885000000000002</v>
      </c>
      <c r="E4995" s="40">
        <v>319</v>
      </c>
      <c r="F4995" s="41" t="s">
        <v>23</v>
      </c>
    </row>
    <row r="4996" spans="2:6">
      <c r="B4996" s="37">
        <v>46149</v>
      </c>
      <c r="C4996" s="38" t="s">
        <v>3222</v>
      </c>
      <c r="D4996" s="39">
        <v>25.9</v>
      </c>
      <c r="E4996" s="40">
        <v>491</v>
      </c>
      <c r="F4996" s="41" t="s">
        <v>23</v>
      </c>
    </row>
    <row r="4997" spans="2:6">
      <c r="B4997" s="37">
        <v>46149</v>
      </c>
      <c r="C4997" s="38" t="s">
        <v>3223</v>
      </c>
      <c r="D4997" s="39">
        <v>25.89</v>
      </c>
      <c r="E4997" s="40">
        <v>217</v>
      </c>
      <c r="F4997" s="41" t="s">
        <v>23</v>
      </c>
    </row>
    <row r="4998" spans="2:6">
      <c r="B4998" s="37">
        <v>46149</v>
      </c>
      <c r="C4998" s="38" t="s">
        <v>3223</v>
      </c>
      <c r="D4998" s="39">
        <v>25.89</v>
      </c>
      <c r="E4998" s="40">
        <v>313</v>
      </c>
      <c r="F4998" s="41" t="s">
        <v>23</v>
      </c>
    </row>
    <row r="4999" spans="2:6">
      <c r="B4999" s="37">
        <v>46149</v>
      </c>
      <c r="C4999" s="38" t="s">
        <v>3224</v>
      </c>
      <c r="D4999" s="39">
        <v>25.885000000000002</v>
      </c>
      <c r="E4999" s="40">
        <v>409</v>
      </c>
      <c r="F4999" s="41" t="s">
        <v>23</v>
      </c>
    </row>
    <row r="5000" spans="2:6">
      <c r="B5000" s="37">
        <v>46149</v>
      </c>
      <c r="C5000" s="38" t="s">
        <v>3225</v>
      </c>
      <c r="D5000" s="39">
        <v>25.885000000000002</v>
      </c>
      <c r="E5000" s="40">
        <v>610</v>
      </c>
      <c r="F5000" s="41" t="s">
        <v>23</v>
      </c>
    </row>
    <row r="5001" spans="2:6">
      <c r="B5001" s="37">
        <v>46149</v>
      </c>
      <c r="C5001" s="38" t="s">
        <v>3226</v>
      </c>
      <c r="D5001" s="39">
        <v>25.885000000000002</v>
      </c>
      <c r="E5001" s="40">
        <v>360</v>
      </c>
      <c r="F5001" s="41" t="s">
        <v>23</v>
      </c>
    </row>
    <row r="5002" spans="2:6">
      <c r="B5002" s="37">
        <v>46149</v>
      </c>
      <c r="C5002" s="38" t="s">
        <v>3227</v>
      </c>
      <c r="D5002" s="39">
        <v>25.875</v>
      </c>
      <c r="E5002" s="40">
        <v>431</v>
      </c>
      <c r="F5002" s="41" t="s">
        <v>23</v>
      </c>
    </row>
    <row r="5003" spans="2:6">
      <c r="B5003" s="37">
        <v>46149</v>
      </c>
      <c r="C5003" s="38" t="s">
        <v>3228</v>
      </c>
      <c r="D5003" s="39">
        <v>25.87</v>
      </c>
      <c r="E5003" s="40">
        <v>430</v>
      </c>
      <c r="F5003" s="41" t="s">
        <v>23</v>
      </c>
    </row>
    <row r="5004" spans="2:6">
      <c r="B5004" s="37">
        <v>46149</v>
      </c>
      <c r="C5004" s="38" t="s">
        <v>3228</v>
      </c>
      <c r="D5004" s="39">
        <v>25.87</v>
      </c>
      <c r="E5004" s="40">
        <v>55</v>
      </c>
      <c r="F5004" s="41" t="s">
        <v>23</v>
      </c>
    </row>
    <row r="5005" spans="2:6">
      <c r="B5005" s="37">
        <v>46149</v>
      </c>
      <c r="C5005" s="38" t="s">
        <v>3229</v>
      </c>
      <c r="D5005" s="39">
        <v>25.88</v>
      </c>
      <c r="E5005" s="40">
        <v>245</v>
      </c>
      <c r="F5005" s="41" t="s">
        <v>23</v>
      </c>
    </row>
    <row r="5006" spans="2:6">
      <c r="B5006" s="37">
        <v>46149</v>
      </c>
      <c r="C5006" s="38" t="s">
        <v>3229</v>
      </c>
      <c r="D5006" s="39">
        <v>25.88</v>
      </c>
      <c r="E5006" s="40">
        <v>185</v>
      </c>
      <c r="F5006" s="41" t="s">
        <v>23</v>
      </c>
    </row>
    <row r="5007" spans="2:6">
      <c r="B5007" s="37">
        <v>46149</v>
      </c>
      <c r="C5007" s="38" t="s">
        <v>3230</v>
      </c>
      <c r="D5007" s="39">
        <v>25.885000000000002</v>
      </c>
      <c r="E5007" s="40">
        <v>250</v>
      </c>
      <c r="F5007" s="41" t="s">
        <v>23</v>
      </c>
    </row>
    <row r="5008" spans="2:6">
      <c r="B5008" s="37">
        <v>46149</v>
      </c>
      <c r="C5008" s="38" t="s">
        <v>3230</v>
      </c>
      <c r="D5008" s="39">
        <v>25.885000000000002</v>
      </c>
      <c r="E5008" s="40">
        <v>288</v>
      </c>
      <c r="F5008" s="41" t="s">
        <v>23</v>
      </c>
    </row>
    <row r="5009" spans="2:6">
      <c r="B5009" s="37">
        <v>46149</v>
      </c>
      <c r="C5009" s="38" t="s">
        <v>3230</v>
      </c>
      <c r="D5009" s="39">
        <v>25.885000000000002</v>
      </c>
      <c r="E5009" s="40">
        <v>227</v>
      </c>
      <c r="F5009" s="41" t="s">
        <v>23</v>
      </c>
    </row>
    <row r="5010" spans="2:6">
      <c r="B5010" s="37">
        <v>46149</v>
      </c>
      <c r="C5010" s="38" t="s">
        <v>700</v>
      </c>
      <c r="D5010" s="39">
        <v>25.88</v>
      </c>
      <c r="E5010" s="40">
        <v>366</v>
      </c>
      <c r="F5010" s="41" t="s">
        <v>23</v>
      </c>
    </row>
    <row r="5011" spans="2:6">
      <c r="B5011" s="37">
        <v>46149</v>
      </c>
      <c r="C5011" s="38" t="s">
        <v>3231</v>
      </c>
      <c r="D5011" s="39">
        <v>25.89</v>
      </c>
      <c r="E5011" s="40">
        <v>185</v>
      </c>
      <c r="F5011" s="41" t="s">
        <v>23</v>
      </c>
    </row>
    <row r="5012" spans="2:6">
      <c r="B5012" s="37">
        <v>46149</v>
      </c>
      <c r="C5012" s="38" t="s">
        <v>3231</v>
      </c>
      <c r="D5012" s="39">
        <v>25.89</v>
      </c>
      <c r="E5012" s="40">
        <v>124</v>
      </c>
      <c r="F5012" s="41" t="s">
        <v>23</v>
      </c>
    </row>
    <row r="5013" spans="2:6">
      <c r="B5013" s="37">
        <v>46149</v>
      </c>
      <c r="C5013" s="38" t="s">
        <v>3232</v>
      </c>
      <c r="D5013" s="39">
        <v>25.895</v>
      </c>
      <c r="E5013" s="40">
        <v>361</v>
      </c>
      <c r="F5013" s="41" t="s">
        <v>23</v>
      </c>
    </row>
    <row r="5014" spans="2:6">
      <c r="B5014" s="37">
        <v>46149</v>
      </c>
      <c r="C5014" s="38" t="s">
        <v>3233</v>
      </c>
      <c r="D5014" s="39">
        <v>25.89</v>
      </c>
      <c r="E5014" s="40">
        <v>386</v>
      </c>
      <c r="F5014" s="41" t="s">
        <v>23</v>
      </c>
    </row>
    <row r="5015" spans="2:6">
      <c r="B5015" s="37">
        <v>46149</v>
      </c>
      <c r="C5015" s="38" t="s">
        <v>3233</v>
      </c>
      <c r="D5015" s="39">
        <v>25.89</v>
      </c>
      <c r="E5015" s="40">
        <v>185</v>
      </c>
      <c r="F5015" s="41" t="s">
        <v>23</v>
      </c>
    </row>
    <row r="5016" spans="2:6">
      <c r="B5016" s="37">
        <v>46149</v>
      </c>
      <c r="C5016" s="38" t="s">
        <v>3234</v>
      </c>
      <c r="D5016" s="39">
        <v>25.895</v>
      </c>
      <c r="E5016" s="40">
        <v>933</v>
      </c>
      <c r="F5016" s="41" t="s">
        <v>23</v>
      </c>
    </row>
    <row r="5017" spans="2:6">
      <c r="B5017" s="37">
        <v>46149</v>
      </c>
      <c r="C5017" s="38" t="s">
        <v>3234</v>
      </c>
      <c r="D5017" s="39">
        <v>25.895</v>
      </c>
      <c r="E5017" s="40">
        <v>314</v>
      </c>
      <c r="F5017" s="41" t="s">
        <v>23</v>
      </c>
    </row>
    <row r="5018" spans="2:6">
      <c r="B5018" s="37">
        <v>46149</v>
      </c>
      <c r="C5018" s="38" t="s">
        <v>3235</v>
      </c>
      <c r="D5018" s="39">
        <v>25.885000000000002</v>
      </c>
      <c r="E5018" s="40">
        <v>573</v>
      </c>
      <c r="F5018" s="41" t="s">
        <v>23</v>
      </c>
    </row>
    <row r="5019" spans="2:6">
      <c r="B5019" s="37">
        <v>46149</v>
      </c>
      <c r="C5019" s="38" t="s">
        <v>3236</v>
      </c>
      <c r="D5019" s="39">
        <v>25.89</v>
      </c>
      <c r="E5019" s="40">
        <v>397</v>
      </c>
      <c r="F5019" s="41" t="s">
        <v>23</v>
      </c>
    </row>
    <row r="5020" spans="2:6">
      <c r="B5020" s="37">
        <v>46149</v>
      </c>
      <c r="C5020" s="38" t="s">
        <v>3237</v>
      </c>
      <c r="D5020" s="39">
        <v>25.89</v>
      </c>
      <c r="E5020" s="40">
        <v>127</v>
      </c>
      <c r="F5020" s="41" t="s">
        <v>23</v>
      </c>
    </row>
    <row r="5021" spans="2:6">
      <c r="B5021" s="37">
        <v>46149</v>
      </c>
      <c r="C5021" s="38" t="s">
        <v>3237</v>
      </c>
      <c r="D5021" s="39">
        <v>25.89</v>
      </c>
      <c r="E5021" s="40">
        <v>329</v>
      </c>
      <c r="F5021" s="41" t="s">
        <v>23</v>
      </c>
    </row>
    <row r="5022" spans="2:6">
      <c r="B5022" s="37">
        <v>46149</v>
      </c>
      <c r="C5022" s="38" t="s">
        <v>3238</v>
      </c>
      <c r="D5022" s="39">
        <v>25.89</v>
      </c>
      <c r="E5022" s="40">
        <v>523</v>
      </c>
      <c r="F5022" s="41" t="s">
        <v>23</v>
      </c>
    </row>
    <row r="5023" spans="2:6">
      <c r="B5023" s="37">
        <v>46149</v>
      </c>
      <c r="C5023" s="38" t="s">
        <v>2593</v>
      </c>
      <c r="D5023" s="39">
        <v>25.89</v>
      </c>
      <c r="E5023" s="40">
        <v>46</v>
      </c>
      <c r="F5023" s="41" t="s">
        <v>23</v>
      </c>
    </row>
    <row r="5024" spans="2:6">
      <c r="B5024" s="37">
        <v>46149</v>
      </c>
      <c r="C5024" s="38" t="s">
        <v>2593</v>
      </c>
      <c r="D5024" s="39">
        <v>25.89</v>
      </c>
      <c r="E5024" s="40">
        <v>277</v>
      </c>
      <c r="F5024" s="41" t="s">
        <v>23</v>
      </c>
    </row>
    <row r="5025" spans="2:6">
      <c r="B5025" s="37">
        <v>46149</v>
      </c>
      <c r="C5025" s="38" t="s">
        <v>3239</v>
      </c>
      <c r="D5025" s="39">
        <v>25.89</v>
      </c>
      <c r="E5025" s="40">
        <v>317</v>
      </c>
      <c r="F5025" s="41" t="s">
        <v>23</v>
      </c>
    </row>
    <row r="5026" spans="2:6">
      <c r="B5026" s="37">
        <v>46149</v>
      </c>
      <c r="C5026" s="38" t="s">
        <v>714</v>
      </c>
      <c r="D5026" s="39">
        <v>25.89</v>
      </c>
      <c r="E5026" s="40">
        <v>357</v>
      </c>
      <c r="F5026" s="41" t="s">
        <v>23</v>
      </c>
    </row>
    <row r="5027" spans="2:6">
      <c r="B5027" s="37">
        <v>46149</v>
      </c>
      <c r="C5027" s="38" t="s">
        <v>3240</v>
      </c>
      <c r="D5027" s="39">
        <v>25.89</v>
      </c>
      <c r="E5027" s="40">
        <v>592</v>
      </c>
      <c r="F5027" s="41" t="s">
        <v>23</v>
      </c>
    </row>
    <row r="5028" spans="2:6">
      <c r="B5028" s="37">
        <v>46149</v>
      </c>
      <c r="C5028" s="38" t="s">
        <v>3241</v>
      </c>
      <c r="D5028" s="39">
        <v>25.88</v>
      </c>
      <c r="E5028" s="40">
        <v>494</v>
      </c>
      <c r="F5028" s="41" t="s">
        <v>23</v>
      </c>
    </row>
    <row r="5029" spans="2:6">
      <c r="B5029" s="37">
        <v>46149</v>
      </c>
      <c r="C5029" s="38" t="s">
        <v>3242</v>
      </c>
      <c r="D5029" s="39">
        <v>25.87</v>
      </c>
      <c r="E5029" s="40">
        <v>334</v>
      </c>
      <c r="F5029" s="41" t="s">
        <v>23</v>
      </c>
    </row>
    <row r="5030" spans="2:6">
      <c r="B5030" s="37">
        <v>46149</v>
      </c>
      <c r="C5030" s="38" t="s">
        <v>3243</v>
      </c>
      <c r="D5030" s="39">
        <v>25.86</v>
      </c>
      <c r="E5030" s="40">
        <v>344</v>
      </c>
      <c r="F5030" s="41" t="s">
        <v>23</v>
      </c>
    </row>
    <row r="5031" spans="2:6">
      <c r="B5031" s="37">
        <v>46149</v>
      </c>
      <c r="C5031" s="38" t="s">
        <v>3244</v>
      </c>
      <c r="D5031" s="39">
        <v>25.85</v>
      </c>
      <c r="E5031" s="40">
        <v>464</v>
      </c>
      <c r="F5031" s="41" t="s">
        <v>23</v>
      </c>
    </row>
    <row r="5032" spans="2:6">
      <c r="B5032" s="37">
        <v>46149</v>
      </c>
      <c r="C5032" s="38" t="s">
        <v>3245</v>
      </c>
      <c r="D5032" s="39">
        <v>25.855</v>
      </c>
      <c r="E5032" s="40">
        <v>563</v>
      </c>
      <c r="F5032" s="41" t="s">
        <v>23</v>
      </c>
    </row>
    <row r="5033" spans="2:6">
      <c r="B5033" s="37">
        <v>46149</v>
      </c>
      <c r="C5033" s="38" t="s">
        <v>3246</v>
      </c>
      <c r="D5033" s="39">
        <v>25.864999999999998</v>
      </c>
      <c r="E5033" s="40">
        <v>389</v>
      </c>
      <c r="F5033" s="41" t="s">
        <v>23</v>
      </c>
    </row>
    <row r="5034" spans="2:6">
      <c r="B5034" s="37">
        <v>46149</v>
      </c>
      <c r="C5034" s="38" t="s">
        <v>3247</v>
      </c>
      <c r="D5034" s="39">
        <v>25.864999999999998</v>
      </c>
      <c r="E5034" s="40">
        <v>366</v>
      </c>
      <c r="F5034" s="41" t="s">
        <v>23</v>
      </c>
    </row>
    <row r="5035" spans="2:6">
      <c r="B5035" s="37">
        <v>46149</v>
      </c>
      <c r="C5035" s="38" t="s">
        <v>3248</v>
      </c>
      <c r="D5035" s="39">
        <v>25.864999999999998</v>
      </c>
      <c r="E5035" s="40">
        <v>612</v>
      </c>
      <c r="F5035" s="41" t="s">
        <v>23</v>
      </c>
    </row>
    <row r="5036" spans="2:6">
      <c r="B5036" s="37">
        <v>46149</v>
      </c>
      <c r="C5036" s="38" t="s">
        <v>3249</v>
      </c>
      <c r="D5036" s="39">
        <v>25.875</v>
      </c>
      <c r="E5036" s="40">
        <v>326</v>
      </c>
      <c r="F5036" s="41" t="s">
        <v>23</v>
      </c>
    </row>
    <row r="5037" spans="2:6">
      <c r="B5037" s="37">
        <v>46149</v>
      </c>
      <c r="C5037" s="38" t="s">
        <v>3249</v>
      </c>
      <c r="D5037" s="39">
        <v>25.875</v>
      </c>
      <c r="E5037" s="40">
        <v>108</v>
      </c>
      <c r="F5037" s="41" t="s">
        <v>23</v>
      </c>
    </row>
    <row r="5038" spans="2:6">
      <c r="B5038" s="37">
        <v>46149</v>
      </c>
      <c r="C5038" s="38" t="s">
        <v>3250</v>
      </c>
      <c r="D5038" s="39">
        <v>25.875</v>
      </c>
      <c r="E5038" s="40">
        <v>106</v>
      </c>
      <c r="F5038" s="41" t="s">
        <v>23</v>
      </c>
    </row>
    <row r="5039" spans="2:6">
      <c r="B5039" s="37">
        <v>46149</v>
      </c>
      <c r="C5039" s="38" t="s">
        <v>3250</v>
      </c>
      <c r="D5039" s="39">
        <v>25.875</v>
      </c>
      <c r="E5039" s="40">
        <v>441</v>
      </c>
      <c r="F5039" s="41" t="s">
        <v>23</v>
      </c>
    </row>
    <row r="5040" spans="2:6">
      <c r="B5040" s="37">
        <v>46149</v>
      </c>
      <c r="C5040" s="38" t="s">
        <v>3250</v>
      </c>
      <c r="D5040" s="39">
        <v>25.875</v>
      </c>
      <c r="E5040" s="40">
        <v>700</v>
      </c>
      <c r="F5040" s="41" t="s">
        <v>23</v>
      </c>
    </row>
    <row r="5041" spans="2:6">
      <c r="B5041" s="37">
        <v>46149</v>
      </c>
      <c r="C5041" s="38" t="s">
        <v>3250</v>
      </c>
      <c r="D5041" s="39">
        <v>25.875</v>
      </c>
      <c r="E5041" s="40">
        <v>427</v>
      </c>
      <c r="F5041" s="41" t="s">
        <v>23</v>
      </c>
    </row>
    <row r="5042" spans="2:6">
      <c r="B5042" s="37">
        <v>46149</v>
      </c>
      <c r="C5042" s="38" t="s">
        <v>725</v>
      </c>
      <c r="D5042" s="39">
        <v>25.864999999999998</v>
      </c>
      <c r="E5042" s="40">
        <v>364</v>
      </c>
      <c r="F5042" s="41" t="s">
        <v>23</v>
      </c>
    </row>
    <row r="5043" spans="2:6">
      <c r="B5043" s="37">
        <v>46149</v>
      </c>
      <c r="C5043" s="38" t="s">
        <v>730</v>
      </c>
      <c r="D5043" s="39">
        <v>25.87</v>
      </c>
      <c r="E5043" s="40">
        <v>895</v>
      </c>
      <c r="F5043" s="41" t="s">
        <v>23</v>
      </c>
    </row>
    <row r="5044" spans="2:6">
      <c r="B5044" s="37">
        <v>46149</v>
      </c>
      <c r="C5044" s="38" t="s">
        <v>3251</v>
      </c>
      <c r="D5044" s="39">
        <v>25.875</v>
      </c>
      <c r="E5044" s="40">
        <v>141</v>
      </c>
      <c r="F5044" s="41" t="s">
        <v>23</v>
      </c>
    </row>
    <row r="5045" spans="2:6">
      <c r="B5045" s="37">
        <v>46149</v>
      </c>
      <c r="C5045" s="38" t="s">
        <v>3251</v>
      </c>
      <c r="D5045" s="39">
        <v>25.875</v>
      </c>
      <c r="E5045" s="40">
        <v>178</v>
      </c>
      <c r="F5045" s="41" t="s">
        <v>23</v>
      </c>
    </row>
    <row r="5046" spans="2:6">
      <c r="B5046" s="37">
        <v>46149</v>
      </c>
      <c r="C5046" s="38" t="s">
        <v>3252</v>
      </c>
      <c r="D5046" s="39">
        <v>25.864999999999998</v>
      </c>
      <c r="E5046" s="40">
        <v>202</v>
      </c>
      <c r="F5046" s="41" t="s">
        <v>23</v>
      </c>
    </row>
    <row r="5047" spans="2:6">
      <c r="B5047" s="37">
        <v>46149</v>
      </c>
      <c r="C5047" s="38" t="s">
        <v>3252</v>
      </c>
      <c r="D5047" s="39">
        <v>25.864999999999998</v>
      </c>
      <c r="E5047" s="40">
        <v>208</v>
      </c>
      <c r="F5047" s="41" t="s">
        <v>23</v>
      </c>
    </row>
    <row r="5048" spans="2:6">
      <c r="B5048" s="37">
        <v>46149</v>
      </c>
      <c r="C5048" s="38" t="s">
        <v>3253</v>
      </c>
      <c r="D5048" s="39">
        <v>25.855</v>
      </c>
      <c r="E5048" s="40">
        <v>491</v>
      </c>
      <c r="F5048" s="41" t="s">
        <v>23</v>
      </c>
    </row>
    <row r="5049" spans="2:6">
      <c r="B5049" s="37">
        <v>46149</v>
      </c>
      <c r="C5049" s="38" t="s">
        <v>3254</v>
      </c>
      <c r="D5049" s="39">
        <v>25.86</v>
      </c>
      <c r="E5049" s="40">
        <v>1095</v>
      </c>
      <c r="F5049" s="41" t="s">
        <v>23</v>
      </c>
    </row>
    <row r="5050" spans="2:6">
      <c r="B5050" s="37">
        <v>46149</v>
      </c>
      <c r="C5050" s="38" t="s">
        <v>3255</v>
      </c>
      <c r="D5050" s="39">
        <v>25.864999999999998</v>
      </c>
      <c r="E5050" s="40">
        <v>334</v>
      </c>
      <c r="F5050" s="41" t="s">
        <v>23</v>
      </c>
    </row>
    <row r="5051" spans="2:6">
      <c r="B5051" s="37">
        <v>46149</v>
      </c>
      <c r="C5051" s="38" t="s">
        <v>3256</v>
      </c>
      <c r="D5051" s="39">
        <v>25.864999999999998</v>
      </c>
      <c r="E5051" s="40">
        <v>503</v>
      </c>
      <c r="F5051" s="41" t="s">
        <v>23</v>
      </c>
    </row>
    <row r="5052" spans="2:6">
      <c r="B5052" s="37">
        <v>46149</v>
      </c>
      <c r="C5052" s="38" t="s">
        <v>3257</v>
      </c>
      <c r="D5052" s="39">
        <v>25.864999999999998</v>
      </c>
      <c r="E5052" s="40">
        <v>54</v>
      </c>
      <c r="F5052" s="41" t="s">
        <v>23</v>
      </c>
    </row>
    <row r="5053" spans="2:6">
      <c r="B5053" s="37">
        <v>46149</v>
      </c>
      <c r="C5053" s="38" t="s">
        <v>3257</v>
      </c>
      <c r="D5053" s="39">
        <v>25.864999999999998</v>
      </c>
      <c r="E5053" s="40">
        <v>386</v>
      </c>
      <c r="F5053" s="41" t="s">
        <v>23</v>
      </c>
    </row>
    <row r="5054" spans="2:6">
      <c r="B5054" s="37">
        <v>46149</v>
      </c>
      <c r="C5054" s="38" t="s">
        <v>3258</v>
      </c>
      <c r="D5054" s="39">
        <v>25.885000000000002</v>
      </c>
      <c r="E5054" s="40">
        <v>180</v>
      </c>
      <c r="F5054" s="41" t="s">
        <v>23</v>
      </c>
    </row>
    <row r="5055" spans="2:6">
      <c r="B5055" s="37">
        <v>46149</v>
      </c>
      <c r="C5055" s="38" t="s">
        <v>3258</v>
      </c>
      <c r="D5055" s="39">
        <v>25.885000000000002</v>
      </c>
      <c r="E5055" s="40">
        <v>990</v>
      </c>
      <c r="F5055" s="41" t="s">
        <v>23</v>
      </c>
    </row>
    <row r="5056" spans="2:6">
      <c r="B5056" s="37">
        <v>46149</v>
      </c>
      <c r="C5056" s="38" t="s">
        <v>3259</v>
      </c>
      <c r="D5056" s="39">
        <v>25.875</v>
      </c>
      <c r="E5056" s="40">
        <v>144</v>
      </c>
      <c r="F5056" s="41" t="s">
        <v>23</v>
      </c>
    </row>
    <row r="5057" spans="2:6">
      <c r="B5057" s="37">
        <v>46149</v>
      </c>
      <c r="C5057" s="38" t="s">
        <v>3259</v>
      </c>
      <c r="D5057" s="39">
        <v>25.875</v>
      </c>
      <c r="E5057" s="40">
        <v>416</v>
      </c>
      <c r="F5057" s="41" t="s">
        <v>23</v>
      </c>
    </row>
    <row r="5058" spans="2:6">
      <c r="B5058" s="37">
        <v>46149</v>
      </c>
      <c r="C5058" s="38" t="s">
        <v>3259</v>
      </c>
      <c r="D5058" s="39">
        <v>25.875</v>
      </c>
      <c r="E5058" s="40">
        <v>38</v>
      </c>
      <c r="F5058" s="41" t="s">
        <v>23</v>
      </c>
    </row>
    <row r="5059" spans="2:6">
      <c r="B5059" s="37">
        <v>46149</v>
      </c>
      <c r="C5059" s="38" t="s">
        <v>3260</v>
      </c>
      <c r="D5059" s="39">
        <v>25.864999999999998</v>
      </c>
      <c r="E5059" s="40">
        <v>321</v>
      </c>
      <c r="F5059" s="41" t="s">
        <v>23</v>
      </c>
    </row>
    <row r="5060" spans="2:6">
      <c r="B5060" s="37">
        <v>46149</v>
      </c>
      <c r="C5060" s="38" t="s">
        <v>3261</v>
      </c>
      <c r="D5060" s="39">
        <v>25.87</v>
      </c>
      <c r="E5060" s="40">
        <v>1105</v>
      </c>
      <c r="F5060" s="41" t="s">
        <v>23</v>
      </c>
    </row>
    <row r="5061" spans="2:6">
      <c r="B5061" s="37">
        <v>46149</v>
      </c>
      <c r="C5061" s="38" t="s">
        <v>3261</v>
      </c>
      <c r="D5061" s="39">
        <v>25.87</v>
      </c>
      <c r="E5061" s="40">
        <v>30</v>
      </c>
      <c r="F5061" s="41" t="s">
        <v>23</v>
      </c>
    </row>
    <row r="5062" spans="2:6">
      <c r="B5062" s="37">
        <v>46149</v>
      </c>
      <c r="C5062" s="38" t="s">
        <v>3261</v>
      </c>
      <c r="D5062" s="39">
        <v>25.87</v>
      </c>
      <c r="E5062" s="40">
        <v>67</v>
      </c>
      <c r="F5062" s="41" t="s">
        <v>23</v>
      </c>
    </row>
    <row r="5063" spans="2:6">
      <c r="B5063" s="37">
        <v>46149</v>
      </c>
      <c r="C5063" s="38" t="s">
        <v>3261</v>
      </c>
      <c r="D5063" s="39">
        <v>25.87</v>
      </c>
      <c r="E5063" s="40">
        <v>40</v>
      </c>
      <c r="F5063" s="41" t="s">
        <v>23</v>
      </c>
    </row>
    <row r="5064" spans="2:6">
      <c r="B5064" s="37">
        <v>46149</v>
      </c>
      <c r="C5064" s="38" t="s">
        <v>3261</v>
      </c>
      <c r="D5064" s="39">
        <v>25.87</v>
      </c>
      <c r="E5064" s="40">
        <v>445</v>
      </c>
      <c r="F5064" s="41" t="s">
        <v>23</v>
      </c>
    </row>
    <row r="5065" spans="2:6">
      <c r="B5065" s="37">
        <v>46149</v>
      </c>
      <c r="C5065" s="38" t="s">
        <v>3261</v>
      </c>
      <c r="D5065" s="39">
        <v>25.87</v>
      </c>
      <c r="E5065" s="40">
        <v>81</v>
      </c>
      <c r="F5065" s="41" t="s">
        <v>23</v>
      </c>
    </row>
    <row r="5066" spans="2:6">
      <c r="B5066" s="37">
        <v>46149</v>
      </c>
      <c r="C5066" s="38" t="s">
        <v>744</v>
      </c>
      <c r="D5066" s="39">
        <v>25.864999999999998</v>
      </c>
      <c r="E5066" s="40">
        <v>547</v>
      </c>
      <c r="F5066" s="41" t="s">
        <v>23</v>
      </c>
    </row>
    <row r="5067" spans="2:6">
      <c r="B5067" s="37">
        <v>46149</v>
      </c>
      <c r="C5067" s="38" t="s">
        <v>3262</v>
      </c>
      <c r="D5067" s="39">
        <v>25.87</v>
      </c>
      <c r="E5067" s="40">
        <v>525</v>
      </c>
      <c r="F5067" s="41" t="s">
        <v>23</v>
      </c>
    </row>
    <row r="5068" spans="2:6">
      <c r="B5068" s="37">
        <v>46149</v>
      </c>
      <c r="C5068" s="38" t="s">
        <v>3263</v>
      </c>
      <c r="D5068" s="39">
        <v>25.875</v>
      </c>
      <c r="E5068" s="40">
        <v>513</v>
      </c>
      <c r="F5068" s="41" t="s">
        <v>23</v>
      </c>
    </row>
    <row r="5069" spans="2:6">
      <c r="B5069" s="37">
        <v>46149</v>
      </c>
      <c r="C5069" s="38" t="s">
        <v>3263</v>
      </c>
      <c r="D5069" s="39">
        <v>25.875</v>
      </c>
      <c r="E5069" s="40">
        <v>90</v>
      </c>
      <c r="F5069" s="41" t="s">
        <v>23</v>
      </c>
    </row>
    <row r="5070" spans="2:6">
      <c r="B5070" s="37">
        <v>46149</v>
      </c>
      <c r="C5070" s="38" t="s">
        <v>1784</v>
      </c>
      <c r="D5070" s="39">
        <v>25.864999999999998</v>
      </c>
      <c r="E5070" s="40">
        <v>390</v>
      </c>
      <c r="F5070" s="41" t="s">
        <v>23</v>
      </c>
    </row>
    <row r="5071" spans="2:6">
      <c r="B5071" s="37">
        <v>46149</v>
      </c>
      <c r="C5071" s="38" t="s">
        <v>1784</v>
      </c>
      <c r="D5071" s="39">
        <v>25.855</v>
      </c>
      <c r="E5071" s="40">
        <v>506</v>
      </c>
      <c r="F5071" s="41" t="s">
        <v>23</v>
      </c>
    </row>
    <row r="5072" spans="2:6">
      <c r="B5072" s="37">
        <v>46149</v>
      </c>
      <c r="C5072" s="38" t="s">
        <v>1784</v>
      </c>
      <c r="D5072" s="39">
        <v>25.855</v>
      </c>
      <c r="E5072" s="40">
        <v>396</v>
      </c>
      <c r="F5072" s="41" t="s">
        <v>23</v>
      </c>
    </row>
    <row r="5073" spans="2:6">
      <c r="B5073" s="37">
        <v>46149</v>
      </c>
      <c r="C5073" s="38" t="s">
        <v>1784</v>
      </c>
      <c r="D5073" s="39">
        <v>25.855</v>
      </c>
      <c r="E5073" s="40">
        <v>85</v>
      </c>
      <c r="F5073" s="41" t="s">
        <v>23</v>
      </c>
    </row>
    <row r="5074" spans="2:6">
      <c r="B5074" s="37">
        <v>46149</v>
      </c>
      <c r="C5074" s="38" t="s">
        <v>1784</v>
      </c>
      <c r="D5074" s="39">
        <v>25.844999999999999</v>
      </c>
      <c r="E5074" s="40">
        <v>268</v>
      </c>
      <c r="F5074" s="41" t="s">
        <v>23</v>
      </c>
    </row>
    <row r="5075" spans="2:6">
      <c r="B5075" s="37">
        <v>46149</v>
      </c>
      <c r="C5075" s="38" t="s">
        <v>1784</v>
      </c>
      <c r="D5075" s="39">
        <v>25.844999999999999</v>
      </c>
      <c r="E5075" s="40">
        <v>53</v>
      </c>
      <c r="F5075" s="41" t="s">
        <v>23</v>
      </c>
    </row>
    <row r="5076" spans="2:6">
      <c r="B5076" s="37">
        <v>46149</v>
      </c>
      <c r="C5076" s="38" t="s">
        <v>1784</v>
      </c>
      <c r="D5076" s="39">
        <v>25.844999999999999</v>
      </c>
      <c r="E5076" s="40">
        <v>154</v>
      </c>
      <c r="F5076" s="41" t="s">
        <v>23</v>
      </c>
    </row>
    <row r="5077" spans="2:6">
      <c r="B5077" s="37">
        <v>46149</v>
      </c>
      <c r="C5077" s="38" t="s">
        <v>1784</v>
      </c>
      <c r="D5077" s="39">
        <v>25.835000000000001</v>
      </c>
      <c r="E5077" s="40">
        <v>318</v>
      </c>
      <c r="F5077" s="41" t="s">
        <v>23</v>
      </c>
    </row>
    <row r="5078" spans="2:6">
      <c r="B5078" s="37">
        <v>46149</v>
      </c>
      <c r="C5078" s="38" t="s">
        <v>3264</v>
      </c>
      <c r="D5078" s="39">
        <v>25.844999999999999</v>
      </c>
      <c r="E5078" s="40">
        <v>517</v>
      </c>
      <c r="F5078" s="41" t="s">
        <v>23</v>
      </c>
    </row>
    <row r="5079" spans="2:6">
      <c r="B5079" s="37">
        <v>46149</v>
      </c>
      <c r="C5079" s="38" t="s">
        <v>3265</v>
      </c>
      <c r="D5079" s="39">
        <v>25.835000000000001</v>
      </c>
      <c r="E5079" s="40">
        <v>328</v>
      </c>
      <c r="F5079" s="41" t="s">
        <v>23</v>
      </c>
    </row>
    <row r="5080" spans="2:6">
      <c r="B5080" s="37">
        <v>46149</v>
      </c>
      <c r="C5080" s="38" t="s">
        <v>3265</v>
      </c>
      <c r="D5080" s="39">
        <v>25.835000000000001</v>
      </c>
      <c r="E5080" s="40">
        <v>148</v>
      </c>
      <c r="F5080" s="41" t="s">
        <v>23</v>
      </c>
    </row>
    <row r="5081" spans="2:6">
      <c r="B5081" s="37">
        <v>46149</v>
      </c>
      <c r="C5081" s="38" t="s">
        <v>3266</v>
      </c>
      <c r="D5081" s="39">
        <v>25.85</v>
      </c>
      <c r="E5081" s="40">
        <v>271</v>
      </c>
      <c r="F5081" s="41" t="s">
        <v>23</v>
      </c>
    </row>
    <row r="5082" spans="2:6">
      <c r="B5082" s="37">
        <v>46149</v>
      </c>
      <c r="C5082" s="38" t="s">
        <v>3266</v>
      </c>
      <c r="D5082" s="39">
        <v>25.85</v>
      </c>
      <c r="E5082" s="40">
        <v>111</v>
      </c>
      <c r="F5082" s="41" t="s">
        <v>23</v>
      </c>
    </row>
    <row r="5083" spans="2:6">
      <c r="B5083" s="37">
        <v>46149</v>
      </c>
      <c r="C5083" s="38" t="s">
        <v>3266</v>
      </c>
      <c r="D5083" s="39">
        <v>25.85</v>
      </c>
      <c r="E5083" s="40">
        <v>126</v>
      </c>
      <c r="F5083" s="41" t="s">
        <v>23</v>
      </c>
    </row>
    <row r="5084" spans="2:6">
      <c r="B5084" s="37">
        <v>46149</v>
      </c>
      <c r="C5084" s="38" t="s">
        <v>3267</v>
      </c>
      <c r="D5084" s="39">
        <v>25.86</v>
      </c>
      <c r="E5084" s="40">
        <v>524</v>
      </c>
      <c r="F5084" s="41" t="s">
        <v>23</v>
      </c>
    </row>
    <row r="5085" spans="2:6">
      <c r="B5085" s="37">
        <v>46149</v>
      </c>
      <c r="C5085" s="38" t="s">
        <v>3268</v>
      </c>
      <c r="D5085" s="39">
        <v>25.86</v>
      </c>
      <c r="E5085" s="40">
        <v>387</v>
      </c>
      <c r="F5085" s="41" t="s">
        <v>23</v>
      </c>
    </row>
    <row r="5086" spans="2:6">
      <c r="B5086" s="37">
        <v>46149</v>
      </c>
      <c r="C5086" s="38" t="s">
        <v>3269</v>
      </c>
      <c r="D5086" s="39">
        <v>25.85</v>
      </c>
      <c r="E5086" s="40">
        <v>387</v>
      </c>
      <c r="F5086" s="41" t="s">
        <v>23</v>
      </c>
    </row>
    <row r="5087" spans="2:6">
      <c r="B5087" s="37">
        <v>46149</v>
      </c>
      <c r="C5087" s="38" t="s">
        <v>3270</v>
      </c>
      <c r="D5087" s="39">
        <v>25.86</v>
      </c>
      <c r="E5087" s="40">
        <v>126</v>
      </c>
      <c r="F5087" s="41" t="s">
        <v>23</v>
      </c>
    </row>
    <row r="5088" spans="2:6">
      <c r="B5088" s="37">
        <v>46149</v>
      </c>
      <c r="C5088" s="38" t="s">
        <v>3270</v>
      </c>
      <c r="D5088" s="39">
        <v>25.86</v>
      </c>
      <c r="E5088" s="40">
        <v>14</v>
      </c>
      <c r="F5088" s="41" t="s">
        <v>23</v>
      </c>
    </row>
    <row r="5089" spans="2:6">
      <c r="B5089" s="37">
        <v>46149</v>
      </c>
      <c r="C5089" s="38" t="s">
        <v>3270</v>
      </c>
      <c r="D5089" s="39">
        <v>25.86</v>
      </c>
      <c r="E5089" s="40">
        <v>404</v>
      </c>
      <c r="F5089" s="41" t="s">
        <v>23</v>
      </c>
    </row>
    <row r="5090" spans="2:6">
      <c r="B5090" s="37">
        <v>46149</v>
      </c>
      <c r="C5090" s="38" t="s">
        <v>3271</v>
      </c>
      <c r="D5090" s="39">
        <v>25.875</v>
      </c>
      <c r="E5090" s="40">
        <v>1217</v>
      </c>
      <c r="F5090" s="41" t="s">
        <v>23</v>
      </c>
    </row>
    <row r="5091" spans="2:6">
      <c r="B5091" s="37">
        <v>46149</v>
      </c>
      <c r="C5091" s="38" t="s">
        <v>3272</v>
      </c>
      <c r="D5091" s="39">
        <v>25.88</v>
      </c>
      <c r="E5091" s="40">
        <v>466</v>
      </c>
      <c r="F5091" s="41" t="s">
        <v>23</v>
      </c>
    </row>
    <row r="5092" spans="2:6">
      <c r="B5092" s="37">
        <v>46149</v>
      </c>
      <c r="C5092" s="38" t="s">
        <v>3273</v>
      </c>
      <c r="D5092" s="39">
        <v>25.885000000000002</v>
      </c>
      <c r="E5092" s="40">
        <v>1106</v>
      </c>
      <c r="F5092" s="41" t="s">
        <v>23</v>
      </c>
    </row>
    <row r="5093" spans="2:6">
      <c r="B5093" s="37">
        <v>46149</v>
      </c>
      <c r="C5093" s="38" t="s">
        <v>3274</v>
      </c>
      <c r="D5093" s="39">
        <v>25.88</v>
      </c>
      <c r="E5093" s="40">
        <v>556</v>
      </c>
      <c r="F5093" s="41" t="s">
        <v>23</v>
      </c>
    </row>
    <row r="5094" spans="2:6">
      <c r="B5094" s="37">
        <v>46149</v>
      </c>
      <c r="C5094" s="38" t="s">
        <v>3275</v>
      </c>
      <c r="D5094" s="39">
        <v>25.88</v>
      </c>
      <c r="E5094" s="40">
        <v>568</v>
      </c>
      <c r="F5094" s="41" t="s">
        <v>23</v>
      </c>
    </row>
    <row r="5095" spans="2:6">
      <c r="B5095" s="37">
        <v>46149</v>
      </c>
      <c r="C5095" s="38" t="s">
        <v>3276</v>
      </c>
      <c r="D5095" s="39">
        <v>25.87</v>
      </c>
      <c r="E5095" s="40">
        <v>406</v>
      </c>
      <c r="F5095" s="41" t="s">
        <v>23</v>
      </c>
    </row>
    <row r="5096" spans="2:6">
      <c r="B5096" s="37">
        <v>46149</v>
      </c>
      <c r="C5096" s="38" t="s">
        <v>3277</v>
      </c>
      <c r="D5096" s="39">
        <v>25.86</v>
      </c>
      <c r="E5096" s="40">
        <v>523</v>
      </c>
      <c r="F5096" s="41" t="s">
        <v>23</v>
      </c>
    </row>
    <row r="5097" spans="2:6">
      <c r="B5097" s="37">
        <v>46149</v>
      </c>
      <c r="C5097" s="38" t="s">
        <v>3278</v>
      </c>
      <c r="D5097" s="39">
        <v>25.85</v>
      </c>
      <c r="E5097" s="40">
        <v>584</v>
      </c>
      <c r="F5097" s="41" t="s">
        <v>23</v>
      </c>
    </row>
    <row r="5098" spans="2:6">
      <c r="B5098" s="37">
        <v>46149</v>
      </c>
      <c r="C5098" s="38" t="s">
        <v>3279</v>
      </c>
      <c r="D5098" s="39">
        <v>25.844999999999999</v>
      </c>
      <c r="E5098" s="40">
        <v>398</v>
      </c>
      <c r="F5098" s="41" t="s">
        <v>23</v>
      </c>
    </row>
    <row r="5099" spans="2:6">
      <c r="B5099" s="37">
        <v>46149</v>
      </c>
      <c r="C5099" s="38" t="s">
        <v>3279</v>
      </c>
      <c r="D5099" s="39">
        <v>25.844999999999999</v>
      </c>
      <c r="E5099" s="40">
        <v>150</v>
      </c>
      <c r="F5099" s="41" t="s">
        <v>23</v>
      </c>
    </row>
    <row r="5100" spans="2:6">
      <c r="B5100" s="37">
        <v>46149</v>
      </c>
      <c r="C5100" s="38" t="s">
        <v>3280</v>
      </c>
      <c r="D5100" s="39">
        <v>25.844999999999999</v>
      </c>
      <c r="E5100" s="40">
        <v>399</v>
      </c>
      <c r="F5100" s="41" t="s">
        <v>23</v>
      </c>
    </row>
    <row r="5101" spans="2:6">
      <c r="B5101" s="37">
        <v>46149</v>
      </c>
      <c r="C5101" s="38" t="s">
        <v>3281</v>
      </c>
      <c r="D5101" s="39">
        <v>25.875</v>
      </c>
      <c r="E5101" s="40">
        <v>322</v>
      </c>
      <c r="F5101" s="41" t="s">
        <v>23</v>
      </c>
    </row>
    <row r="5102" spans="2:6">
      <c r="B5102" s="37">
        <v>46149</v>
      </c>
      <c r="C5102" s="38" t="s">
        <v>3282</v>
      </c>
      <c r="D5102" s="39">
        <v>25.885000000000002</v>
      </c>
      <c r="E5102" s="40">
        <v>737</v>
      </c>
      <c r="F5102" s="41" t="s">
        <v>23</v>
      </c>
    </row>
    <row r="5103" spans="2:6">
      <c r="B5103" s="37">
        <v>46149</v>
      </c>
      <c r="C5103" s="38" t="s">
        <v>3283</v>
      </c>
      <c r="D5103" s="39">
        <v>25.88</v>
      </c>
      <c r="E5103" s="40">
        <v>40</v>
      </c>
      <c r="F5103" s="41" t="s">
        <v>23</v>
      </c>
    </row>
    <row r="5104" spans="2:6">
      <c r="B5104" s="37">
        <v>46149</v>
      </c>
      <c r="C5104" s="38" t="s">
        <v>3283</v>
      </c>
      <c r="D5104" s="39">
        <v>25.88</v>
      </c>
      <c r="E5104" s="40">
        <v>568</v>
      </c>
      <c r="F5104" s="41" t="s">
        <v>23</v>
      </c>
    </row>
    <row r="5105" spans="2:6">
      <c r="B5105" s="37">
        <v>46149</v>
      </c>
      <c r="C5105" s="38" t="s">
        <v>3284</v>
      </c>
      <c r="D5105" s="39">
        <v>25.875</v>
      </c>
      <c r="E5105" s="40">
        <v>547</v>
      </c>
      <c r="F5105" s="41" t="s">
        <v>23</v>
      </c>
    </row>
    <row r="5106" spans="2:6">
      <c r="B5106" s="37">
        <v>46149</v>
      </c>
      <c r="C5106" s="38" t="s">
        <v>3285</v>
      </c>
      <c r="D5106" s="39">
        <v>25.864999999999998</v>
      </c>
      <c r="E5106" s="40">
        <v>415</v>
      </c>
      <c r="F5106" s="41" t="s">
        <v>23</v>
      </c>
    </row>
    <row r="5107" spans="2:6">
      <c r="B5107" s="37">
        <v>46149</v>
      </c>
      <c r="C5107" s="38" t="s">
        <v>3286</v>
      </c>
      <c r="D5107" s="39">
        <v>25.864999999999998</v>
      </c>
      <c r="E5107" s="40">
        <v>441</v>
      </c>
      <c r="F5107" s="41" t="s">
        <v>23</v>
      </c>
    </row>
    <row r="5108" spans="2:6">
      <c r="B5108" s="37">
        <v>46149</v>
      </c>
      <c r="C5108" s="38" t="s">
        <v>3287</v>
      </c>
      <c r="D5108" s="39">
        <v>25.864999999999998</v>
      </c>
      <c r="E5108" s="40">
        <v>431</v>
      </c>
      <c r="F5108" s="41" t="s">
        <v>23</v>
      </c>
    </row>
    <row r="5109" spans="2:6">
      <c r="B5109" s="37">
        <v>46149</v>
      </c>
      <c r="C5109" s="38" t="s">
        <v>3288</v>
      </c>
      <c r="D5109" s="39">
        <v>25.855</v>
      </c>
      <c r="E5109" s="40">
        <v>322</v>
      </c>
      <c r="F5109" s="41" t="s">
        <v>23</v>
      </c>
    </row>
    <row r="5110" spans="2:6">
      <c r="B5110" s="37">
        <v>46149</v>
      </c>
      <c r="C5110" s="38" t="s">
        <v>3289</v>
      </c>
      <c r="D5110" s="39">
        <v>25.855</v>
      </c>
      <c r="E5110" s="40">
        <v>342</v>
      </c>
      <c r="F5110" s="41" t="s">
        <v>23</v>
      </c>
    </row>
    <row r="5111" spans="2:6">
      <c r="B5111" s="37">
        <v>46149</v>
      </c>
      <c r="C5111" s="38" t="s">
        <v>3290</v>
      </c>
      <c r="D5111" s="39">
        <v>25.844999999999999</v>
      </c>
      <c r="E5111" s="40">
        <v>310</v>
      </c>
      <c r="F5111" s="41" t="s">
        <v>23</v>
      </c>
    </row>
    <row r="5112" spans="2:6">
      <c r="B5112" s="37">
        <v>46149</v>
      </c>
      <c r="C5112" s="38" t="s">
        <v>3291</v>
      </c>
      <c r="D5112" s="39">
        <v>25.844999999999999</v>
      </c>
      <c r="E5112" s="40">
        <v>947</v>
      </c>
      <c r="F5112" s="41" t="s">
        <v>23</v>
      </c>
    </row>
    <row r="5113" spans="2:6">
      <c r="B5113" s="37">
        <v>46149</v>
      </c>
      <c r="C5113" s="38" t="s">
        <v>3292</v>
      </c>
      <c r="D5113" s="39">
        <v>25.85</v>
      </c>
      <c r="E5113" s="40">
        <v>351</v>
      </c>
      <c r="F5113" s="41" t="s">
        <v>23</v>
      </c>
    </row>
    <row r="5114" spans="2:6">
      <c r="B5114" s="37">
        <v>46149</v>
      </c>
      <c r="C5114" s="38" t="s">
        <v>3292</v>
      </c>
      <c r="D5114" s="39">
        <v>25.85</v>
      </c>
      <c r="E5114" s="40">
        <v>1141</v>
      </c>
      <c r="F5114" s="41" t="s">
        <v>23</v>
      </c>
    </row>
    <row r="5115" spans="2:6">
      <c r="B5115" s="37">
        <v>46149</v>
      </c>
      <c r="C5115" s="38" t="s">
        <v>3293</v>
      </c>
      <c r="D5115" s="39">
        <v>25.85</v>
      </c>
      <c r="E5115" s="40">
        <v>53</v>
      </c>
      <c r="F5115" s="41" t="s">
        <v>23</v>
      </c>
    </row>
    <row r="5116" spans="2:6">
      <c r="B5116" s="37">
        <v>46149</v>
      </c>
      <c r="C5116" s="38" t="s">
        <v>3294</v>
      </c>
      <c r="D5116" s="39">
        <v>25.85</v>
      </c>
      <c r="E5116" s="40">
        <v>147</v>
      </c>
      <c r="F5116" s="41" t="s">
        <v>23</v>
      </c>
    </row>
    <row r="5117" spans="2:6">
      <c r="B5117" s="37">
        <v>46149</v>
      </c>
      <c r="C5117" s="38" t="s">
        <v>3294</v>
      </c>
      <c r="D5117" s="39">
        <v>25.85</v>
      </c>
      <c r="E5117" s="40">
        <v>349</v>
      </c>
      <c r="F5117" s="41" t="s">
        <v>23</v>
      </c>
    </row>
    <row r="5118" spans="2:6">
      <c r="B5118" s="37">
        <v>46149</v>
      </c>
      <c r="C5118" s="38" t="s">
        <v>3295</v>
      </c>
      <c r="D5118" s="39">
        <v>25.864999999999998</v>
      </c>
      <c r="E5118" s="40">
        <v>316</v>
      </c>
      <c r="F5118" s="41" t="s">
        <v>23</v>
      </c>
    </row>
    <row r="5119" spans="2:6">
      <c r="B5119" s="37">
        <v>46149</v>
      </c>
      <c r="C5119" s="38" t="s">
        <v>3295</v>
      </c>
      <c r="D5119" s="39">
        <v>25.864999999999998</v>
      </c>
      <c r="E5119" s="40">
        <v>1217</v>
      </c>
      <c r="F5119" s="41" t="s">
        <v>23</v>
      </c>
    </row>
    <row r="5120" spans="2:6">
      <c r="B5120" s="37">
        <v>46149</v>
      </c>
      <c r="C5120" s="38" t="s">
        <v>3295</v>
      </c>
      <c r="D5120" s="39">
        <v>25.864999999999998</v>
      </c>
      <c r="E5120" s="40">
        <v>403</v>
      </c>
      <c r="F5120" s="41" t="s">
        <v>23</v>
      </c>
    </row>
    <row r="5121" spans="2:6">
      <c r="B5121" s="37">
        <v>46149</v>
      </c>
      <c r="C5121" s="38" t="s">
        <v>3295</v>
      </c>
      <c r="D5121" s="39">
        <v>25.864999999999998</v>
      </c>
      <c r="E5121" s="40">
        <v>40</v>
      </c>
      <c r="F5121" s="41" t="s">
        <v>23</v>
      </c>
    </row>
    <row r="5122" spans="2:6">
      <c r="B5122" s="37">
        <v>46149</v>
      </c>
      <c r="C5122" s="38" t="s">
        <v>3296</v>
      </c>
      <c r="D5122" s="39">
        <v>25.855</v>
      </c>
      <c r="E5122" s="40">
        <v>567</v>
      </c>
      <c r="F5122" s="41" t="s">
        <v>23</v>
      </c>
    </row>
    <row r="5123" spans="2:6">
      <c r="B5123" s="37">
        <v>46149</v>
      </c>
      <c r="C5123" s="38" t="s">
        <v>3297</v>
      </c>
      <c r="D5123" s="39">
        <v>25.88</v>
      </c>
      <c r="E5123" s="40">
        <v>650</v>
      </c>
      <c r="F5123" s="41" t="s">
        <v>23</v>
      </c>
    </row>
    <row r="5124" spans="2:6">
      <c r="B5124" s="37">
        <v>46149</v>
      </c>
      <c r="C5124" s="38" t="s">
        <v>3297</v>
      </c>
      <c r="D5124" s="39">
        <v>25.88</v>
      </c>
      <c r="E5124" s="40">
        <v>772</v>
      </c>
      <c r="F5124" s="41" t="s">
        <v>23</v>
      </c>
    </row>
    <row r="5125" spans="2:6">
      <c r="B5125" s="37">
        <v>46149</v>
      </c>
      <c r="C5125" s="38" t="s">
        <v>3298</v>
      </c>
      <c r="D5125" s="39">
        <v>25.875</v>
      </c>
      <c r="E5125" s="40">
        <v>410</v>
      </c>
      <c r="F5125" s="41" t="s">
        <v>23</v>
      </c>
    </row>
    <row r="5126" spans="2:6">
      <c r="B5126" s="37">
        <v>46149</v>
      </c>
      <c r="C5126" s="38" t="s">
        <v>3299</v>
      </c>
      <c r="D5126" s="39">
        <v>25.864999999999998</v>
      </c>
      <c r="E5126" s="40">
        <v>320</v>
      </c>
      <c r="F5126" s="41" t="s">
        <v>23</v>
      </c>
    </row>
    <row r="5127" spans="2:6">
      <c r="B5127" s="37">
        <v>46149</v>
      </c>
      <c r="C5127" s="38" t="s">
        <v>3300</v>
      </c>
      <c r="D5127" s="39">
        <v>25.855</v>
      </c>
      <c r="E5127" s="40">
        <v>360</v>
      </c>
      <c r="F5127" s="41" t="s">
        <v>23</v>
      </c>
    </row>
    <row r="5128" spans="2:6">
      <c r="B5128" s="37">
        <v>46149</v>
      </c>
      <c r="C5128" s="38" t="s">
        <v>3301</v>
      </c>
      <c r="D5128" s="39">
        <v>25.844999999999999</v>
      </c>
      <c r="E5128" s="40">
        <v>164</v>
      </c>
      <c r="F5128" s="41" t="s">
        <v>23</v>
      </c>
    </row>
    <row r="5129" spans="2:6">
      <c r="B5129" s="37">
        <v>46149</v>
      </c>
      <c r="C5129" s="38" t="s">
        <v>3301</v>
      </c>
      <c r="D5129" s="39">
        <v>25.844999999999999</v>
      </c>
      <c r="E5129" s="40">
        <v>427</v>
      </c>
      <c r="F5129" s="41" t="s">
        <v>23</v>
      </c>
    </row>
    <row r="5130" spans="2:6">
      <c r="B5130" s="37">
        <v>46149</v>
      </c>
      <c r="C5130" s="38" t="s">
        <v>3302</v>
      </c>
      <c r="D5130" s="39">
        <v>25.835000000000001</v>
      </c>
      <c r="E5130" s="40">
        <v>372</v>
      </c>
      <c r="F5130" s="41" t="s">
        <v>23</v>
      </c>
    </row>
    <row r="5131" spans="2:6">
      <c r="B5131" s="37">
        <v>46149</v>
      </c>
      <c r="C5131" s="38" t="s">
        <v>3303</v>
      </c>
      <c r="D5131" s="39">
        <v>25.844999999999999</v>
      </c>
      <c r="E5131" s="40">
        <v>504</v>
      </c>
      <c r="F5131" s="41" t="s">
        <v>23</v>
      </c>
    </row>
    <row r="5132" spans="2:6">
      <c r="B5132" s="37">
        <v>46149</v>
      </c>
      <c r="C5132" s="38" t="s">
        <v>3304</v>
      </c>
      <c r="D5132" s="39">
        <v>25.844999999999999</v>
      </c>
      <c r="E5132" s="40">
        <v>92</v>
      </c>
      <c r="F5132" s="41" t="s">
        <v>23</v>
      </c>
    </row>
    <row r="5133" spans="2:6">
      <c r="B5133" s="37">
        <v>46149</v>
      </c>
      <c r="C5133" s="38" t="s">
        <v>3304</v>
      </c>
      <c r="D5133" s="39">
        <v>25.844999999999999</v>
      </c>
      <c r="E5133" s="40">
        <v>309</v>
      </c>
      <c r="F5133" s="41" t="s">
        <v>23</v>
      </c>
    </row>
    <row r="5134" spans="2:6">
      <c r="B5134" s="37">
        <v>46149</v>
      </c>
      <c r="C5134" s="38" t="s">
        <v>3304</v>
      </c>
      <c r="D5134" s="39">
        <v>25.844999999999999</v>
      </c>
      <c r="E5134" s="40">
        <v>1134</v>
      </c>
      <c r="F5134" s="41" t="s">
        <v>23</v>
      </c>
    </row>
    <row r="5135" spans="2:6">
      <c r="B5135" s="37">
        <v>46149</v>
      </c>
      <c r="C5135" s="38" t="s">
        <v>3304</v>
      </c>
      <c r="D5135" s="39">
        <v>25.835000000000001</v>
      </c>
      <c r="E5135" s="40">
        <v>86</v>
      </c>
      <c r="F5135" s="41" t="s">
        <v>23</v>
      </c>
    </row>
    <row r="5136" spans="2:6">
      <c r="B5136" s="37">
        <v>46149</v>
      </c>
      <c r="C5136" s="38" t="s">
        <v>3304</v>
      </c>
      <c r="D5136" s="39">
        <v>25.835000000000001</v>
      </c>
      <c r="E5136" s="40">
        <v>324</v>
      </c>
      <c r="F5136" s="41" t="s">
        <v>23</v>
      </c>
    </row>
    <row r="5137" spans="2:6">
      <c r="B5137" s="37">
        <v>46149</v>
      </c>
      <c r="C5137" s="38" t="s">
        <v>3304</v>
      </c>
      <c r="D5137" s="39">
        <v>25.835000000000001</v>
      </c>
      <c r="E5137" s="40">
        <v>91</v>
      </c>
      <c r="F5137" s="41" t="s">
        <v>23</v>
      </c>
    </row>
    <row r="5138" spans="2:6">
      <c r="B5138" s="37">
        <v>46149</v>
      </c>
      <c r="C5138" s="38" t="s">
        <v>3305</v>
      </c>
      <c r="D5138" s="39">
        <v>25.835000000000001</v>
      </c>
      <c r="E5138" s="40">
        <v>477</v>
      </c>
      <c r="F5138" s="41" t="s">
        <v>23</v>
      </c>
    </row>
    <row r="5139" spans="2:6">
      <c r="B5139" s="37">
        <v>46149</v>
      </c>
      <c r="C5139" s="38" t="s">
        <v>3306</v>
      </c>
      <c r="D5139" s="39">
        <v>25.85</v>
      </c>
      <c r="E5139" s="40">
        <v>550</v>
      </c>
      <c r="F5139" s="41" t="s">
        <v>23</v>
      </c>
    </row>
    <row r="5140" spans="2:6">
      <c r="B5140" s="37">
        <v>46149</v>
      </c>
      <c r="C5140" s="38" t="s">
        <v>3307</v>
      </c>
      <c r="D5140" s="39">
        <v>25.855</v>
      </c>
      <c r="E5140" s="40">
        <v>850</v>
      </c>
      <c r="F5140" s="41" t="s">
        <v>23</v>
      </c>
    </row>
    <row r="5141" spans="2:6">
      <c r="B5141" s="37">
        <v>46149</v>
      </c>
      <c r="C5141" s="38" t="s">
        <v>3308</v>
      </c>
      <c r="D5141" s="39">
        <v>25.85</v>
      </c>
      <c r="E5141" s="40">
        <v>434</v>
      </c>
      <c r="F5141" s="41" t="s">
        <v>23</v>
      </c>
    </row>
    <row r="5142" spans="2:6">
      <c r="B5142" s="37">
        <v>46149</v>
      </c>
      <c r="C5142" s="38" t="s">
        <v>3309</v>
      </c>
      <c r="D5142" s="39">
        <v>25.855</v>
      </c>
      <c r="E5142" s="40">
        <v>407</v>
      </c>
      <c r="F5142" s="41" t="s">
        <v>23</v>
      </c>
    </row>
    <row r="5143" spans="2:6">
      <c r="B5143" s="37">
        <v>46149</v>
      </c>
      <c r="C5143" s="38" t="s">
        <v>3310</v>
      </c>
      <c r="D5143" s="39">
        <v>25.86</v>
      </c>
      <c r="E5143" s="40">
        <v>415</v>
      </c>
      <c r="F5143" s="41" t="s">
        <v>23</v>
      </c>
    </row>
    <row r="5144" spans="2:6">
      <c r="B5144" s="37">
        <v>46149</v>
      </c>
      <c r="C5144" s="38" t="s">
        <v>3311</v>
      </c>
      <c r="D5144" s="39">
        <v>25.86</v>
      </c>
      <c r="E5144" s="40">
        <v>370</v>
      </c>
      <c r="F5144" s="41" t="s">
        <v>23</v>
      </c>
    </row>
    <row r="5145" spans="2:6">
      <c r="B5145" s="37">
        <v>46149</v>
      </c>
      <c r="C5145" s="38" t="s">
        <v>3311</v>
      </c>
      <c r="D5145" s="39">
        <v>25.86</v>
      </c>
      <c r="E5145" s="40">
        <v>284</v>
      </c>
      <c r="F5145" s="41" t="s">
        <v>23</v>
      </c>
    </row>
    <row r="5146" spans="2:6">
      <c r="B5146" s="37">
        <v>46149</v>
      </c>
      <c r="C5146" s="38" t="s">
        <v>3311</v>
      </c>
      <c r="D5146" s="39">
        <v>25.86</v>
      </c>
      <c r="E5146" s="40">
        <v>272</v>
      </c>
      <c r="F5146" s="41" t="s">
        <v>23</v>
      </c>
    </row>
    <row r="5147" spans="2:6">
      <c r="B5147" s="37">
        <v>46149</v>
      </c>
      <c r="C5147" s="38" t="s">
        <v>3311</v>
      </c>
      <c r="D5147" s="39">
        <v>25.86</v>
      </c>
      <c r="E5147" s="40">
        <v>643</v>
      </c>
      <c r="F5147" s="41" t="s">
        <v>23</v>
      </c>
    </row>
    <row r="5148" spans="2:6">
      <c r="B5148" s="37">
        <v>46149</v>
      </c>
      <c r="C5148" s="38" t="s">
        <v>3312</v>
      </c>
      <c r="D5148" s="39">
        <v>25.864999999999998</v>
      </c>
      <c r="E5148" s="40">
        <v>309</v>
      </c>
      <c r="F5148" s="41" t="s">
        <v>23</v>
      </c>
    </row>
    <row r="5149" spans="2:6">
      <c r="B5149" s="37">
        <v>46149</v>
      </c>
      <c r="C5149" s="38" t="s">
        <v>3313</v>
      </c>
      <c r="D5149" s="39">
        <v>25.86</v>
      </c>
      <c r="E5149" s="40">
        <v>410</v>
      </c>
      <c r="F5149" s="41" t="s">
        <v>23</v>
      </c>
    </row>
    <row r="5150" spans="2:6">
      <c r="B5150" s="37">
        <v>46149</v>
      </c>
      <c r="C5150" s="38" t="s">
        <v>3314</v>
      </c>
      <c r="D5150" s="39">
        <v>25.855</v>
      </c>
      <c r="E5150" s="40">
        <v>291</v>
      </c>
      <c r="F5150" s="41" t="s">
        <v>23</v>
      </c>
    </row>
    <row r="5151" spans="2:6">
      <c r="B5151" s="37">
        <v>46149</v>
      </c>
      <c r="C5151" s="38" t="s">
        <v>3314</v>
      </c>
      <c r="D5151" s="39">
        <v>25.855</v>
      </c>
      <c r="E5151" s="40">
        <v>18</v>
      </c>
      <c r="F5151" s="41" t="s">
        <v>23</v>
      </c>
    </row>
    <row r="5152" spans="2:6">
      <c r="B5152" s="37">
        <v>46149</v>
      </c>
      <c r="C5152" s="38" t="s">
        <v>3315</v>
      </c>
      <c r="D5152" s="39">
        <v>25.86</v>
      </c>
      <c r="E5152" s="40">
        <v>388</v>
      </c>
      <c r="F5152" s="41" t="s">
        <v>23</v>
      </c>
    </row>
    <row r="5153" spans="2:6">
      <c r="B5153" s="37">
        <v>46149</v>
      </c>
      <c r="C5153" s="38" t="s">
        <v>3316</v>
      </c>
      <c r="D5153" s="39">
        <v>25.86</v>
      </c>
      <c r="E5153" s="40">
        <v>284</v>
      </c>
      <c r="F5153" s="41" t="s">
        <v>23</v>
      </c>
    </row>
    <row r="5154" spans="2:6">
      <c r="B5154" s="37">
        <v>46149</v>
      </c>
      <c r="C5154" s="38" t="s">
        <v>3316</v>
      </c>
      <c r="D5154" s="39">
        <v>25.86</v>
      </c>
      <c r="E5154" s="40">
        <v>469</v>
      </c>
      <c r="F5154" s="41" t="s">
        <v>23</v>
      </c>
    </row>
    <row r="5155" spans="2:6">
      <c r="B5155" s="37">
        <v>46149</v>
      </c>
      <c r="C5155" s="38" t="s">
        <v>3317</v>
      </c>
      <c r="D5155" s="39">
        <v>25.85</v>
      </c>
      <c r="E5155" s="40">
        <v>543</v>
      </c>
      <c r="F5155" s="41" t="s">
        <v>23</v>
      </c>
    </row>
    <row r="5156" spans="2:6">
      <c r="B5156" s="37">
        <v>46149</v>
      </c>
      <c r="C5156" s="38" t="s">
        <v>3318</v>
      </c>
      <c r="D5156" s="39">
        <v>25.844999999999999</v>
      </c>
      <c r="E5156" s="40">
        <v>185</v>
      </c>
      <c r="F5156" s="41" t="s">
        <v>23</v>
      </c>
    </row>
    <row r="5157" spans="2:6">
      <c r="B5157" s="37">
        <v>46149</v>
      </c>
      <c r="C5157" s="38" t="s">
        <v>3318</v>
      </c>
      <c r="D5157" s="39">
        <v>25.844999999999999</v>
      </c>
      <c r="E5157" s="40">
        <v>77</v>
      </c>
      <c r="F5157" s="41" t="s">
        <v>23</v>
      </c>
    </row>
    <row r="5158" spans="2:6">
      <c r="B5158" s="37">
        <v>46149</v>
      </c>
      <c r="C5158" s="38" t="s">
        <v>3319</v>
      </c>
      <c r="D5158" s="39">
        <v>25.844999999999999</v>
      </c>
      <c r="E5158" s="40">
        <v>185</v>
      </c>
      <c r="F5158" s="41" t="s">
        <v>23</v>
      </c>
    </row>
    <row r="5159" spans="2:6">
      <c r="B5159" s="37">
        <v>46149</v>
      </c>
      <c r="C5159" s="38" t="s">
        <v>3319</v>
      </c>
      <c r="D5159" s="39">
        <v>25.844999999999999</v>
      </c>
      <c r="E5159" s="40">
        <v>77</v>
      </c>
      <c r="F5159" s="41" t="s">
        <v>23</v>
      </c>
    </row>
    <row r="5160" spans="2:6">
      <c r="B5160" s="37">
        <v>46149</v>
      </c>
      <c r="C5160" s="38" t="s">
        <v>3319</v>
      </c>
      <c r="D5160" s="39">
        <v>25.844999999999999</v>
      </c>
      <c r="E5160" s="40">
        <v>305</v>
      </c>
      <c r="F5160" s="41" t="s">
        <v>23</v>
      </c>
    </row>
    <row r="5161" spans="2:6">
      <c r="B5161" s="37">
        <v>46149</v>
      </c>
      <c r="C5161" s="38" t="s">
        <v>3320</v>
      </c>
      <c r="D5161" s="39">
        <v>25.855</v>
      </c>
      <c r="E5161" s="40">
        <v>662</v>
      </c>
      <c r="F5161" s="41" t="s">
        <v>23</v>
      </c>
    </row>
    <row r="5162" spans="2:6">
      <c r="B5162" s="37">
        <v>46149</v>
      </c>
      <c r="C5162" s="38" t="s">
        <v>3320</v>
      </c>
      <c r="D5162" s="39">
        <v>25.855</v>
      </c>
      <c r="E5162" s="40">
        <v>70</v>
      </c>
      <c r="F5162" s="41" t="s">
        <v>23</v>
      </c>
    </row>
    <row r="5163" spans="2:6">
      <c r="B5163" s="37">
        <v>46149</v>
      </c>
      <c r="C5163" s="38" t="s">
        <v>3321</v>
      </c>
      <c r="D5163" s="39">
        <v>25.85</v>
      </c>
      <c r="E5163" s="40">
        <v>485</v>
      </c>
      <c r="F5163" s="41" t="s">
        <v>23</v>
      </c>
    </row>
    <row r="5164" spans="2:6">
      <c r="B5164" s="37">
        <v>46149</v>
      </c>
      <c r="C5164" s="38" t="s">
        <v>3322</v>
      </c>
      <c r="D5164" s="39">
        <v>25.85</v>
      </c>
      <c r="E5164" s="40">
        <v>531</v>
      </c>
      <c r="F5164" s="41" t="s">
        <v>23</v>
      </c>
    </row>
    <row r="5165" spans="2:6">
      <c r="B5165" s="37">
        <v>46149</v>
      </c>
      <c r="C5165" s="38" t="s">
        <v>3323</v>
      </c>
      <c r="D5165" s="39">
        <v>25.84</v>
      </c>
      <c r="E5165" s="40">
        <v>572</v>
      </c>
      <c r="F5165" s="41" t="s">
        <v>23</v>
      </c>
    </row>
    <row r="5166" spans="2:6">
      <c r="B5166" s="37">
        <v>46149</v>
      </c>
      <c r="C5166" s="38" t="s">
        <v>3324</v>
      </c>
      <c r="D5166" s="39">
        <v>25.84</v>
      </c>
      <c r="E5166" s="40">
        <v>2</v>
      </c>
      <c r="F5166" s="41" t="s">
        <v>23</v>
      </c>
    </row>
    <row r="5167" spans="2:6">
      <c r="B5167" s="37">
        <v>46149</v>
      </c>
      <c r="C5167" s="38" t="s">
        <v>3325</v>
      </c>
      <c r="D5167" s="39">
        <v>25.83</v>
      </c>
      <c r="E5167" s="40">
        <v>420</v>
      </c>
      <c r="F5167" s="41" t="s">
        <v>23</v>
      </c>
    </row>
    <row r="5168" spans="2:6">
      <c r="B5168" s="37">
        <v>46149</v>
      </c>
      <c r="C5168" s="38" t="s">
        <v>3326</v>
      </c>
      <c r="D5168" s="39">
        <v>25.835000000000001</v>
      </c>
      <c r="E5168" s="40">
        <v>54</v>
      </c>
      <c r="F5168" s="41" t="s">
        <v>23</v>
      </c>
    </row>
    <row r="5169" spans="2:6">
      <c r="B5169" s="37">
        <v>46149</v>
      </c>
      <c r="C5169" s="38" t="s">
        <v>3327</v>
      </c>
      <c r="D5169" s="39">
        <v>25.835000000000001</v>
      </c>
      <c r="E5169" s="40">
        <v>299</v>
      </c>
      <c r="F5169" s="41" t="s">
        <v>23</v>
      </c>
    </row>
    <row r="5170" spans="2:6">
      <c r="B5170" s="37">
        <v>46149</v>
      </c>
      <c r="C5170" s="38" t="s">
        <v>3328</v>
      </c>
      <c r="D5170" s="39">
        <v>25.824999999999999</v>
      </c>
      <c r="E5170" s="40">
        <v>697</v>
      </c>
      <c r="F5170" s="41" t="s">
        <v>23</v>
      </c>
    </row>
    <row r="5171" spans="2:6">
      <c r="B5171" s="37">
        <v>46149</v>
      </c>
      <c r="C5171" s="38" t="s">
        <v>3329</v>
      </c>
      <c r="D5171" s="39">
        <v>25.824999999999999</v>
      </c>
      <c r="E5171" s="40">
        <v>251</v>
      </c>
      <c r="F5171" s="41" t="s">
        <v>23</v>
      </c>
    </row>
    <row r="5172" spans="2:6">
      <c r="B5172" s="37">
        <v>46149</v>
      </c>
      <c r="C5172" s="38" t="s">
        <v>1862</v>
      </c>
      <c r="D5172" s="39">
        <v>25.824999999999999</v>
      </c>
      <c r="E5172" s="40">
        <v>344</v>
      </c>
      <c r="F5172" s="41" t="s">
        <v>23</v>
      </c>
    </row>
    <row r="5173" spans="2:6">
      <c r="B5173" s="37">
        <v>46149</v>
      </c>
      <c r="C5173" s="38" t="s">
        <v>1862</v>
      </c>
      <c r="D5173" s="39">
        <v>25.824999999999999</v>
      </c>
      <c r="E5173" s="40">
        <v>1217</v>
      </c>
      <c r="F5173" s="41" t="s">
        <v>23</v>
      </c>
    </row>
    <row r="5174" spans="2:6">
      <c r="B5174" s="37">
        <v>46149</v>
      </c>
      <c r="C5174" s="38" t="s">
        <v>1862</v>
      </c>
      <c r="D5174" s="39">
        <v>25.824999999999999</v>
      </c>
      <c r="E5174" s="40">
        <v>20</v>
      </c>
      <c r="F5174" s="41" t="s">
        <v>23</v>
      </c>
    </row>
    <row r="5175" spans="2:6">
      <c r="B5175" s="37">
        <v>46149</v>
      </c>
      <c r="C5175" s="38" t="s">
        <v>3330</v>
      </c>
      <c r="D5175" s="39">
        <v>25.82</v>
      </c>
      <c r="E5175" s="40">
        <v>435</v>
      </c>
      <c r="F5175" s="41" t="s">
        <v>23</v>
      </c>
    </row>
    <row r="5176" spans="2:6">
      <c r="B5176" s="37">
        <v>46149</v>
      </c>
      <c r="C5176" s="38" t="s">
        <v>3331</v>
      </c>
      <c r="D5176" s="39">
        <v>25.84</v>
      </c>
      <c r="E5176" s="40">
        <v>4</v>
      </c>
      <c r="F5176" s="41" t="s">
        <v>23</v>
      </c>
    </row>
    <row r="5177" spans="2:6">
      <c r="B5177" s="37">
        <v>46149</v>
      </c>
      <c r="C5177" s="38" t="s">
        <v>3331</v>
      </c>
      <c r="D5177" s="39">
        <v>25.84</v>
      </c>
      <c r="E5177" s="40">
        <v>559</v>
      </c>
      <c r="F5177" s="41" t="s">
        <v>23</v>
      </c>
    </row>
    <row r="5178" spans="2:6">
      <c r="B5178" s="37">
        <v>46149</v>
      </c>
      <c r="C5178" s="38" t="s">
        <v>3332</v>
      </c>
      <c r="D5178" s="39">
        <v>25.855</v>
      </c>
      <c r="E5178" s="40">
        <v>838</v>
      </c>
      <c r="F5178" s="41" t="s">
        <v>23</v>
      </c>
    </row>
    <row r="5179" spans="2:6">
      <c r="B5179" s="37">
        <v>46149</v>
      </c>
      <c r="C5179" s="38" t="s">
        <v>3333</v>
      </c>
      <c r="D5179" s="39">
        <v>25.85</v>
      </c>
      <c r="E5179" s="40">
        <v>557</v>
      </c>
      <c r="F5179" s="41" t="s">
        <v>23</v>
      </c>
    </row>
    <row r="5180" spans="2:6">
      <c r="B5180" s="37">
        <v>46149</v>
      </c>
      <c r="C5180" s="38" t="s">
        <v>3334</v>
      </c>
      <c r="D5180" s="39">
        <v>25.84</v>
      </c>
      <c r="E5180" s="40">
        <v>324</v>
      </c>
      <c r="F5180" s="41" t="s">
        <v>23</v>
      </c>
    </row>
    <row r="5181" spans="2:6">
      <c r="B5181" s="37">
        <v>46149</v>
      </c>
      <c r="C5181" s="38" t="s">
        <v>3334</v>
      </c>
      <c r="D5181" s="39">
        <v>25.84</v>
      </c>
      <c r="E5181" s="40">
        <v>250</v>
      </c>
      <c r="F5181" s="41" t="s">
        <v>23</v>
      </c>
    </row>
    <row r="5182" spans="2:6">
      <c r="B5182" s="37">
        <v>46149</v>
      </c>
      <c r="C5182" s="38" t="s">
        <v>3335</v>
      </c>
      <c r="D5182" s="39">
        <v>25.855</v>
      </c>
      <c r="E5182" s="40">
        <v>753</v>
      </c>
      <c r="F5182" s="41" t="s">
        <v>23</v>
      </c>
    </row>
    <row r="5183" spans="2:6">
      <c r="B5183" s="37">
        <v>46149</v>
      </c>
      <c r="C5183" s="38" t="s">
        <v>3335</v>
      </c>
      <c r="D5183" s="39">
        <v>25.855</v>
      </c>
      <c r="E5183" s="40">
        <v>270</v>
      </c>
      <c r="F5183" s="41" t="s">
        <v>23</v>
      </c>
    </row>
    <row r="5184" spans="2:6">
      <c r="B5184" s="37">
        <v>46149</v>
      </c>
      <c r="C5184" s="38" t="s">
        <v>3336</v>
      </c>
      <c r="D5184" s="39">
        <v>25.86</v>
      </c>
      <c r="E5184" s="40">
        <v>320</v>
      </c>
      <c r="F5184" s="41" t="s">
        <v>23</v>
      </c>
    </row>
    <row r="5185" spans="2:6">
      <c r="B5185" s="37">
        <v>46149</v>
      </c>
      <c r="C5185" s="38" t="s">
        <v>3336</v>
      </c>
      <c r="D5185" s="39">
        <v>25.86</v>
      </c>
      <c r="E5185" s="40">
        <v>540</v>
      </c>
      <c r="F5185" s="41" t="s">
        <v>23</v>
      </c>
    </row>
    <row r="5186" spans="2:6">
      <c r="B5186" s="37">
        <v>46149</v>
      </c>
      <c r="C5186" s="38" t="s">
        <v>3337</v>
      </c>
      <c r="D5186" s="39">
        <v>25.86</v>
      </c>
      <c r="E5186" s="40">
        <v>309</v>
      </c>
      <c r="F5186" s="41" t="s">
        <v>23</v>
      </c>
    </row>
    <row r="5187" spans="2:6">
      <c r="B5187" s="37">
        <v>46149</v>
      </c>
      <c r="C5187" s="38" t="s">
        <v>3337</v>
      </c>
      <c r="D5187" s="39">
        <v>25.86</v>
      </c>
      <c r="E5187" s="40">
        <v>374</v>
      </c>
      <c r="F5187" s="41" t="s">
        <v>23</v>
      </c>
    </row>
    <row r="5188" spans="2:6">
      <c r="B5188" s="37">
        <v>46149</v>
      </c>
      <c r="C5188" s="38" t="s">
        <v>3337</v>
      </c>
      <c r="D5188" s="39">
        <v>25.86</v>
      </c>
      <c r="E5188" s="40">
        <v>216</v>
      </c>
      <c r="F5188" s="41" t="s">
        <v>23</v>
      </c>
    </row>
    <row r="5189" spans="2:6">
      <c r="B5189" s="37">
        <v>46149</v>
      </c>
      <c r="C5189" s="38" t="s">
        <v>2717</v>
      </c>
      <c r="D5189" s="39">
        <v>25.86</v>
      </c>
      <c r="E5189" s="40">
        <v>57</v>
      </c>
      <c r="F5189" s="41" t="s">
        <v>23</v>
      </c>
    </row>
    <row r="5190" spans="2:6">
      <c r="B5190" s="37">
        <v>46149</v>
      </c>
      <c r="C5190" s="38" t="s">
        <v>2717</v>
      </c>
      <c r="D5190" s="39">
        <v>25.86</v>
      </c>
      <c r="E5190" s="40">
        <v>484</v>
      </c>
      <c r="F5190" s="41" t="s">
        <v>23</v>
      </c>
    </row>
    <row r="5191" spans="2:6">
      <c r="B5191" s="37">
        <v>46149</v>
      </c>
      <c r="C5191" s="38" t="s">
        <v>3338</v>
      </c>
      <c r="D5191" s="39">
        <v>25.85</v>
      </c>
      <c r="E5191" s="40">
        <v>570</v>
      </c>
      <c r="F5191" s="41" t="s">
        <v>23</v>
      </c>
    </row>
    <row r="5192" spans="2:6">
      <c r="B5192" s="37">
        <v>46149</v>
      </c>
      <c r="C5192" s="38" t="s">
        <v>3339</v>
      </c>
      <c r="D5192" s="39">
        <v>25.855</v>
      </c>
      <c r="E5192" s="40">
        <v>214</v>
      </c>
      <c r="F5192" s="41" t="s">
        <v>23</v>
      </c>
    </row>
    <row r="5193" spans="2:6">
      <c r="B5193" s="37">
        <v>46149</v>
      </c>
      <c r="C5193" s="38" t="s">
        <v>3339</v>
      </c>
      <c r="D5193" s="39">
        <v>25.855</v>
      </c>
      <c r="E5193" s="40">
        <v>338</v>
      </c>
      <c r="F5193" s="41" t="s">
        <v>23</v>
      </c>
    </row>
    <row r="5194" spans="2:6">
      <c r="B5194" s="37">
        <v>46149</v>
      </c>
      <c r="C5194" s="38" t="s">
        <v>3340</v>
      </c>
      <c r="D5194" s="39">
        <v>25.85</v>
      </c>
      <c r="E5194" s="40">
        <v>270</v>
      </c>
      <c r="F5194" s="41" t="s">
        <v>23</v>
      </c>
    </row>
    <row r="5195" spans="2:6">
      <c r="B5195" s="37">
        <v>46149</v>
      </c>
      <c r="C5195" s="38" t="s">
        <v>3340</v>
      </c>
      <c r="D5195" s="39">
        <v>25.85</v>
      </c>
      <c r="E5195" s="40">
        <v>302</v>
      </c>
      <c r="F5195" s="41" t="s">
        <v>23</v>
      </c>
    </row>
    <row r="5196" spans="2:6">
      <c r="B5196" s="37">
        <v>46149</v>
      </c>
      <c r="C5196" s="38" t="s">
        <v>3341</v>
      </c>
      <c r="D5196" s="39">
        <v>25.84</v>
      </c>
      <c r="E5196" s="40">
        <v>379</v>
      </c>
      <c r="F5196" s="41" t="s">
        <v>23</v>
      </c>
    </row>
    <row r="5197" spans="2:6">
      <c r="B5197" s="37">
        <v>46149</v>
      </c>
      <c r="C5197" s="38" t="s">
        <v>3342</v>
      </c>
      <c r="D5197" s="39">
        <v>25.85</v>
      </c>
      <c r="E5197" s="40">
        <v>548</v>
      </c>
      <c r="F5197" s="41" t="s">
        <v>23</v>
      </c>
    </row>
    <row r="5198" spans="2:6">
      <c r="B5198" s="37">
        <v>46149</v>
      </c>
      <c r="C5198" s="38" t="s">
        <v>3342</v>
      </c>
      <c r="D5198" s="39">
        <v>25.85</v>
      </c>
      <c r="E5198" s="40">
        <v>1300</v>
      </c>
      <c r="F5198" s="41" t="s">
        <v>23</v>
      </c>
    </row>
    <row r="5199" spans="2:6">
      <c r="B5199" s="37">
        <v>46149</v>
      </c>
      <c r="C5199" s="38" t="s">
        <v>3342</v>
      </c>
      <c r="D5199" s="39">
        <v>25.85</v>
      </c>
      <c r="E5199" s="40">
        <v>1217</v>
      </c>
      <c r="F5199" s="41" t="s">
        <v>23</v>
      </c>
    </row>
    <row r="5200" spans="2:6">
      <c r="B5200" s="37">
        <v>46149</v>
      </c>
      <c r="C5200" s="38" t="s">
        <v>3342</v>
      </c>
      <c r="D5200" s="39">
        <v>25.85</v>
      </c>
      <c r="E5200" s="40">
        <v>147</v>
      </c>
      <c r="F5200" s="41" t="s">
        <v>23</v>
      </c>
    </row>
    <row r="5201" spans="2:6">
      <c r="B5201" s="37">
        <v>46149</v>
      </c>
      <c r="C5201" s="38" t="s">
        <v>3343</v>
      </c>
      <c r="D5201" s="39">
        <v>25.844999999999999</v>
      </c>
      <c r="E5201" s="40">
        <v>185</v>
      </c>
      <c r="F5201" s="41" t="s">
        <v>23</v>
      </c>
    </row>
    <row r="5202" spans="2:6">
      <c r="B5202" s="37">
        <v>46149</v>
      </c>
      <c r="C5202" s="38" t="s">
        <v>2726</v>
      </c>
      <c r="D5202" s="39">
        <v>25.85</v>
      </c>
      <c r="E5202" s="40">
        <v>459</v>
      </c>
      <c r="F5202" s="41" t="s">
        <v>23</v>
      </c>
    </row>
    <row r="5203" spans="2:6">
      <c r="B5203" s="37">
        <v>46149</v>
      </c>
      <c r="C5203" s="38" t="s">
        <v>2726</v>
      </c>
      <c r="D5203" s="39">
        <v>25.85</v>
      </c>
      <c r="E5203" s="40">
        <v>1137</v>
      </c>
      <c r="F5203" s="41" t="s">
        <v>23</v>
      </c>
    </row>
    <row r="5204" spans="2:6">
      <c r="B5204" s="37">
        <v>46149</v>
      </c>
      <c r="C5204" s="38" t="s">
        <v>3344</v>
      </c>
      <c r="D5204" s="39">
        <v>25.86</v>
      </c>
      <c r="E5204" s="40">
        <v>101</v>
      </c>
      <c r="F5204" s="41" t="s">
        <v>23</v>
      </c>
    </row>
    <row r="5205" spans="2:6">
      <c r="B5205" s="37">
        <v>46149</v>
      </c>
      <c r="C5205" s="38" t="s">
        <v>3344</v>
      </c>
      <c r="D5205" s="39">
        <v>25.86</v>
      </c>
      <c r="E5205" s="40">
        <v>1217</v>
      </c>
      <c r="F5205" s="41" t="s">
        <v>23</v>
      </c>
    </row>
    <row r="5206" spans="2:6">
      <c r="B5206" s="37">
        <v>46149</v>
      </c>
      <c r="C5206" s="38" t="s">
        <v>3344</v>
      </c>
      <c r="D5206" s="39">
        <v>25.86</v>
      </c>
      <c r="E5206" s="40">
        <v>40</v>
      </c>
      <c r="F5206" s="41" t="s">
        <v>23</v>
      </c>
    </row>
    <row r="5207" spans="2:6">
      <c r="B5207" s="37">
        <v>46149</v>
      </c>
      <c r="C5207" s="38" t="s">
        <v>3344</v>
      </c>
      <c r="D5207" s="39">
        <v>25.86</v>
      </c>
      <c r="E5207" s="40">
        <v>392</v>
      </c>
      <c r="F5207" s="41" t="s">
        <v>23</v>
      </c>
    </row>
    <row r="5208" spans="2:6">
      <c r="B5208" s="37">
        <v>46149</v>
      </c>
      <c r="C5208" s="38" t="s">
        <v>3344</v>
      </c>
      <c r="D5208" s="39">
        <v>25.86</v>
      </c>
      <c r="E5208" s="40">
        <v>612</v>
      </c>
      <c r="F5208" s="41" t="s">
        <v>23</v>
      </c>
    </row>
    <row r="5209" spans="2:6">
      <c r="B5209" s="37">
        <v>46149</v>
      </c>
      <c r="C5209" s="38" t="s">
        <v>3344</v>
      </c>
      <c r="D5209" s="39">
        <v>25.86</v>
      </c>
      <c r="E5209" s="40">
        <v>268</v>
      </c>
      <c r="F5209" s="41" t="s">
        <v>23</v>
      </c>
    </row>
    <row r="5210" spans="2:6">
      <c r="B5210" s="37">
        <v>46149</v>
      </c>
      <c r="C5210" s="38" t="s">
        <v>3344</v>
      </c>
      <c r="D5210" s="39">
        <v>25.86</v>
      </c>
      <c r="E5210" s="40">
        <v>90</v>
      </c>
      <c r="F5210" s="41" t="s">
        <v>23</v>
      </c>
    </row>
    <row r="5211" spans="2:6">
      <c r="B5211" s="37">
        <v>46149</v>
      </c>
      <c r="C5211" s="38" t="s">
        <v>3345</v>
      </c>
      <c r="D5211" s="39">
        <v>25.86</v>
      </c>
      <c r="E5211" s="40">
        <v>448</v>
      </c>
      <c r="F5211" s="41" t="s">
        <v>23</v>
      </c>
    </row>
    <row r="5212" spans="2:6">
      <c r="B5212" s="37">
        <v>46149</v>
      </c>
      <c r="C5212" s="38" t="s">
        <v>3346</v>
      </c>
      <c r="D5212" s="39">
        <v>25.86</v>
      </c>
      <c r="E5212" s="40">
        <v>561</v>
      </c>
      <c r="F5212" s="41" t="s">
        <v>23</v>
      </c>
    </row>
    <row r="5213" spans="2:6">
      <c r="B5213" s="37">
        <v>46149</v>
      </c>
      <c r="C5213" s="38" t="s">
        <v>3347</v>
      </c>
      <c r="D5213" s="39">
        <v>25.86</v>
      </c>
      <c r="E5213" s="40">
        <v>373</v>
      </c>
      <c r="F5213" s="41" t="s">
        <v>23</v>
      </c>
    </row>
    <row r="5214" spans="2:6">
      <c r="B5214" s="37">
        <v>46149</v>
      </c>
      <c r="C5214" s="38" t="s">
        <v>3347</v>
      </c>
      <c r="D5214" s="39">
        <v>25.86</v>
      </c>
      <c r="E5214" s="40">
        <v>572</v>
      </c>
      <c r="F5214" s="41" t="s">
        <v>23</v>
      </c>
    </row>
    <row r="5215" spans="2:6">
      <c r="B5215" s="37">
        <v>46149</v>
      </c>
      <c r="C5215" s="38" t="s">
        <v>3348</v>
      </c>
      <c r="D5215" s="39">
        <v>25.85</v>
      </c>
      <c r="E5215" s="40">
        <v>310</v>
      </c>
      <c r="F5215" s="41" t="s">
        <v>23</v>
      </c>
    </row>
    <row r="5216" spans="2:6">
      <c r="B5216" s="37">
        <v>46149</v>
      </c>
      <c r="C5216" s="38" t="s">
        <v>2737</v>
      </c>
      <c r="D5216" s="39">
        <v>25.85</v>
      </c>
      <c r="E5216" s="40">
        <v>330</v>
      </c>
      <c r="F5216" s="41" t="s">
        <v>23</v>
      </c>
    </row>
    <row r="5217" spans="2:6">
      <c r="B5217" s="37">
        <v>46149</v>
      </c>
      <c r="C5217" s="38" t="s">
        <v>3349</v>
      </c>
      <c r="D5217" s="39">
        <v>25.855</v>
      </c>
      <c r="E5217" s="40">
        <v>855</v>
      </c>
      <c r="F5217" s="41" t="s">
        <v>23</v>
      </c>
    </row>
    <row r="5218" spans="2:6">
      <c r="B5218" s="37">
        <v>46149</v>
      </c>
      <c r="C5218" s="38" t="s">
        <v>3350</v>
      </c>
      <c r="D5218" s="39">
        <v>25.85</v>
      </c>
      <c r="E5218" s="40">
        <v>536</v>
      </c>
      <c r="F5218" s="41" t="s">
        <v>23</v>
      </c>
    </row>
    <row r="5219" spans="2:6">
      <c r="B5219" s="37">
        <v>46149</v>
      </c>
      <c r="C5219" s="38" t="s">
        <v>3351</v>
      </c>
      <c r="D5219" s="39">
        <v>25.86</v>
      </c>
      <c r="E5219" s="40">
        <v>916</v>
      </c>
      <c r="F5219" s="41" t="s">
        <v>23</v>
      </c>
    </row>
    <row r="5220" spans="2:6">
      <c r="B5220" s="37">
        <v>46149</v>
      </c>
      <c r="C5220" s="38" t="s">
        <v>3352</v>
      </c>
      <c r="D5220" s="39">
        <v>25.85</v>
      </c>
      <c r="E5220" s="40">
        <v>611</v>
      </c>
      <c r="F5220" s="41" t="s">
        <v>23</v>
      </c>
    </row>
    <row r="5221" spans="2:6">
      <c r="B5221" s="37">
        <v>46149</v>
      </c>
      <c r="C5221" s="38" t="s">
        <v>3353</v>
      </c>
      <c r="D5221" s="39">
        <v>25.85</v>
      </c>
      <c r="E5221" s="40">
        <v>328</v>
      </c>
      <c r="F5221" s="41" t="s">
        <v>23</v>
      </c>
    </row>
    <row r="5222" spans="2:6">
      <c r="B5222" s="37">
        <v>46149</v>
      </c>
      <c r="C5222" s="38" t="s">
        <v>3354</v>
      </c>
      <c r="D5222" s="39">
        <v>25.85</v>
      </c>
      <c r="E5222" s="40">
        <v>509</v>
      </c>
      <c r="F5222" s="41" t="s">
        <v>23</v>
      </c>
    </row>
    <row r="5223" spans="2:6">
      <c r="B5223" s="37">
        <v>46149</v>
      </c>
      <c r="C5223" s="38" t="s">
        <v>2743</v>
      </c>
      <c r="D5223" s="39">
        <v>25.85</v>
      </c>
      <c r="E5223" s="40">
        <v>371</v>
      </c>
      <c r="F5223" s="41" t="s">
        <v>23</v>
      </c>
    </row>
    <row r="5224" spans="2:6">
      <c r="B5224" s="37">
        <v>46149</v>
      </c>
      <c r="C5224" s="38" t="s">
        <v>3355</v>
      </c>
      <c r="D5224" s="39">
        <v>25.85</v>
      </c>
      <c r="E5224" s="40">
        <v>579</v>
      </c>
      <c r="F5224" s="41" t="s">
        <v>23</v>
      </c>
    </row>
    <row r="5225" spans="2:6">
      <c r="B5225" s="37">
        <v>46149</v>
      </c>
      <c r="C5225" s="38" t="s">
        <v>3356</v>
      </c>
      <c r="D5225" s="39">
        <v>25.85</v>
      </c>
      <c r="E5225" s="40">
        <v>427</v>
      </c>
      <c r="F5225" s="41" t="s">
        <v>23</v>
      </c>
    </row>
    <row r="5226" spans="2:6">
      <c r="B5226" s="37">
        <v>46149</v>
      </c>
      <c r="C5226" s="38" t="s">
        <v>3356</v>
      </c>
      <c r="D5226" s="39">
        <v>25.85</v>
      </c>
      <c r="E5226" s="40">
        <v>1217</v>
      </c>
      <c r="F5226" s="41" t="s">
        <v>23</v>
      </c>
    </row>
    <row r="5227" spans="2:6">
      <c r="B5227" s="37">
        <v>46149</v>
      </c>
      <c r="C5227" s="38" t="s">
        <v>3356</v>
      </c>
      <c r="D5227" s="39">
        <v>25.85</v>
      </c>
      <c r="E5227" s="40">
        <v>108</v>
      </c>
      <c r="F5227" s="41" t="s">
        <v>23</v>
      </c>
    </row>
    <row r="5228" spans="2:6">
      <c r="B5228" s="37">
        <v>46149</v>
      </c>
      <c r="C5228" s="38" t="s">
        <v>3357</v>
      </c>
      <c r="D5228" s="39">
        <v>25.85</v>
      </c>
      <c r="E5228" s="40">
        <v>417</v>
      </c>
      <c r="F5228" s="41" t="s">
        <v>23</v>
      </c>
    </row>
    <row r="5229" spans="2:6">
      <c r="B5229" s="37">
        <v>46149</v>
      </c>
      <c r="C5229" s="38" t="s">
        <v>3358</v>
      </c>
      <c r="D5229" s="39">
        <v>25.85</v>
      </c>
      <c r="E5229" s="40">
        <v>115</v>
      </c>
      <c r="F5229" s="41" t="s">
        <v>23</v>
      </c>
    </row>
    <row r="5230" spans="2:6">
      <c r="B5230" s="37">
        <v>46149</v>
      </c>
      <c r="C5230" s="38" t="s">
        <v>3359</v>
      </c>
      <c r="D5230" s="39">
        <v>25.85</v>
      </c>
      <c r="E5230" s="40">
        <v>163</v>
      </c>
      <c r="F5230" s="41" t="s">
        <v>23</v>
      </c>
    </row>
    <row r="5231" spans="2:6">
      <c r="B5231" s="37">
        <v>46149</v>
      </c>
      <c r="C5231" s="38" t="s">
        <v>3360</v>
      </c>
      <c r="D5231" s="39">
        <v>25.85</v>
      </c>
      <c r="E5231" s="40">
        <v>229</v>
      </c>
      <c r="F5231" s="41" t="s">
        <v>23</v>
      </c>
    </row>
    <row r="5232" spans="2:6">
      <c r="B5232" s="37">
        <v>46149</v>
      </c>
      <c r="C5232" s="38" t="s">
        <v>3361</v>
      </c>
      <c r="D5232" s="39">
        <v>25.85</v>
      </c>
      <c r="E5232" s="40">
        <v>11</v>
      </c>
      <c r="F5232" s="41" t="s">
        <v>23</v>
      </c>
    </row>
    <row r="5233" spans="2:6">
      <c r="B5233" s="37">
        <v>46149</v>
      </c>
      <c r="C5233" s="38" t="s">
        <v>3362</v>
      </c>
      <c r="D5233" s="39">
        <v>25.855</v>
      </c>
      <c r="E5233" s="40">
        <v>568</v>
      </c>
      <c r="F5233" s="41" t="s">
        <v>23</v>
      </c>
    </row>
    <row r="5234" spans="2:6">
      <c r="B5234" s="37">
        <v>46149</v>
      </c>
      <c r="C5234" s="38" t="s">
        <v>3363</v>
      </c>
      <c r="D5234" s="39">
        <v>25.855</v>
      </c>
      <c r="E5234" s="40">
        <v>555</v>
      </c>
      <c r="F5234" s="41" t="s">
        <v>23</v>
      </c>
    </row>
    <row r="5235" spans="2:6">
      <c r="B5235" s="37">
        <v>46149</v>
      </c>
      <c r="C5235" s="38" t="s">
        <v>1910</v>
      </c>
      <c r="D5235" s="39">
        <v>25.855</v>
      </c>
      <c r="E5235" s="40">
        <v>386</v>
      </c>
      <c r="F5235" s="41" t="s">
        <v>23</v>
      </c>
    </row>
    <row r="5236" spans="2:6">
      <c r="B5236" s="37">
        <v>46149</v>
      </c>
      <c r="C5236" s="38" t="s">
        <v>3364</v>
      </c>
      <c r="D5236" s="39">
        <v>25.85</v>
      </c>
      <c r="E5236" s="40">
        <v>274</v>
      </c>
      <c r="F5236" s="41" t="s">
        <v>23</v>
      </c>
    </row>
    <row r="5237" spans="2:6">
      <c r="B5237" s="37">
        <v>46149</v>
      </c>
      <c r="C5237" s="38" t="s">
        <v>3364</v>
      </c>
      <c r="D5237" s="39">
        <v>25.85</v>
      </c>
      <c r="E5237" s="40">
        <v>134</v>
      </c>
      <c r="F5237" s="41" t="s">
        <v>23</v>
      </c>
    </row>
    <row r="5238" spans="2:6">
      <c r="B5238" s="37">
        <v>46149</v>
      </c>
      <c r="C5238" s="38" t="s">
        <v>2754</v>
      </c>
      <c r="D5238" s="39">
        <v>25.864999999999998</v>
      </c>
      <c r="E5238" s="40">
        <v>527</v>
      </c>
      <c r="F5238" s="41" t="s">
        <v>23</v>
      </c>
    </row>
    <row r="5239" spans="2:6">
      <c r="B5239" s="37">
        <v>46149</v>
      </c>
      <c r="C5239" s="38" t="s">
        <v>3365</v>
      </c>
      <c r="D5239" s="39">
        <v>25.86</v>
      </c>
      <c r="E5239" s="40">
        <v>587</v>
      </c>
      <c r="F5239" s="41" t="s">
        <v>23</v>
      </c>
    </row>
    <row r="5240" spans="2:6">
      <c r="B5240" s="37">
        <v>46149</v>
      </c>
      <c r="C5240" s="38" t="s">
        <v>1915</v>
      </c>
      <c r="D5240" s="39">
        <v>25.87</v>
      </c>
      <c r="E5240" s="40">
        <v>544</v>
      </c>
      <c r="F5240" s="41" t="s">
        <v>23</v>
      </c>
    </row>
    <row r="5241" spans="2:6">
      <c r="B5241" s="37">
        <v>46149</v>
      </c>
      <c r="C5241" s="38" t="s">
        <v>3366</v>
      </c>
      <c r="D5241" s="39">
        <v>25.87</v>
      </c>
      <c r="E5241" s="40">
        <v>425</v>
      </c>
      <c r="F5241" s="41" t="s">
        <v>23</v>
      </c>
    </row>
    <row r="5242" spans="2:6">
      <c r="B5242" s="37">
        <v>46149</v>
      </c>
      <c r="C5242" s="38" t="s">
        <v>3367</v>
      </c>
      <c r="D5242" s="39">
        <v>25.87</v>
      </c>
      <c r="E5242" s="40">
        <v>551</v>
      </c>
      <c r="F5242" s="41" t="s">
        <v>23</v>
      </c>
    </row>
    <row r="5243" spans="2:6">
      <c r="B5243" s="37">
        <v>46149</v>
      </c>
      <c r="C5243" s="38" t="s">
        <v>896</v>
      </c>
      <c r="D5243" s="39">
        <v>25.864999999999998</v>
      </c>
      <c r="E5243" s="40">
        <v>384</v>
      </c>
      <c r="F5243" s="41" t="s">
        <v>23</v>
      </c>
    </row>
    <row r="5244" spans="2:6">
      <c r="B5244" s="37">
        <v>46149</v>
      </c>
      <c r="C5244" s="38" t="s">
        <v>3368</v>
      </c>
      <c r="D5244" s="39">
        <v>25.864999999999998</v>
      </c>
      <c r="E5244" s="40">
        <v>492</v>
      </c>
      <c r="F5244" s="41" t="s">
        <v>23</v>
      </c>
    </row>
    <row r="5245" spans="2:6">
      <c r="B5245" s="37">
        <v>46149</v>
      </c>
      <c r="C5245" s="38" t="s">
        <v>3369</v>
      </c>
      <c r="D5245" s="39">
        <v>25.855</v>
      </c>
      <c r="E5245" s="40">
        <v>324</v>
      </c>
      <c r="F5245" s="41" t="s">
        <v>23</v>
      </c>
    </row>
    <row r="5246" spans="2:6">
      <c r="B5246" s="37">
        <v>46149</v>
      </c>
      <c r="C5246" s="38" t="s">
        <v>3369</v>
      </c>
      <c r="D5246" s="39">
        <v>25.855</v>
      </c>
      <c r="E5246" s="40">
        <v>183</v>
      </c>
      <c r="F5246" s="41" t="s">
        <v>23</v>
      </c>
    </row>
    <row r="5247" spans="2:6">
      <c r="B5247" s="37">
        <v>46149</v>
      </c>
      <c r="C5247" s="38" t="s">
        <v>3369</v>
      </c>
      <c r="D5247" s="39">
        <v>25.855</v>
      </c>
      <c r="E5247" s="40">
        <v>102</v>
      </c>
      <c r="F5247" s="41" t="s">
        <v>23</v>
      </c>
    </row>
    <row r="5248" spans="2:6">
      <c r="B5248" s="37">
        <v>46149</v>
      </c>
      <c r="C5248" s="38" t="s">
        <v>3370</v>
      </c>
      <c r="D5248" s="39">
        <v>25.85</v>
      </c>
      <c r="E5248" s="40">
        <v>532</v>
      </c>
      <c r="F5248" s="41" t="s">
        <v>23</v>
      </c>
    </row>
    <row r="5249" spans="2:6">
      <c r="B5249" s="37">
        <v>46149</v>
      </c>
      <c r="C5249" s="38" t="s">
        <v>3371</v>
      </c>
      <c r="D5249" s="39">
        <v>25.85</v>
      </c>
      <c r="E5249" s="40">
        <v>35</v>
      </c>
      <c r="F5249" s="41" t="s">
        <v>23</v>
      </c>
    </row>
    <row r="5250" spans="2:6">
      <c r="B5250" s="37">
        <v>46149</v>
      </c>
      <c r="C5250" s="38" t="s">
        <v>3371</v>
      </c>
      <c r="D5250" s="39">
        <v>25.85</v>
      </c>
      <c r="E5250" s="40">
        <v>483</v>
      </c>
      <c r="F5250" s="41" t="s">
        <v>23</v>
      </c>
    </row>
    <row r="5251" spans="2:6">
      <c r="B5251" s="37">
        <v>46149</v>
      </c>
      <c r="C5251" s="38" t="s">
        <v>3372</v>
      </c>
      <c r="D5251" s="39">
        <v>25.85</v>
      </c>
      <c r="E5251" s="40">
        <v>574</v>
      </c>
      <c r="F5251" s="41" t="s">
        <v>23</v>
      </c>
    </row>
    <row r="5252" spans="2:6">
      <c r="B5252" s="37">
        <v>46149</v>
      </c>
      <c r="C5252" s="38" t="s">
        <v>3373</v>
      </c>
      <c r="D5252" s="39">
        <v>25.85</v>
      </c>
      <c r="E5252" s="40">
        <v>330</v>
      </c>
      <c r="F5252" s="41" t="s">
        <v>23</v>
      </c>
    </row>
    <row r="5253" spans="2:6">
      <c r="B5253" s="37">
        <v>46149</v>
      </c>
      <c r="C5253" s="38" t="s">
        <v>3374</v>
      </c>
      <c r="D5253" s="39">
        <v>25.875</v>
      </c>
      <c r="E5253" s="40">
        <v>1523</v>
      </c>
      <c r="F5253" s="41" t="s">
        <v>23</v>
      </c>
    </row>
    <row r="5254" spans="2:6">
      <c r="B5254" s="37">
        <v>46149</v>
      </c>
      <c r="C5254" s="38" t="s">
        <v>3374</v>
      </c>
      <c r="D5254" s="39">
        <v>25.875</v>
      </c>
      <c r="E5254" s="40">
        <v>345</v>
      </c>
      <c r="F5254" s="41" t="s">
        <v>23</v>
      </c>
    </row>
    <row r="5255" spans="2:6">
      <c r="B5255" s="37">
        <v>46149</v>
      </c>
      <c r="C5255" s="38" t="s">
        <v>2764</v>
      </c>
      <c r="D5255" s="39">
        <v>25.87</v>
      </c>
      <c r="E5255" s="40">
        <v>318</v>
      </c>
      <c r="F5255" s="41" t="s">
        <v>23</v>
      </c>
    </row>
    <row r="5256" spans="2:6">
      <c r="B5256" s="37">
        <v>46149</v>
      </c>
      <c r="C5256" s="38" t="s">
        <v>3375</v>
      </c>
      <c r="D5256" s="39">
        <v>25.864999999999998</v>
      </c>
      <c r="E5256" s="40">
        <v>1232</v>
      </c>
      <c r="F5256" s="41" t="s">
        <v>23</v>
      </c>
    </row>
    <row r="5257" spans="2:6">
      <c r="B5257" s="37">
        <v>46149</v>
      </c>
      <c r="C5257" s="38" t="s">
        <v>3376</v>
      </c>
      <c r="D5257" s="39">
        <v>25.86</v>
      </c>
      <c r="E5257" s="40">
        <v>330</v>
      </c>
      <c r="F5257" s="41" t="s">
        <v>23</v>
      </c>
    </row>
    <row r="5258" spans="2:6">
      <c r="B5258" s="37">
        <v>46149</v>
      </c>
      <c r="C5258" s="38" t="s">
        <v>3377</v>
      </c>
      <c r="D5258" s="39">
        <v>25.86</v>
      </c>
      <c r="E5258" s="40">
        <v>557</v>
      </c>
      <c r="F5258" s="41" t="s">
        <v>23</v>
      </c>
    </row>
    <row r="5259" spans="2:6">
      <c r="B5259" s="37">
        <v>46149</v>
      </c>
      <c r="C5259" s="38" t="s">
        <v>1930</v>
      </c>
      <c r="D5259" s="39">
        <v>25.855</v>
      </c>
      <c r="E5259" s="40">
        <v>1523</v>
      </c>
      <c r="F5259" s="41" t="s">
        <v>23</v>
      </c>
    </row>
    <row r="5260" spans="2:6">
      <c r="B5260" s="37">
        <v>46149</v>
      </c>
      <c r="C5260" s="38" t="s">
        <v>1930</v>
      </c>
      <c r="D5260" s="39">
        <v>25.855</v>
      </c>
      <c r="E5260" s="40">
        <v>432</v>
      </c>
      <c r="F5260" s="41" t="s">
        <v>23</v>
      </c>
    </row>
    <row r="5261" spans="2:6">
      <c r="B5261" s="37">
        <v>46149</v>
      </c>
      <c r="C5261" s="38" t="s">
        <v>3378</v>
      </c>
      <c r="D5261" s="39">
        <v>25.86</v>
      </c>
      <c r="E5261" s="40">
        <v>407</v>
      </c>
      <c r="F5261" s="41" t="s">
        <v>23</v>
      </c>
    </row>
    <row r="5262" spans="2:6">
      <c r="B5262" s="37">
        <v>46149</v>
      </c>
      <c r="C5262" s="38" t="s">
        <v>3379</v>
      </c>
      <c r="D5262" s="39">
        <v>25.86</v>
      </c>
      <c r="E5262" s="40">
        <v>412</v>
      </c>
      <c r="F5262" s="41" t="s">
        <v>23</v>
      </c>
    </row>
    <row r="5263" spans="2:6">
      <c r="B5263" s="37">
        <v>46149</v>
      </c>
      <c r="C5263" s="38" t="s">
        <v>3380</v>
      </c>
      <c r="D5263" s="39">
        <v>25.86</v>
      </c>
      <c r="E5263" s="40">
        <v>466</v>
      </c>
      <c r="F5263" s="41" t="s">
        <v>23</v>
      </c>
    </row>
    <row r="5264" spans="2:6">
      <c r="B5264" s="37">
        <v>46149</v>
      </c>
      <c r="C5264" s="38" t="s">
        <v>1932</v>
      </c>
      <c r="D5264" s="39">
        <v>25.855</v>
      </c>
      <c r="E5264" s="40">
        <v>762</v>
      </c>
      <c r="F5264" s="41" t="s">
        <v>23</v>
      </c>
    </row>
    <row r="5265" spans="2:6">
      <c r="B5265" s="37">
        <v>46149</v>
      </c>
      <c r="C5265" s="38" t="s">
        <v>3381</v>
      </c>
      <c r="D5265" s="39">
        <v>25.85</v>
      </c>
      <c r="E5265" s="40">
        <v>284</v>
      </c>
      <c r="F5265" s="41" t="s">
        <v>23</v>
      </c>
    </row>
    <row r="5266" spans="2:6">
      <c r="B5266" s="37">
        <v>46149</v>
      </c>
      <c r="C5266" s="38" t="s">
        <v>3382</v>
      </c>
      <c r="D5266" s="39">
        <v>25.85</v>
      </c>
      <c r="E5266" s="40">
        <v>144</v>
      </c>
      <c r="F5266" s="41" t="s">
        <v>23</v>
      </c>
    </row>
    <row r="5267" spans="2:6">
      <c r="B5267" s="37">
        <v>46149</v>
      </c>
      <c r="C5267" s="38" t="s">
        <v>3383</v>
      </c>
      <c r="D5267" s="39">
        <v>25.84</v>
      </c>
      <c r="E5267" s="40">
        <v>397</v>
      </c>
      <c r="F5267" s="41" t="s">
        <v>23</v>
      </c>
    </row>
    <row r="5268" spans="2:6">
      <c r="B5268" s="37">
        <v>46149</v>
      </c>
      <c r="C5268" s="38" t="s">
        <v>3384</v>
      </c>
      <c r="D5268" s="39">
        <v>25.835000000000001</v>
      </c>
      <c r="E5268" s="40">
        <v>983</v>
      </c>
      <c r="F5268" s="41" t="s">
        <v>23</v>
      </c>
    </row>
    <row r="5269" spans="2:6">
      <c r="B5269" s="37">
        <v>46149</v>
      </c>
      <c r="C5269" s="38" t="s">
        <v>3385</v>
      </c>
      <c r="D5269" s="39">
        <v>25.835000000000001</v>
      </c>
      <c r="E5269" s="40">
        <v>581</v>
      </c>
      <c r="F5269" s="41" t="s">
        <v>23</v>
      </c>
    </row>
    <row r="5270" spans="2:6">
      <c r="B5270" s="37">
        <v>46149</v>
      </c>
      <c r="C5270" s="38" t="s">
        <v>3386</v>
      </c>
      <c r="D5270" s="39">
        <v>25.83</v>
      </c>
      <c r="E5270" s="40">
        <v>389</v>
      </c>
      <c r="F5270" s="41" t="s">
        <v>23</v>
      </c>
    </row>
    <row r="5271" spans="2:6">
      <c r="B5271" s="37">
        <v>46149</v>
      </c>
      <c r="C5271" s="38" t="s">
        <v>3387</v>
      </c>
      <c r="D5271" s="39">
        <v>25.82</v>
      </c>
      <c r="E5271" s="40">
        <v>584</v>
      </c>
      <c r="F5271" s="41" t="s">
        <v>23</v>
      </c>
    </row>
    <row r="5272" spans="2:6">
      <c r="B5272" s="37">
        <v>46149</v>
      </c>
      <c r="C5272" s="38" t="s">
        <v>2781</v>
      </c>
      <c r="D5272" s="39">
        <v>25.81</v>
      </c>
      <c r="E5272" s="40">
        <v>106</v>
      </c>
      <c r="F5272" s="41" t="s">
        <v>23</v>
      </c>
    </row>
    <row r="5273" spans="2:6">
      <c r="B5273" s="37">
        <v>46149</v>
      </c>
      <c r="C5273" s="38" t="s">
        <v>2781</v>
      </c>
      <c r="D5273" s="39">
        <v>25.81</v>
      </c>
      <c r="E5273" s="40">
        <v>281</v>
      </c>
      <c r="F5273" s="41" t="s">
        <v>23</v>
      </c>
    </row>
    <row r="5274" spans="2:6">
      <c r="B5274" s="37">
        <v>46149</v>
      </c>
      <c r="C5274" s="38" t="s">
        <v>3388</v>
      </c>
      <c r="D5274" s="39">
        <v>25.82</v>
      </c>
      <c r="E5274" s="40">
        <v>47</v>
      </c>
      <c r="F5274" s="41" t="s">
        <v>23</v>
      </c>
    </row>
    <row r="5275" spans="2:6">
      <c r="B5275" s="37">
        <v>46149</v>
      </c>
      <c r="C5275" s="38" t="s">
        <v>3388</v>
      </c>
      <c r="D5275" s="39">
        <v>25.82</v>
      </c>
      <c r="E5275" s="40">
        <v>487</v>
      </c>
      <c r="F5275" s="41" t="s">
        <v>23</v>
      </c>
    </row>
    <row r="5276" spans="2:6">
      <c r="B5276" s="37">
        <v>46149</v>
      </c>
      <c r="C5276" s="38" t="s">
        <v>3389</v>
      </c>
      <c r="D5276" s="39">
        <v>25.82</v>
      </c>
      <c r="E5276" s="40">
        <v>577</v>
      </c>
      <c r="F5276" s="41" t="s">
        <v>23</v>
      </c>
    </row>
    <row r="5277" spans="2:6">
      <c r="B5277" s="37">
        <v>46149</v>
      </c>
      <c r="C5277" s="38" t="s">
        <v>3389</v>
      </c>
      <c r="D5277" s="39">
        <v>25.82</v>
      </c>
      <c r="E5277" s="40">
        <v>13</v>
      </c>
      <c r="F5277" s="41" t="s">
        <v>23</v>
      </c>
    </row>
    <row r="5278" spans="2:6">
      <c r="B5278" s="37">
        <v>46149</v>
      </c>
      <c r="C5278" s="38" t="s">
        <v>3390</v>
      </c>
      <c r="D5278" s="39">
        <v>25.824999999999999</v>
      </c>
      <c r="E5278" s="40">
        <v>704</v>
      </c>
      <c r="F5278" s="41" t="s">
        <v>23</v>
      </c>
    </row>
    <row r="5279" spans="2:6">
      <c r="B5279" s="37">
        <v>46149</v>
      </c>
      <c r="C5279" s="38" t="s">
        <v>932</v>
      </c>
      <c r="D5279" s="39">
        <v>25.83</v>
      </c>
      <c r="E5279" s="40">
        <v>90</v>
      </c>
      <c r="F5279" s="41" t="s">
        <v>23</v>
      </c>
    </row>
    <row r="5280" spans="2:6">
      <c r="B5280" s="37">
        <v>46149</v>
      </c>
      <c r="C5280" s="38" t="s">
        <v>932</v>
      </c>
      <c r="D5280" s="39">
        <v>25.83</v>
      </c>
      <c r="E5280" s="40">
        <v>270</v>
      </c>
      <c r="F5280" s="41" t="s">
        <v>23</v>
      </c>
    </row>
    <row r="5281" spans="2:6">
      <c r="B5281" s="37">
        <v>46149</v>
      </c>
      <c r="C5281" s="38" t="s">
        <v>3391</v>
      </c>
      <c r="D5281" s="39">
        <v>25.835000000000001</v>
      </c>
      <c r="E5281" s="40">
        <v>1523</v>
      </c>
      <c r="F5281" s="41" t="s">
        <v>23</v>
      </c>
    </row>
    <row r="5282" spans="2:6">
      <c r="B5282" s="37">
        <v>46149</v>
      </c>
      <c r="C5282" s="38" t="s">
        <v>3391</v>
      </c>
      <c r="D5282" s="39">
        <v>25.835000000000001</v>
      </c>
      <c r="E5282" s="40">
        <v>128</v>
      </c>
      <c r="F5282" s="41" t="s">
        <v>23</v>
      </c>
    </row>
    <row r="5283" spans="2:6">
      <c r="B5283" s="37">
        <v>46149</v>
      </c>
      <c r="C5283" s="38" t="s">
        <v>3392</v>
      </c>
      <c r="D5283" s="39">
        <v>25.83</v>
      </c>
      <c r="E5283" s="40">
        <v>531</v>
      </c>
      <c r="F5283" s="41" t="s">
        <v>23</v>
      </c>
    </row>
    <row r="5284" spans="2:6">
      <c r="B5284" s="37">
        <v>46149</v>
      </c>
      <c r="C5284" s="38" t="s">
        <v>3393</v>
      </c>
      <c r="D5284" s="39">
        <v>25.835000000000001</v>
      </c>
      <c r="E5284" s="40">
        <v>409</v>
      </c>
      <c r="F5284" s="41" t="s">
        <v>23</v>
      </c>
    </row>
    <row r="5285" spans="2:6">
      <c r="B5285" s="37">
        <v>46149</v>
      </c>
      <c r="C5285" s="38" t="s">
        <v>3394</v>
      </c>
      <c r="D5285" s="39">
        <v>25.835000000000001</v>
      </c>
      <c r="E5285" s="40">
        <v>1349</v>
      </c>
      <c r="F5285" s="41" t="s">
        <v>23</v>
      </c>
    </row>
    <row r="5286" spans="2:6">
      <c r="B5286" s="37">
        <v>46149</v>
      </c>
      <c r="C5286" s="38" t="s">
        <v>3395</v>
      </c>
      <c r="D5286" s="39">
        <v>25.83</v>
      </c>
      <c r="E5286" s="40">
        <v>315</v>
      </c>
      <c r="F5286" s="41" t="s">
        <v>23</v>
      </c>
    </row>
    <row r="5287" spans="2:6">
      <c r="B5287" s="37">
        <v>46149</v>
      </c>
      <c r="C5287" s="38" t="s">
        <v>3396</v>
      </c>
      <c r="D5287" s="39">
        <v>25.824999999999999</v>
      </c>
      <c r="E5287" s="40">
        <v>921</v>
      </c>
      <c r="F5287" s="41" t="s">
        <v>23</v>
      </c>
    </row>
    <row r="5288" spans="2:6">
      <c r="B5288" s="37">
        <v>46149</v>
      </c>
      <c r="C5288" s="38" t="s">
        <v>3397</v>
      </c>
      <c r="D5288" s="39">
        <v>25.83</v>
      </c>
      <c r="E5288" s="40">
        <v>332</v>
      </c>
      <c r="F5288" s="41" t="s">
        <v>23</v>
      </c>
    </row>
    <row r="5289" spans="2:6">
      <c r="B5289" s="37">
        <v>46149</v>
      </c>
      <c r="C5289" s="38" t="s">
        <v>3397</v>
      </c>
      <c r="D5289" s="39">
        <v>25.83</v>
      </c>
      <c r="E5289" s="40">
        <v>112</v>
      </c>
      <c r="F5289" s="41" t="s">
        <v>23</v>
      </c>
    </row>
    <row r="5290" spans="2:6">
      <c r="B5290" s="37">
        <v>46149</v>
      </c>
      <c r="C5290" s="38" t="s">
        <v>3397</v>
      </c>
      <c r="D5290" s="39">
        <v>25.83</v>
      </c>
      <c r="E5290" s="40">
        <v>1150</v>
      </c>
      <c r="F5290" s="41" t="s">
        <v>23</v>
      </c>
    </row>
    <row r="5291" spans="2:6">
      <c r="B5291" s="37">
        <v>46149</v>
      </c>
      <c r="C5291" s="38" t="s">
        <v>3398</v>
      </c>
      <c r="D5291" s="39">
        <v>25.83</v>
      </c>
      <c r="E5291" s="40">
        <v>1320</v>
      </c>
      <c r="F5291" s="41" t="s">
        <v>23</v>
      </c>
    </row>
    <row r="5292" spans="2:6">
      <c r="B5292" s="37">
        <v>46149</v>
      </c>
      <c r="C5292" s="38" t="s">
        <v>2796</v>
      </c>
      <c r="D5292" s="39">
        <v>25.83</v>
      </c>
      <c r="E5292" s="40">
        <v>406</v>
      </c>
      <c r="F5292" s="41" t="s">
        <v>23</v>
      </c>
    </row>
    <row r="5293" spans="2:6">
      <c r="B5293" s="37">
        <v>46149</v>
      </c>
      <c r="C5293" s="38" t="s">
        <v>3399</v>
      </c>
      <c r="D5293" s="39">
        <v>25.824999999999999</v>
      </c>
      <c r="E5293" s="40">
        <v>825</v>
      </c>
      <c r="F5293" s="41" t="s">
        <v>23</v>
      </c>
    </row>
    <row r="5294" spans="2:6">
      <c r="B5294" s="37">
        <v>46149</v>
      </c>
      <c r="C5294" s="38" t="s">
        <v>3400</v>
      </c>
      <c r="D5294" s="39">
        <v>25.824999999999999</v>
      </c>
      <c r="E5294" s="40">
        <v>699</v>
      </c>
      <c r="F5294" s="41" t="s">
        <v>23</v>
      </c>
    </row>
    <row r="5295" spans="2:6">
      <c r="B5295" s="37">
        <v>46149</v>
      </c>
      <c r="C5295" s="38" t="s">
        <v>2801</v>
      </c>
      <c r="D5295" s="39">
        <v>25.84</v>
      </c>
      <c r="E5295" s="40">
        <v>36</v>
      </c>
      <c r="F5295" s="41" t="s">
        <v>23</v>
      </c>
    </row>
    <row r="5296" spans="2:6">
      <c r="B5296" s="37">
        <v>46149</v>
      </c>
      <c r="C5296" s="38" t="s">
        <v>3401</v>
      </c>
      <c r="D5296" s="39">
        <v>25.84</v>
      </c>
      <c r="E5296" s="40">
        <v>454</v>
      </c>
      <c r="F5296" s="41" t="s">
        <v>23</v>
      </c>
    </row>
    <row r="5297" spans="2:6">
      <c r="B5297" s="37">
        <v>46149</v>
      </c>
      <c r="C5297" s="38" t="s">
        <v>3401</v>
      </c>
      <c r="D5297" s="39">
        <v>25.84</v>
      </c>
      <c r="E5297" s="40">
        <v>1400</v>
      </c>
      <c r="F5297" s="41" t="s">
        <v>23</v>
      </c>
    </row>
    <row r="5298" spans="2:6">
      <c r="B5298" s="37">
        <v>46149</v>
      </c>
      <c r="C5298" s="38" t="s">
        <v>3401</v>
      </c>
      <c r="D5298" s="39">
        <v>25.84</v>
      </c>
      <c r="E5298" s="40">
        <v>264</v>
      </c>
      <c r="F5298" s="41" t="s">
        <v>23</v>
      </c>
    </row>
    <row r="5299" spans="2:6">
      <c r="B5299" s="37">
        <v>46149</v>
      </c>
      <c r="C5299" s="38" t="s">
        <v>3402</v>
      </c>
      <c r="D5299" s="39">
        <v>25.83</v>
      </c>
      <c r="E5299" s="40">
        <v>365</v>
      </c>
      <c r="F5299" s="41" t="s">
        <v>23</v>
      </c>
    </row>
    <row r="5300" spans="2:6">
      <c r="B5300" s="37">
        <v>46149</v>
      </c>
      <c r="C5300" s="38" t="s">
        <v>3403</v>
      </c>
      <c r="D5300" s="39">
        <v>25.835000000000001</v>
      </c>
      <c r="E5300" s="40">
        <v>310</v>
      </c>
      <c r="F5300" s="41" t="s">
        <v>23</v>
      </c>
    </row>
    <row r="5301" spans="2:6">
      <c r="B5301" s="37">
        <v>46149</v>
      </c>
      <c r="C5301" s="38" t="s">
        <v>3403</v>
      </c>
      <c r="D5301" s="39">
        <v>25.835000000000001</v>
      </c>
      <c r="E5301" s="40">
        <v>1523</v>
      </c>
      <c r="F5301" s="41" t="s">
        <v>23</v>
      </c>
    </row>
    <row r="5302" spans="2:6">
      <c r="B5302" s="37">
        <v>46149</v>
      </c>
      <c r="C5302" s="38" t="s">
        <v>3403</v>
      </c>
      <c r="D5302" s="39">
        <v>25.835000000000001</v>
      </c>
      <c r="E5302" s="40">
        <v>400</v>
      </c>
      <c r="F5302" s="41" t="s">
        <v>23</v>
      </c>
    </row>
    <row r="5303" spans="2:6">
      <c r="B5303" s="37">
        <v>46149</v>
      </c>
      <c r="C5303" s="38" t="s">
        <v>3403</v>
      </c>
      <c r="D5303" s="39">
        <v>25.835000000000001</v>
      </c>
      <c r="E5303" s="40">
        <v>185</v>
      </c>
      <c r="F5303" s="41" t="s">
        <v>23</v>
      </c>
    </row>
    <row r="5304" spans="2:6">
      <c r="B5304" s="37">
        <v>46149</v>
      </c>
      <c r="C5304" s="38" t="s">
        <v>3403</v>
      </c>
      <c r="D5304" s="39">
        <v>25.835000000000001</v>
      </c>
      <c r="E5304" s="40">
        <v>92</v>
      </c>
      <c r="F5304" s="41" t="s">
        <v>23</v>
      </c>
    </row>
    <row r="5305" spans="2:6">
      <c r="B5305" s="37">
        <v>46149</v>
      </c>
      <c r="C5305" s="38" t="s">
        <v>3404</v>
      </c>
      <c r="D5305" s="39">
        <v>25.83</v>
      </c>
      <c r="E5305" s="40">
        <v>71</v>
      </c>
      <c r="F5305" s="41" t="s">
        <v>23</v>
      </c>
    </row>
    <row r="5306" spans="2:6">
      <c r="B5306" s="37">
        <v>46149</v>
      </c>
      <c r="C5306" s="38" t="s">
        <v>3404</v>
      </c>
      <c r="D5306" s="39">
        <v>25.83</v>
      </c>
      <c r="E5306" s="40">
        <v>67</v>
      </c>
      <c r="F5306" s="41" t="s">
        <v>23</v>
      </c>
    </row>
    <row r="5307" spans="2:6">
      <c r="B5307" s="37">
        <v>46149</v>
      </c>
      <c r="C5307" s="38" t="s">
        <v>3404</v>
      </c>
      <c r="D5307" s="39">
        <v>25.83</v>
      </c>
      <c r="E5307" s="40">
        <v>355</v>
      </c>
      <c r="F5307" s="41" t="s">
        <v>23</v>
      </c>
    </row>
    <row r="5308" spans="2:6">
      <c r="B5308" s="37">
        <v>46149</v>
      </c>
      <c r="C5308" s="38" t="s">
        <v>3404</v>
      </c>
      <c r="D5308" s="39">
        <v>25.83</v>
      </c>
      <c r="E5308" s="40">
        <v>115</v>
      </c>
      <c r="F5308" s="41" t="s">
        <v>23</v>
      </c>
    </row>
    <row r="5309" spans="2:6">
      <c r="B5309" s="37">
        <v>46149</v>
      </c>
      <c r="C5309" s="38" t="s">
        <v>3405</v>
      </c>
      <c r="D5309" s="39">
        <v>25.82</v>
      </c>
      <c r="E5309" s="40">
        <v>321</v>
      </c>
      <c r="F5309" s="41" t="s">
        <v>23</v>
      </c>
    </row>
    <row r="5310" spans="2:6">
      <c r="B5310" s="37">
        <v>46149</v>
      </c>
      <c r="C5310" s="38" t="s">
        <v>3406</v>
      </c>
      <c r="D5310" s="39">
        <v>25.82</v>
      </c>
      <c r="E5310" s="40">
        <v>224</v>
      </c>
      <c r="F5310" s="41" t="s">
        <v>23</v>
      </c>
    </row>
    <row r="5311" spans="2:6">
      <c r="B5311" s="37">
        <v>46149</v>
      </c>
      <c r="C5311" s="38" t="s">
        <v>3406</v>
      </c>
      <c r="D5311" s="39">
        <v>25.82</v>
      </c>
      <c r="E5311" s="40">
        <v>366</v>
      </c>
      <c r="F5311" s="41" t="s">
        <v>23</v>
      </c>
    </row>
    <row r="5312" spans="2:6">
      <c r="B5312" s="37">
        <v>46149</v>
      </c>
      <c r="C5312" s="38" t="s">
        <v>3407</v>
      </c>
      <c r="D5312" s="39">
        <v>25.82</v>
      </c>
      <c r="E5312" s="40">
        <v>201</v>
      </c>
      <c r="F5312" s="41" t="s">
        <v>23</v>
      </c>
    </row>
    <row r="5313" spans="2:6">
      <c r="B5313" s="37">
        <v>46149</v>
      </c>
      <c r="C5313" s="38" t="s">
        <v>3407</v>
      </c>
      <c r="D5313" s="39">
        <v>25.82</v>
      </c>
      <c r="E5313" s="40">
        <v>490</v>
      </c>
      <c r="F5313" s="41" t="s">
        <v>23</v>
      </c>
    </row>
    <row r="5314" spans="2:6">
      <c r="B5314" s="37">
        <v>46149</v>
      </c>
      <c r="C5314" s="38" t="s">
        <v>2808</v>
      </c>
      <c r="D5314" s="39">
        <v>25.82</v>
      </c>
      <c r="E5314" s="40">
        <v>456</v>
      </c>
      <c r="F5314" s="41" t="s">
        <v>23</v>
      </c>
    </row>
    <row r="5315" spans="2:6">
      <c r="B5315" s="37">
        <v>46149</v>
      </c>
      <c r="C5315" s="38" t="s">
        <v>2808</v>
      </c>
      <c r="D5315" s="39">
        <v>25.82</v>
      </c>
      <c r="E5315" s="40">
        <v>300</v>
      </c>
      <c r="F5315" s="41" t="s">
        <v>23</v>
      </c>
    </row>
    <row r="5316" spans="2:6">
      <c r="B5316" s="37">
        <v>46149</v>
      </c>
      <c r="C5316" s="38" t="s">
        <v>2810</v>
      </c>
      <c r="D5316" s="39">
        <v>25.82</v>
      </c>
      <c r="E5316" s="40">
        <v>258</v>
      </c>
      <c r="F5316" s="41" t="s">
        <v>23</v>
      </c>
    </row>
    <row r="5317" spans="2:6">
      <c r="B5317" s="37">
        <v>46149</v>
      </c>
      <c r="C5317" s="38" t="s">
        <v>2810</v>
      </c>
      <c r="D5317" s="39">
        <v>25.82</v>
      </c>
      <c r="E5317" s="40">
        <v>175</v>
      </c>
      <c r="F5317" s="41" t="s">
        <v>23</v>
      </c>
    </row>
    <row r="5318" spans="2:6">
      <c r="B5318" s="37">
        <v>46149</v>
      </c>
      <c r="C5318" s="38" t="s">
        <v>2810</v>
      </c>
      <c r="D5318" s="39">
        <v>25.82</v>
      </c>
      <c r="E5318" s="40">
        <v>332</v>
      </c>
      <c r="F5318" s="41" t="s">
        <v>23</v>
      </c>
    </row>
    <row r="5319" spans="2:6">
      <c r="B5319" s="37">
        <v>46149</v>
      </c>
      <c r="C5319" s="38" t="s">
        <v>1970</v>
      </c>
      <c r="D5319" s="39">
        <v>25.815000000000001</v>
      </c>
      <c r="E5319" s="40">
        <v>717</v>
      </c>
      <c r="F5319" s="41" t="s">
        <v>23</v>
      </c>
    </row>
    <row r="5320" spans="2:6">
      <c r="B5320" s="37">
        <v>46149</v>
      </c>
      <c r="C5320" s="38" t="s">
        <v>3408</v>
      </c>
      <c r="D5320" s="39">
        <v>25.81</v>
      </c>
      <c r="E5320" s="40">
        <v>386</v>
      </c>
      <c r="F5320" s="41" t="s">
        <v>23</v>
      </c>
    </row>
    <row r="5321" spans="2:6">
      <c r="B5321" s="37">
        <v>46149</v>
      </c>
      <c r="C5321" s="38" t="s">
        <v>983</v>
      </c>
      <c r="D5321" s="39">
        <v>25.815000000000001</v>
      </c>
      <c r="E5321" s="40">
        <v>301</v>
      </c>
      <c r="F5321" s="41" t="s">
        <v>23</v>
      </c>
    </row>
    <row r="5322" spans="2:6">
      <c r="B5322" s="37">
        <v>46149</v>
      </c>
      <c r="C5322" s="38" t="s">
        <v>983</v>
      </c>
      <c r="D5322" s="39">
        <v>25.815000000000001</v>
      </c>
      <c r="E5322" s="40">
        <v>181</v>
      </c>
      <c r="F5322" s="41" t="s">
        <v>23</v>
      </c>
    </row>
    <row r="5323" spans="2:6">
      <c r="B5323" s="37">
        <v>46149</v>
      </c>
      <c r="C5323" s="38" t="s">
        <v>983</v>
      </c>
      <c r="D5323" s="39">
        <v>25.815000000000001</v>
      </c>
      <c r="E5323" s="40">
        <v>703</v>
      </c>
      <c r="F5323" s="41" t="s">
        <v>23</v>
      </c>
    </row>
    <row r="5324" spans="2:6">
      <c r="B5324" s="37">
        <v>46149</v>
      </c>
      <c r="C5324" s="38" t="s">
        <v>985</v>
      </c>
      <c r="D5324" s="39">
        <v>25.815000000000001</v>
      </c>
      <c r="E5324" s="40">
        <v>324</v>
      </c>
      <c r="F5324" s="41" t="s">
        <v>23</v>
      </c>
    </row>
    <row r="5325" spans="2:6">
      <c r="B5325" s="37">
        <v>46149</v>
      </c>
      <c r="C5325" s="38" t="s">
        <v>985</v>
      </c>
      <c r="D5325" s="39">
        <v>25.815000000000001</v>
      </c>
      <c r="E5325" s="40">
        <v>167</v>
      </c>
      <c r="F5325" s="41" t="s">
        <v>23</v>
      </c>
    </row>
    <row r="5326" spans="2:6">
      <c r="B5326" s="37">
        <v>46149</v>
      </c>
      <c r="C5326" s="38" t="s">
        <v>3409</v>
      </c>
      <c r="D5326" s="39">
        <v>25.805</v>
      </c>
      <c r="E5326" s="40">
        <v>368</v>
      </c>
      <c r="F5326" s="41" t="s">
        <v>23</v>
      </c>
    </row>
    <row r="5327" spans="2:6">
      <c r="B5327" s="37">
        <v>46149</v>
      </c>
      <c r="C5327" s="38" t="s">
        <v>3410</v>
      </c>
      <c r="D5327" s="39">
        <v>25.815000000000001</v>
      </c>
      <c r="E5327" s="40">
        <v>387</v>
      </c>
      <c r="F5327" s="41" t="s">
        <v>23</v>
      </c>
    </row>
    <row r="5328" spans="2:6">
      <c r="B5328" s="37">
        <v>46149</v>
      </c>
      <c r="C5328" s="38" t="s">
        <v>3411</v>
      </c>
      <c r="D5328" s="39">
        <v>25.815000000000001</v>
      </c>
      <c r="E5328" s="40">
        <v>623</v>
      </c>
      <c r="F5328" s="41" t="s">
        <v>23</v>
      </c>
    </row>
    <row r="5329" spans="2:6">
      <c r="B5329" s="37">
        <v>46149</v>
      </c>
      <c r="C5329" s="38" t="s">
        <v>3412</v>
      </c>
      <c r="D5329" s="39">
        <v>25.82</v>
      </c>
      <c r="E5329" s="40">
        <v>377</v>
      </c>
      <c r="F5329" s="41" t="s">
        <v>23</v>
      </c>
    </row>
    <row r="5330" spans="2:6">
      <c r="B5330" s="37">
        <v>46149</v>
      </c>
      <c r="C5330" s="38" t="s">
        <v>991</v>
      </c>
      <c r="D5330" s="39">
        <v>25.82</v>
      </c>
      <c r="E5330" s="40">
        <v>56</v>
      </c>
      <c r="F5330" s="41" t="s">
        <v>23</v>
      </c>
    </row>
    <row r="5331" spans="2:6">
      <c r="B5331" s="37">
        <v>46149</v>
      </c>
      <c r="C5331" s="38" t="s">
        <v>991</v>
      </c>
      <c r="D5331" s="39">
        <v>25.82</v>
      </c>
      <c r="E5331" s="40">
        <v>648</v>
      </c>
      <c r="F5331" s="41" t="s">
        <v>23</v>
      </c>
    </row>
    <row r="5332" spans="2:6">
      <c r="B5332" s="37">
        <v>46149</v>
      </c>
      <c r="C5332" s="38" t="s">
        <v>991</v>
      </c>
      <c r="D5332" s="39">
        <v>25.82</v>
      </c>
      <c r="E5332" s="40">
        <v>32</v>
      </c>
      <c r="F5332" s="41" t="s">
        <v>23</v>
      </c>
    </row>
    <row r="5333" spans="2:6">
      <c r="B5333" s="37">
        <v>46149</v>
      </c>
      <c r="C5333" s="38" t="s">
        <v>3413</v>
      </c>
      <c r="D5333" s="39">
        <v>25.805</v>
      </c>
      <c r="E5333" s="40">
        <v>511</v>
      </c>
      <c r="F5333" s="41" t="s">
        <v>23</v>
      </c>
    </row>
    <row r="5334" spans="2:6">
      <c r="B5334" s="37">
        <v>46149</v>
      </c>
      <c r="C5334" s="38" t="s">
        <v>3413</v>
      </c>
      <c r="D5334" s="39">
        <v>25.805</v>
      </c>
      <c r="E5334" s="40">
        <v>15</v>
      </c>
      <c r="F5334" s="41" t="s">
        <v>23</v>
      </c>
    </row>
    <row r="5335" spans="2:6">
      <c r="B5335" s="37">
        <v>46149</v>
      </c>
      <c r="C5335" s="38" t="s">
        <v>3413</v>
      </c>
      <c r="D5335" s="39">
        <v>25.805</v>
      </c>
      <c r="E5335" s="40">
        <v>19</v>
      </c>
      <c r="F5335" s="41" t="s">
        <v>23</v>
      </c>
    </row>
    <row r="5336" spans="2:6">
      <c r="B5336" s="37">
        <v>46149</v>
      </c>
      <c r="C5336" s="38" t="s">
        <v>992</v>
      </c>
      <c r="D5336" s="39">
        <v>25.805</v>
      </c>
      <c r="E5336" s="40">
        <v>320</v>
      </c>
      <c r="F5336" s="41" t="s">
        <v>23</v>
      </c>
    </row>
    <row r="5337" spans="2:6">
      <c r="B5337" s="37">
        <v>46149</v>
      </c>
      <c r="C5337" s="38" t="s">
        <v>3414</v>
      </c>
      <c r="D5337" s="39">
        <v>25.805</v>
      </c>
      <c r="E5337" s="40">
        <v>309</v>
      </c>
      <c r="F5337" s="41" t="s">
        <v>23</v>
      </c>
    </row>
    <row r="5338" spans="2:6">
      <c r="B5338" s="37">
        <v>46149</v>
      </c>
      <c r="C5338" s="38" t="s">
        <v>3415</v>
      </c>
      <c r="D5338" s="39">
        <v>25.795000000000002</v>
      </c>
      <c r="E5338" s="40">
        <v>9</v>
      </c>
      <c r="F5338" s="41" t="s">
        <v>23</v>
      </c>
    </row>
    <row r="5339" spans="2:6">
      <c r="B5339" s="37">
        <v>46149</v>
      </c>
      <c r="C5339" s="38" t="s">
        <v>3415</v>
      </c>
      <c r="D5339" s="39">
        <v>25.795000000000002</v>
      </c>
      <c r="E5339" s="40">
        <v>277</v>
      </c>
      <c r="F5339" s="41" t="s">
        <v>23</v>
      </c>
    </row>
    <row r="5340" spans="2:6">
      <c r="B5340" s="37">
        <v>46149</v>
      </c>
      <c r="C5340" s="38" t="s">
        <v>3415</v>
      </c>
      <c r="D5340" s="39">
        <v>25.795000000000002</v>
      </c>
      <c r="E5340" s="40">
        <v>27</v>
      </c>
      <c r="F5340" s="41" t="s">
        <v>23</v>
      </c>
    </row>
    <row r="5341" spans="2:6">
      <c r="B5341" s="37">
        <v>46149</v>
      </c>
      <c r="C5341" s="38" t="s">
        <v>3415</v>
      </c>
      <c r="D5341" s="39">
        <v>25.795000000000002</v>
      </c>
      <c r="E5341" s="40">
        <v>19</v>
      </c>
      <c r="F5341" s="41" t="s">
        <v>23</v>
      </c>
    </row>
    <row r="5342" spans="2:6">
      <c r="B5342" s="37">
        <v>46149</v>
      </c>
      <c r="C5342" s="38" t="s">
        <v>996</v>
      </c>
      <c r="D5342" s="39">
        <v>25.8</v>
      </c>
      <c r="E5342" s="40">
        <v>66</v>
      </c>
      <c r="F5342" s="41" t="s">
        <v>23</v>
      </c>
    </row>
    <row r="5343" spans="2:6">
      <c r="B5343" s="37">
        <v>46149</v>
      </c>
      <c r="C5343" s="38" t="s">
        <v>996</v>
      </c>
      <c r="D5343" s="39">
        <v>25.8</v>
      </c>
      <c r="E5343" s="40">
        <v>252</v>
      </c>
      <c r="F5343" s="41" t="s">
        <v>23</v>
      </c>
    </row>
    <row r="5344" spans="2:6">
      <c r="B5344" s="37">
        <v>46149</v>
      </c>
      <c r="C5344" s="38" t="s">
        <v>996</v>
      </c>
      <c r="D5344" s="39">
        <v>25.8</v>
      </c>
      <c r="E5344" s="40">
        <v>24</v>
      </c>
      <c r="F5344" s="41" t="s">
        <v>23</v>
      </c>
    </row>
    <row r="5345" spans="2:6">
      <c r="B5345" s="37">
        <v>46149</v>
      </c>
      <c r="C5345" s="38" t="s">
        <v>3416</v>
      </c>
      <c r="D5345" s="39">
        <v>25.8</v>
      </c>
      <c r="E5345" s="40">
        <v>324</v>
      </c>
      <c r="F5345" s="41" t="s">
        <v>23</v>
      </c>
    </row>
    <row r="5346" spans="2:6">
      <c r="B5346" s="37">
        <v>46149</v>
      </c>
      <c r="C5346" s="38" t="s">
        <v>1000</v>
      </c>
      <c r="D5346" s="39">
        <v>25.805</v>
      </c>
      <c r="E5346" s="40">
        <v>515</v>
      </c>
      <c r="F5346" s="41" t="s">
        <v>23</v>
      </c>
    </row>
    <row r="5347" spans="2:6">
      <c r="B5347" s="37">
        <v>46149</v>
      </c>
      <c r="C5347" s="38" t="s">
        <v>3417</v>
      </c>
      <c r="D5347" s="39">
        <v>25.8</v>
      </c>
      <c r="E5347" s="40">
        <v>9</v>
      </c>
      <c r="F5347" s="41" t="s">
        <v>23</v>
      </c>
    </row>
    <row r="5348" spans="2:6">
      <c r="B5348" s="37">
        <v>46149</v>
      </c>
      <c r="C5348" s="38" t="s">
        <v>1002</v>
      </c>
      <c r="D5348" s="39">
        <v>25.8</v>
      </c>
      <c r="E5348" s="40">
        <v>684</v>
      </c>
      <c r="F5348" s="41" t="s">
        <v>23</v>
      </c>
    </row>
    <row r="5349" spans="2:6">
      <c r="B5349" s="37">
        <v>46149</v>
      </c>
      <c r="C5349" s="38" t="s">
        <v>3418</v>
      </c>
      <c r="D5349" s="39">
        <v>25.8</v>
      </c>
      <c r="E5349" s="40">
        <v>593</v>
      </c>
      <c r="F5349" s="41" t="s">
        <v>23</v>
      </c>
    </row>
    <row r="5350" spans="2:6">
      <c r="B5350" s="37">
        <v>46149</v>
      </c>
      <c r="C5350" s="38" t="s">
        <v>3418</v>
      </c>
      <c r="D5350" s="39">
        <v>25.8</v>
      </c>
      <c r="E5350" s="40">
        <v>162</v>
      </c>
      <c r="F5350" s="41" t="s">
        <v>23</v>
      </c>
    </row>
    <row r="5351" spans="2:6">
      <c r="B5351" s="37">
        <v>46149</v>
      </c>
      <c r="C5351" s="38" t="s">
        <v>1006</v>
      </c>
      <c r="D5351" s="39">
        <v>25.805</v>
      </c>
      <c r="E5351" s="40">
        <v>445</v>
      </c>
      <c r="F5351" s="41" t="s">
        <v>23</v>
      </c>
    </row>
    <row r="5352" spans="2:6">
      <c r="B5352" s="37">
        <v>46149</v>
      </c>
      <c r="C5352" s="38" t="s">
        <v>1007</v>
      </c>
      <c r="D5352" s="39">
        <v>25.8</v>
      </c>
      <c r="E5352" s="40">
        <v>335</v>
      </c>
      <c r="F5352" s="41" t="s">
        <v>23</v>
      </c>
    </row>
    <row r="5353" spans="2:6">
      <c r="B5353" s="37">
        <v>46149</v>
      </c>
      <c r="C5353" s="38" t="s">
        <v>3419</v>
      </c>
      <c r="D5353" s="39">
        <v>25.8</v>
      </c>
      <c r="E5353" s="40">
        <v>494</v>
      </c>
      <c r="F5353" s="41" t="s">
        <v>23</v>
      </c>
    </row>
    <row r="5354" spans="2:6">
      <c r="B5354" s="37">
        <v>46149</v>
      </c>
      <c r="C5354" s="38" t="s">
        <v>3420</v>
      </c>
      <c r="D5354" s="39">
        <v>25.8</v>
      </c>
      <c r="E5354" s="40">
        <v>258</v>
      </c>
      <c r="F5354" s="41" t="s">
        <v>23</v>
      </c>
    </row>
    <row r="5355" spans="2:6">
      <c r="B5355" s="37">
        <v>46149</v>
      </c>
      <c r="C5355" s="38" t="s">
        <v>3420</v>
      </c>
      <c r="D5355" s="39">
        <v>25.8</v>
      </c>
      <c r="E5355" s="40">
        <v>738</v>
      </c>
      <c r="F5355" s="41" t="s">
        <v>23</v>
      </c>
    </row>
    <row r="5356" spans="2:6">
      <c r="B5356" s="37">
        <v>46149</v>
      </c>
      <c r="C5356" s="38" t="s">
        <v>1009</v>
      </c>
      <c r="D5356" s="39">
        <v>25.8</v>
      </c>
      <c r="E5356" s="40">
        <v>316</v>
      </c>
      <c r="F5356" s="41" t="s">
        <v>23</v>
      </c>
    </row>
    <row r="5357" spans="2:6">
      <c r="B5357" s="37">
        <v>46149</v>
      </c>
      <c r="C5357" s="38" t="s">
        <v>3421</v>
      </c>
      <c r="D5357" s="39">
        <v>25.8</v>
      </c>
      <c r="E5357" s="40">
        <v>894</v>
      </c>
      <c r="F5357" s="41" t="s">
        <v>23</v>
      </c>
    </row>
    <row r="5358" spans="2:6">
      <c r="B5358" s="37">
        <v>46149</v>
      </c>
      <c r="C5358" s="38" t="s">
        <v>3422</v>
      </c>
      <c r="D5358" s="39">
        <v>25.79</v>
      </c>
      <c r="E5358" s="40">
        <v>365</v>
      </c>
      <c r="F5358" s="41" t="s">
        <v>23</v>
      </c>
    </row>
    <row r="5359" spans="2:6">
      <c r="B5359" s="37">
        <v>46149</v>
      </c>
      <c r="C5359" s="38" t="s">
        <v>3423</v>
      </c>
      <c r="D5359" s="39">
        <v>25.78</v>
      </c>
      <c r="E5359" s="40">
        <v>389</v>
      </c>
      <c r="F5359" s="41" t="s">
        <v>23</v>
      </c>
    </row>
    <row r="5360" spans="2:6">
      <c r="B5360" s="37">
        <v>46149</v>
      </c>
      <c r="C5360" s="38" t="s">
        <v>3423</v>
      </c>
      <c r="D5360" s="39">
        <v>25.77</v>
      </c>
      <c r="E5360" s="40">
        <v>414</v>
      </c>
      <c r="F5360" s="41" t="s">
        <v>23</v>
      </c>
    </row>
    <row r="5361" spans="2:6">
      <c r="B5361" s="37">
        <v>46149</v>
      </c>
      <c r="C5361" s="38" t="s">
        <v>3424</v>
      </c>
      <c r="D5361" s="39">
        <v>25.765000000000001</v>
      </c>
      <c r="E5361" s="40">
        <v>36</v>
      </c>
      <c r="F5361" s="41" t="s">
        <v>23</v>
      </c>
    </row>
    <row r="5362" spans="2:6">
      <c r="B5362" s="37">
        <v>46149</v>
      </c>
      <c r="C5362" s="38" t="s">
        <v>3424</v>
      </c>
      <c r="D5362" s="39">
        <v>25.765000000000001</v>
      </c>
      <c r="E5362" s="40">
        <v>306</v>
      </c>
      <c r="F5362" s="41" t="s">
        <v>23</v>
      </c>
    </row>
    <row r="5363" spans="2:6">
      <c r="B5363" s="37">
        <v>46149</v>
      </c>
      <c r="C5363" s="38" t="s">
        <v>3425</v>
      </c>
      <c r="D5363" s="39">
        <v>25.754999999999999</v>
      </c>
      <c r="E5363" s="40">
        <v>386</v>
      </c>
      <c r="F5363" s="41" t="s">
        <v>23</v>
      </c>
    </row>
    <row r="5364" spans="2:6">
      <c r="B5364" s="37">
        <v>46149</v>
      </c>
      <c r="C5364" s="38" t="s">
        <v>3426</v>
      </c>
      <c r="D5364" s="39">
        <v>25.76</v>
      </c>
      <c r="E5364" s="40">
        <v>453</v>
      </c>
      <c r="F5364" s="41" t="s">
        <v>23</v>
      </c>
    </row>
    <row r="5365" spans="2:6">
      <c r="B5365" s="37">
        <v>46149</v>
      </c>
      <c r="C5365" s="38" t="s">
        <v>3426</v>
      </c>
      <c r="D5365" s="39">
        <v>25.75</v>
      </c>
      <c r="E5365" s="40">
        <v>364</v>
      </c>
      <c r="F5365" s="41" t="s">
        <v>23</v>
      </c>
    </row>
    <row r="5366" spans="2:6">
      <c r="B5366" s="37">
        <v>46149</v>
      </c>
      <c r="C5366" s="38" t="s">
        <v>3427</v>
      </c>
      <c r="D5366" s="39">
        <v>25.774999999999999</v>
      </c>
      <c r="E5366" s="40">
        <v>473</v>
      </c>
      <c r="F5366" s="41" t="s">
        <v>23</v>
      </c>
    </row>
    <row r="5367" spans="2:6">
      <c r="B5367" s="37">
        <v>46149</v>
      </c>
      <c r="C5367" s="38" t="s">
        <v>1021</v>
      </c>
      <c r="D5367" s="39">
        <v>25.774999999999999</v>
      </c>
      <c r="E5367" s="40">
        <v>655</v>
      </c>
      <c r="F5367" s="41" t="s">
        <v>23</v>
      </c>
    </row>
    <row r="5368" spans="2:6">
      <c r="B5368" s="37">
        <v>46149</v>
      </c>
      <c r="C5368" s="38" t="s">
        <v>2834</v>
      </c>
      <c r="D5368" s="39">
        <v>25.77</v>
      </c>
      <c r="E5368" s="40">
        <v>584</v>
      </c>
      <c r="F5368" s="41" t="s">
        <v>23</v>
      </c>
    </row>
    <row r="5369" spans="2:6">
      <c r="B5369" s="37">
        <v>46149</v>
      </c>
      <c r="C5369" s="38" t="s">
        <v>3428</v>
      </c>
      <c r="D5369" s="39">
        <v>25.765000000000001</v>
      </c>
      <c r="E5369" s="40">
        <v>97</v>
      </c>
      <c r="F5369" s="41" t="s">
        <v>23</v>
      </c>
    </row>
    <row r="5370" spans="2:6">
      <c r="B5370" s="37">
        <v>46149</v>
      </c>
      <c r="C5370" s="38" t="s">
        <v>3428</v>
      </c>
      <c r="D5370" s="39">
        <v>25.765000000000001</v>
      </c>
      <c r="E5370" s="40">
        <v>324</v>
      </c>
      <c r="F5370" s="41" t="s">
        <v>23</v>
      </c>
    </row>
    <row r="5371" spans="2:6">
      <c r="B5371" s="37">
        <v>46149</v>
      </c>
      <c r="C5371" s="38" t="s">
        <v>3429</v>
      </c>
      <c r="D5371" s="39">
        <v>25.76</v>
      </c>
      <c r="E5371" s="40">
        <v>88</v>
      </c>
      <c r="F5371" s="41" t="s">
        <v>23</v>
      </c>
    </row>
    <row r="5372" spans="2:6">
      <c r="B5372" s="37">
        <v>46150</v>
      </c>
      <c r="C5372" s="38" t="s">
        <v>3430</v>
      </c>
      <c r="D5372" s="39">
        <v>25.515000000000001</v>
      </c>
      <c r="E5372" s="40">
        <v>487</v>
      </c>
      <c r="F5372" s="41" t="s">
        <v>23</v>
      </c>
    </row>
    <row r="5373" spans="2:6">
      <c r="B5373" s="37">
        <v>46150</v>
      </c>
      <c r="C5373" s="38" t="s">
        <v>3430</v>
      </c>
      <c r="D5373" s="39">
        <v>25.515000000000001</v>
      </c>
      <c r="E5373" s="40">
        <v>425</v>
      </c>
      <c r="F5373" s="41" t="s">
        <v>23</v>
      </c>
    </row>
    <row r="5374" spans="2:6">
      <c r="B5374" s="37">
        <v>46150</v>
      </c>
      <c r="C5374" s="38" t="s">
        <v>3430</v>
      </c>
      <c r="D5374" s="39">
        <v>25.515000000000001</v>
      </c>
      <c r="E5374" s="40">
        <v>329</v>
      </c>
      <c r="F5374" s="41" t="s">
        <v>23</v>
      </c>
    </row>
    <row r="5375" spans="2:6">
      <c r="B5375" s="37">
        <v>46150</v>
      </c>
      <c r="C5375" s="38" t="s">
        <v>3431</v>
      </c>
      <c r="D5375" s="39">
        <v>25.545000000000002</v>
      </c>
      <c r="E5375" s="40">
        <v>338</v>
      </c>
      <c r="F5375" s="41" t="s">
        <v>23</v>
      </c>
    </row>
    <row r="5376" spans="2:6">
      <c r="B5376" s="37">
        <v>46150</v>
      </c>
      <c r="C5376" s="38" t="s">
        <v>3432</v>
      </c>
      <c r="D5376" s="39">
        <v>25.574999999999999</v>
      </c>
      <c r="E5376" s="40">
        <v>41</v>
      </c>
      <c r="F5376" s="41" t="s">
        <v>23</v>
      </c>
    </row>
    <row r="5377" spans="2:6">
      <c r="B5377" s="37">
        <v>46150</v>
      </c>
      <c r="C5377" s="38" t="s">
        <v>1073</v>
      </c>
      <c r="D5377" s="39">
        <v>25.574999999999999</v>
      </c>
      <c r="E5377" s="40">
        <v>291</v>
      </c>
      <c r="F5377" s="41" t="s">
        <v>23</v>
      </c>
    </row>
    <row r="5378" spans="2:6">
      <c r="B5378" s="37">
        <v>46150</v>
      </c>
      <c r="C5378" s="38" t="s">
        <v>46</v>
      </c>
      <c r="D5378" s="39">
        <v>25.565000000000001</v>
      </c>
      <c r="E5378" s="40">
        <v>774</v>
      </c>
      <c r="F5378" s="41" t="s">
        <v>23</v>
      </c>
    </row>
    <row r="5379" spans="2:6">
      <c r="B5379" s="37">
        <v>46150</v>
      </c>
      <c r="C5379" s="38" t="s">
        <v>3433</v>
      </c>
      <c r="D5379" s="39">
        <v>25.565000000000001</v>
      </c>
      <c r="E5379" s="40">
        <v>490</v>
      </c>
      <c r="F5379" s="41" t="s">
        <v>23</v>
      </c>
    </row>
    <row r="5380" spans="2:6">
      <c r="B5380" s="37">
        <v>46150</v>
      </c>
      <c r="C5380" s="38" t="s">
        <v>3433</v>
      </c>
      <c r="D5380" s="39">
        <v>25.565000000000001</v>
      </c>
      <c r="E5380" s="40">
        <v>104</v>
      </c>
      <c r="F5380" s="41" t="s">
        <v>23</v>
      </c>
    </row>
    <row r="5381" spans="2:6">
      <c r="B5381" s="37">
        <v>46150</v>
      </c>
      <c r="C5381" s="38" t="s">
        <v>3433</v>
      </c>
      <c r="D5381" s="39">
        <v>25.565000000000001</v>
      </c>
      <c r="E5381" s="40">
        <v>39</v>
      </c>
      <c r="F5381" s="41" t="s">
        <v>23</v>
      </c>
    </row>
    <row r="5382" spans="2:6">
      <c r="B5382" s="37">
        <v>46150</v>
      </c>
      <c r="C5382" s="38" t="s">
        <v>3434</v>
      </c>
      <c r="D5382" s="39">
        <v>25.555</v>
      </c>
      <c r="E5382" s="40">
        <v>401</v>
      </c>
      <c r="F5382" s="41" t="s">
        <v>23</v>
      </c>
    </row>
    <row r="5383" spans="2:6">
      <c r="B5383" s="37">
        <v>46150</v>
      </c>
      <c r="C5383" s="38" t="s">
        <v>3435</v>
      </c>
      <c r="D5383" s="39">
        <v>25.54</v>
      </c>
      <c r="E5383" s="40">
        <v>377</v>
      </c>
      <c r="F5383" s="41" t="s">
        <v>23</v>
      </c>
    </row>
    <row r="5384" spans="2:6">
      <c r="B5384" s="37">
        <v>46150</v>
      </c>
      <c r="C5384" s="38" t="s">
        <v>3436</v>
      </c>
      <c r="D5384" s="39">
        <v>25.535</v>
      </c>
      <c r="E5384" s="40">
        <v>340</v>
      </c>
      <c r="F5384" s="41" t="s">
        <v>23</v>
      </c>
    </row>
    <row r="5385" spans="2:6">
      <c r="B5385" s="37">
        <v>46150</v>
      </c>
      <c r="C5385" s="38" t="s">
        <v>47</v>
      </c>
      <c r="D5385" s="39">
        <v>25.524999999999999</v>
      </c>
      <c r="E5385" s="40">
        <v>335</v>
      </c>
      <c r="F5385" s="41" t="s">
        <v>23</v>
      </c>
    </row>
    <row r="5386" spans="2:6">
      <c r="B5386" s="37">
        <v>46150</v>
      </c>
      <c r="C5386" s="38" t="s">
        <v>3437</v>
      </c>
      <c r="D5386" s="39">
        <v>25.53</v>
      </c>
      <c r="E5386" s="40">
        <v>353</v>
      </c>
      <c r="F5386" s="41" t="s">
        <v>23</v>
      </c>
    </row>
    <row r="5387" spans="2:6">
      <c r="B5387" s="37">
        <v>46150</v>
      </c>
      <c r="C5387" s="38" t="s">
        <v>3438</v>
      </c>
      <c r="D5387" s="39">
        <v>25.53</v>
      </c>
      <c r="E5387" s="40">
        <v>136</v>
      </c>
      <c r="F5387" s="41" t="s">
        <v>23</v>
      </c>
    </row>
    <row r="5388" spans="2:6">
      <c r="B5388" s="37">
        <v>46150</v>
      </c>
      <c r="C5388" s="38" t="s">
        <v>3438</v>
      </c>
      <c r="D5388" s="39">
        <v>25.53</v>
      </c>
      <c r="E5388" s="40">
        <v>231</v>
      </c>
      <c r="F5388" s="41" t="s">
        <v>23</v>
      </c>
    </row>
    <row r="5389" spans="2:6">
      <c r="B5389" s="37">
        <v>46150</v>
      </c>
      <c r="C5389" s="38" t="s">
        <v>3439</v>
      </c>
      <c r="D5389" s="39">
        <v>25.54</v>
      </c>
      <c r="E5389" s="40">
        <v>387</v>
      </c>
      <c r="F5389" s="41" t="s">
        <v>23</v>
      </c>
    </row>
    <row r="5390" spans="2:6">
      <c r="B5390" s="37">
        <v>46150</v>
      </c>
      <c r="C5390" s="38" t="s">
        <v>3440</v>
      </c>
      <c r="D5390" s="39">
        <v>25.54</v>
      </c>
      <c r="E5390" s="40">
        <v>92</v>
      </c>
      <c r="F5390" s="41" t="s">
        <v>23</v>
      </c>
    </row>
    <row r="5391" spans="2:6">
      <c r="B5391" s="37">
        <v>46150</v>
      </c>
      <c r="C5391" s="38" t="s">
        <v>3440</v>
      </c>
      <c r="D5391" s="39">
        <v>25.54</v>
      </c>
      <c r="E5391" s="40">
        <v>57</v>
      </c>
      <c r="F5391" s="41" t="s">
        <v>23</v>
      </c>
    </row>
    <row r="5392" spans="2:6">
      <c r="B5392" s="37">
        <v>46150</v>
      </c>
      <c r="C5392" s="38" t="s">
        <v>3440</v>
      </c>
      <c r="D5392" s="39">
        <v>25.54</v>
      </c>
      <c r="E5392" s="40">
        <v>255</v>
      </c>
      <c r="F5392" s="41" t="s">
        <v>23</v>
      </c>
    </row>
    <row r="5393" spans="2:6">
      <c r="B5393" s="37">
        <v>46150</v>
      </c>
      <c r="C5393" s="38" t="s">
        <v>3441</v>
      </c>
      <c r="D5393" s="39">
        <v>25.55</v>
      </c>
      <c r="E5393" s="40">
        <v>344</v>
      </c>
      <c r="F5393" s="41" t="s">
        <v>23</v>
      </c>
    </row>
    <row r="5394" spans="2:6">
      <c r="B5394" s="37">
        <v>46150</v>
      </c>
      <c r="C5394" s="38" t="s">
        <v>3442</v>
      </c>
      <c r="D5394" s="39">
        <v>25.54</v>
      </c>
      <c r="E5394" s="40">
        <v>415</v>
      </c>
      <c r="F5394" s="41" t="s">
        <v>23</v>
      </c>
    </row>
    <row r="5395" spans="2:6">
      <c r="B5395" s="37">
        <v>46150</v>
      </c>
      <c r="C5395" s="38" t="s">
        <v>3443</v>
      </c>
      <c r="D5395" s="39">
        <v>25.545000000000002</v>
      </c>
      <c r="E5395" s="40">
        <v>336</v>
      </c>
      <c r="F5395" s="41" t="s">
        <v>23</v>
      </c>
    </row>
    <row r="5396" spans="2:6">
      <c r="B5396" s="37">
        <v>46150</v>
      </c>
      <c r="C5396" s="38" t="s">
        <v>1092</v>
      </c>
      <c r="D5396" s="39">
        <v>25.535</v>
      </c>
      <c r="E5396" s="40">
        <v>760</v>
      </c>
      <c r="F5396" s="41" t="s">
        <v>23</v>
      </c>
    </row>
    <row r="5397" spans="2:6">
      <c r="B5397" s="37">
        <v>46150</v>
      </c>
      <c r="C5397" s="38" t="s">
        <v>3444</v>
      </c>
      <c r="D5397" s="39">
        <v>25.524999999999999</v>
      </c>
      <c r="E5397" s="40">
        <v>449</v>
      </c>
      <c r="F5397" s="41" t="s">
        <v>23</v>
      </c>
    </row>
    <row r="5398" spans="2:6">
      <c r="B5398" s="37">
        <v>46150</v>
      </c>
      <c r="C5398" s="38" t="s">
        <v>3445</v>
      </c>
      <c r="D5398" s="39">
        <v>25.524999999999999</v>
      </c>
      <c r="E5398" s="40">
        <v>365</v>
      </c>
      <c r="F5398" s="41" t="s">
        <v>23</v>
      </c>
    </row>
    <row r="5399" spans="2:6">
      <c r="B5399" s="37">
        <v>46150</v>
      </c>
      <c r="C5399" s="38" t="s">
        <v>3446</v>
      </c>
      <c r="D5399" s="39">
        <v>25.52</v>
      </c>
      <c r="E5399" s="40">
        <v>411</v>
      </c>
      <c r="F5399" s="41" t="s">
        <v>23</v>
      </c>
    </row>
    <row r="5400" spans="2:6">
      <c r="B5400" s="37">
        <v>46150</v>
      </c>
      <c r="C5400" s="38" t="s">
        <v>3447</v>
      </c>
      <c r="D5400" s="39">
        <v>25.51</v>
      </c>
      <c r="E5400" s="40">
        <v>464</v>
      </c>
      <c r="F5400" s="41" t="s">
        <v>23</v>
      </c>
    </row>
    <row r="5401" spans="2:6">
      <c r="B5401" s="37">
        <v>46150</v>
      </c>
      <c r="C5401" s="38" t="s">
        <v>3448</v>
      </c>
      <c r="D5401" s="39">
        <v>25.495000000000001</v>
      </c>
      <c r="E5401" s="40">
        <v>357</v>
      </c>
      <c r="F5401" s="41" t="s">
        <v>23</v>
      </c>
    </row>
    <row r="5402" spans="2:6">
      <c r="B5402" s="37">
        <v>46150</v>
      </c>
      <c r="C5402" s="38" t="s">
        <v>3449</v>
      </c>
      <c r="D5402" s="39">
        <v>25.48</v>
      </c>
      <c r="E5402" s="40">
        <v>488</v>
      </c>
      <c r="F5402" s="41" t="s">
        <v>23</v>
      </c>
    </row>
    <row r="5403" spans="2:6">
      <c r="B5403" s="37">
        <v>46150</v>
      </c>
      <c r="C5403" s="38" t="s">
        <v>3449</v>
      </c>
      <c r="D5403" s="39">
        <v>25.48</v>
      </c>
      <c r="E5403" s="40">
        <v>6</v>
      </c>
      <c r="F5403" s="41" t="s">
        <v>23</v>
      </c>
    </row>
    <row r="5404" spans="2:6">
      <c r="B5404" s="37">
        <v>46150</v>
      </c>
      <c r="C5404" s="38" t="s">
        <v>3450</v>
      </c>
      <c r="D5404" s="39">
        <v>25.49</v>
      </c>
      <c r="E5404" s="40">
        <v>390</v>
      </c>
      <c r="F5404" s="41" t="s">
        <v>23</v>
      </c>
    </row>
    <row r="5405" spans="2:6">
      <c r="B5405" s="37">
        <v>46150</v>
      </c>
      <c r="C5405" s="38" t="s">
        <v>3451</v>
      </c>
      <c r="D5405" s="39">
        <v>25.495000000000001</v>
      </c>
      <c r="E5405" s="40">
        <v>387</v>
      </c>
      <c r="F5405" s="41" t="s">
        <v>23</v>
      </c>
    </row>
    <row r="5406" spans="2:6">
      <c r="B5406" s="37">
        <v>46150</v>
      </c>
      <c r="C5406" s="38" t="s">
        <v>1102</v>
      </c>
      <c r="D5406" s="39">
        <v>25.49</v>
      </c>
      <c r="E5406" s="40">
        <v>75</v>
      </c>
      <c r="F5406" s="41" t="s">
        <v>23</v>
      </c>
    </row>
    <row r="5407" spans="2:6">
      <c r="B5407" s="37">
        <v>46150</v>
      </c>
      <c r="C5407" s="38" t="s">
        <v>1102</v>
      </c>
      <c r="D5407" s="39">
        <v>25.49</v>
      </c>
      <c r="E5407" s="40">
        <v>320</v>
      </c>
      <c r="F5407" s="41" t="s">
        <v>23</v>
      </c>
    </row>
    <row r="5408" spans="2:6">
      <c r="B5408" s="37">
        <v>46150</v>
      </c>
      <c r="C5408" s="38" t="s">
        <v>3452</v>
      </c>
      <c r="D5408" s="39">
        <v>25.48</v>
      </c>
      <c r="E5408" s="40">
        <v>331</v>
      </c>
      <c r="F5408" s="41" t="s">
        <v>23</v>
      </c>
    </row>
    <row r="5409" spans="2:6">
      <c r="B5409" s="37">
        <v>46150</v>
      </c>
      <c r="C5409" s="38" t="s">
        <v>3453</v>
      </c>
      <c r="D5409" s="39">
        <v>25.484999999999999</v>
      </c>
      <c r="E5409" s="40">
        <v>472</v>
      </c>
      <c r="F5409" s="41" t="s">
        <v>23</v>
      </c>
    </row>
    <row r="5410" spans="2:6">
      <c r="B5410" s="37">
        <v>46150</v>
      </c>
      <c r="C5410" s="38" t="s">
        <v>3454</v>
      </c>
      <c r="D5410" s="39">
        <v>25.5</v>
      </c>
      <c r="E5410" s="40">
        <v>580</v>
      </c>
      <c r="F5410" s="41" t="s">
        <v>23</v>
      </c>
    </row>
    <row r="5411" spans="2:6">
      <c r="B5411" s="37">
        <v>46150</v>
      </c>
      <c r="C5411" s="38" t="s">
        <v>3455</v>
      </c>
      <c r="D5411" s="39">
        <v>25.5</v>
      </c>
      <c r="E5411" s="40">
        <v>59</v>
      </c>
      <c r="F5411" s="41" t="s">
        <v>23</v>
      </c>
    </row>
    <row r="5412" spans="2:6">
      <c r="B5412" s="37">
        <v>46150</v>
      </c>
      <c r="C5412" s="38" t="s">
        <v>3455</v>
      </c>
      <c r="D5412" s="39">
        <v>25.5</v>
      </c>
      <c r="E5412" s="40">
        <v>352</v>
      </c>
      <c r="F5412" s="41" t="s">
        <v>23</v>
      </c>
    </row>
    <row r="5413" spans="2:6">
      <c r="B5413" s="37">
        <v>46150</v>
      </c>
      <c r="C5413" s="38" t="s">
        <v>3455</v>
      </c>
      <c r="D5413" s="39">
        <v>25.5</v>
      </c>
      <c r="E5413" s="40">
        <v>109</v>
      </c>
      <c r="F5413" s="41" t="s">
        <v>23</v>
      </c>
    </row>
    <row r="5414" spans="2:6">
      <c r="B5414" s="37">
        <v>46150</v>
      </c>
      <c r="C5414" s="38" t="s">
        <v>3456</v>
      </c>
      <c r="D5414" s="39">
        <v>25.49</v>
      </c>
      <c r="E5414" s="40">
        <v>591</v>
      </c>
      <c r="F5414" s="41" t="s">
        <v>23</v>
      </c>
    </row>
    <row r="5415" spans="2:6">
      <c r="B5415" s="37">
        <v>46150</v>
      </c>
      <c r="C5415" s="38" t="s">
        <v>3457</v>
      </c>
      <c r="D5415" s="39">
        <v>25.48</v>
      </c>
      <c r="E5415" s="40">
        <v>343</v>
      </c>
      <c r="F5415" s="41" t="s">
        <v>23</v>
      </c>
    </row>
    <row r="5416" spans="2:6">
      <c r="B5416" s="37">
        <v>46150</v>
      </c>
      <c r="C5416" s="38" t="s">
        <v>3458</v>
      </c>
      <c r="D5416" s="39">
        <v>25.484999999999999</v>
      </c>
      <c r="E5416" s="40">
        <v>344</v>
      </c>
      <c r="F5416" s="41" t="s">
        <v>23</v>
      </c>
    </row>
    <row r="5417" spans="2:6">
      <c r="B5417" s="37">
        <v>46150</v>
      </c>
      <c r="C5417" s="38" t="s">
        <v>3459</v>
      </c>
      <c r="D5417" s="39">
        <v>25.5</v>
      </c>
      <c r="E5417" s="40">
        <v>371</v>
      </c>
      <c r="F5417" s="41" t="s">
        <v>23</v>
      </c>
    </row>
    <row r="5418" spans="2:6">
      <c r="B5418" s="37">
        <v>46150</v>
      </c>
      <c r="C5418" s="38" t="s">
        <v>3460</v>
      </c>
      <c r="D5418" s="39">
        <v>25.49</v>
      </c>
      <c r="E5418" s="40">
        <v>358</v>
      </c>
      <c r="F5418" s="41" t="s">
        <v>23</v>
      </c>
    </row>
    <row r="5419" spans="2:6">
      <c r="B5419" s="37">
        <v>46150</v>
      </c>
      <c r="C5419" s="38" t="s">
        <v>3461</v>
      </c>
      <c r="D5419" s="39">
        <v>25.48</v>
      </c>
      <c r="E5419" s="40">
        <v>352</v>
      </c>
      <c r="F5419" s="41" t="s">
        <v>23</v>
      </c>
    </row>
    <row r="5420" spans="2:6">
      <c r="B5420" s="37">
        <v>46150</v>
      </c>
      <c r="C5420" s="38" t="s">
        <v>3462</v>
      </c>
      <c r="D5420" s="39">
        <v>25.475000000000001</v>
      </c>
      <c r="E5420" s="40">
        <v>123</v>
      </c>
      <c r="F5420" s="41" t="s">
        <v>23</v>
      </c>
    </row>
    <row r="5421" spans="2:6">
      <c r="B5421" s="37">
        <v>46150</v>
      </c>
      <c r="C5421" s="38" t="s">
        <v>3463</v>
      </c>
      <c r="D5421" s="39">
        <v>25.504999999999999</v>
      </c>
      <c r="E5421" s="40">
        <v>338</v>
      </c>
      <c r="F5421" s="41" t="s">
        <v>23</v>
      </c>
    </row>
    <row r="5422" spans="2:6">
      <c r="B5422" s="37">
        <v>46150</v>
      </c>
      <c r="C5422" s="38" t="s">
        <v>3464</v>
      </c>
      <c r="D5422" s="39">
        <v>25.504999999999999</v>
      </c>
      <c r="E5422" s="40">
        <v>347</v>
      </c>
      <c r="F5422" s="41" t="s">
        <v>23</v>
      </c>
    </row>
    <row r="5423" spans="2:6">
      <c r="B5423" s="37">
        <v>46150</v>
      </c>
      <c r="C5423" s="38" t="s">
        <v>3465</v>
      </c>
      <c r="D5423" s="39">
        <v>25.495000000000001</v>
      </c>
      <c r="E5423" s="40">
        <v>415</v>
      </c>
      <c r="F5423" s="41" t="s">
        <v>23</v>
      </c>
    </row>
    <row r="5424" spans="2:6">
      <c r="B5424" s="37">
        <v>46150</v>
      </c>
      <c r="C5424" s="38" t="s">
        <v>3465</v>
      </c>
      <c r="D5424" s="39">
        <v>25.495000000000001</v>
      </c>
      <c r="E5424" s="40">
        <v>79</v>
      </c>
      <c r="F5424" s="41" t="s">
        <v>23</v>
      </c>
    </row>
    <row r="5425" spans="2:6">
      <c r="B5425" s="37">
        <v>46150</v>
      </c>
      <c r="C5425" s="38" t="s">
        <v>3465</v>
      </c>
      <c r="D5425" s="39">
        <v>25.495000000000001</v>
      </c>
      <c r="E5425" s="40">
        <v>64</v>
      </c>
      <c r="F5425" s="41" t="s">
        <v>23</v>
      </c>
    </row>
    <row r="5426" spans="2:6">
      <c r="B5426" s="37">
        <v>46150</v>
      </c>
      <c r="C5426" s="38" t="s">
        <v>3466</v>
      </c>
      <c r="D5426" s="39">
        <v>25.515000000000001</v>
      </c>
      <c r="E5426" s="40">
        <v>170</v>
      </c>
      <c r="F5426" s="41" t="s">
        <v>23</v>
      </c>
    </row>
    <row r="5427" spans="2:6">
      <c r="B5427" s="37">
        <v>46150</v>
      </c>
      <c r="C5427" s="38" t="s">
        <v>3466</v>
      </c>
      <c r="D5427" s="39">
        <v>25.515000000000001</v>
      </c>
      <c r="E5427" s="40">
        <v>194</v>
      </c>
      <c r="F5427" s="41" t="s">
        <v>23</v>
      </c>
    </row>
    <row r="5428" spans="2:6">
      <c r="B5428" s="37">
        <v>46150</v>
      </c>
      <c r="C5428" s="38" t="s">
        <v>3467</v>
      </c>
      <c r="D5428" s="39">
        <v>25.52</v>
      </c>
      <c r="E5428" s="40">
        <v>389</v>
      </c>
      <c r="F5428" s="41" t="s">
        <v>23</v>
      </c>
    </row>
    <row r="5429" spans="2:6">
      <c r="B5429" s="37">
        <v>46150</v>
      </c>
      <c r="C5429" s="38" t="s">
        <v>3468</v>
      </c>
      <c r="D5429" s="39">
        <v>25.51</v>
      </c>
      <c r="E5429" s="40">
        <v>141</v>
      </c>
      <c r="F5429" s="41" t="s">
        <v>23</v>
      </c>
    </row>
    <row r="5430" spans="2:6">
      <c r="B5430" s="37">
        <v>46150</v>
      </c>
      <c r="C5430" s="38" t="s">
        <v>3468</v>
      </c>
      <c r="D5430" s="39">
        <v>25.51</v>
      </c>
      <c r="E5430" s="40">
        <v>202</v>
      </c>
      <c r="F5430" s="41" t="s">
        <v>23</v>
      </c>
    </row>
    <row r="5431" spans="2:6">
      <c r="B5431" s="37">
        <v>46150</v>
      </c>
      <c r="C5431" s="38" t="s">
        <v>3469</v>
      </c>
      <c r="D5431" s="39">
        <v>25.5</v>
      </c>
      <c r="E5431" s="40">
        <v>394</v>
      </c>
      <c r="F5431" s="41" t="s">
        <v>23</v>
      </c>
    </row>
    <row r="5432" spans="2:6">
      <c r="B5432" s="37">
        <v>46150</v>
      </c>
      <c r="C5432" s="38" t="s">
        <v>3470</v>
      </c>
      <c r="D5432" s="39">
        <v>25.504999999999999</v>
      </c>
      <c r="E5432" s="40">
        <v>363</v>
      </c>
      <c r="F5432" s="41" t="s">
        <v>23</v>
      </c>
    </row>
    <row r="5433" spans="2:6">
      <c r="B5433" s="37">
        <v>46150</v>
      </c>
      <c r="C5433" s="38" t="s">
        <v>3471</v>
      </c>
      <c r="D5433" s="39">
        <v>25.5</v>
      </c>
      <c r="E5433" s="40">
        <v>280</v>
      </c>
      <c r="F5433" s="41" t="s">
        <v>23</v>
      </c>
    </row>
    <row r="5434" spans="2:6">
      <c r="B5434" s="37">
        <v>46150</v>
      </c>
      <c r="C5434" s="38" t="s">
        <v>3471</v>
      </c>
      <c r="D5434" s="39">
        <v>25.5</v>
      </c>
      <c r="E5434" s="40">
        <v>142</v>
      </c>
      <c r="F5434" s="41" t="s">
        <v>23</v>
      </c>
    </row>
    <row r="5435" spans="2:6">
      <c r="B5435" s="37">
        <v>46150</v>
      </c>
      <c r="C5435" s="38" t="s">
        <v>3472</v>
      </c>
      <c r="D5435" s="39">
        <v>25.52</v>
      </c>
      <c r="E5435" s="40">
        <v>366</v>
      </c>
      <c r="F5435" s="41" t="s">
        <v>23</v>
      </c>
    </row>
    <row r="5436" spans="2:6">
      <c r="B5436" s="37">
        <v>46150</v>
      </c>
      <c r="C5436" s="38" t="s">
        <v>3473</v>
      </c>
      <c r="D5436" s="39">
        <v>25.52</v>
      </c>
      <c r="E5436" s="40">
        <v>353</v>
      </c>
      <c r="F5436" s="41" t="s">
        <v>23</v>
      </c>
    </row>
    <row r="5437" spans="2:6">
      <c r="B5437" s="37">
        <v>46150</v>
      </c>
      <c r="C5437" s="38" t="s">
        <v>3474</v>
      </c>
      <c r="D5437" s="39">
        <v>25.524999999999999</v>
      </c>
      <c r="E5437" s="40">
        <v>437</v>
      </c>
      <c r="F5437" s="41" t="s">
        <v>23</v>
      </c>
    </row>
    <row r="5438" spans="2:6">
      <c r="B5438" s="37">
        <v>46150</v>
      </c>
      <c r="C5438" s="38" t="s">
        <v>1126</v>
      </c>
      <c r="D5438" s="39">
        <v>25.51</v>
      </c>
      <c r="E5438" s="40">
        <v>349</v>
      </c>
      <c r="F5438" s="41" t="s">
        <v>23</v>
      </c>
    </row>
    <row r="5439" spans="2:6">
      <c r="B5439" s="37">
        <v>46150</v>
      </c>
      <c r="C5439" s="38" t="s">
        <v>3475</v>
      </c>
      <c r="D5439" s="39">
        <v>25.504999999999999</v>
      </c>
      <c r="E5439" s="40">
        <v>331</v>
      </c>
      <c r="F5439" s="41" t="s">
        <v>23</v>
      </c>
    </row>
    <row r="5440" spans="2:6">
      <c r="B5440" s="37">
        <v>46150</v>
      </c>
      <c r="C5440" s="38" t="s">
        <v>3476</v>
      </c>
      <c r="D5440" s="39">
        <v>25.5</v>
      </c>
      <c r="E5440" s="40">
        <v>378</v>
      </c>
      <c r="F5440" s="41" t="s">
        <v>23</v>
      </c>
    </row>
    <row r="5441" spans="2:6">
      <c r="B5441" s="37">
        <v>46150</v>
      </c>
      <c r="C5441" s="38" t="s">
        <v>3477</v>
      </c>
      <c r="D5441" s="39">
        <v>25.504999999999999</v>
      </c>
      <c r="E5441" s="40">
        <v>330</v>
      </c>
      <c r="F5441" s="41" t="s">
        <v>23</v>
      </c>
    </row>
    <row r="5442" spans="2:6">
      <c r="B5442" s="37">
        <v>46150</v>
      </c>
      <c r="C5442" s="38" t="s">
        <v>3478</v>
      </c>
      <c r="D5442" s="39">
        <v>25.51</v>
      </c>
      <c r="E5442" s="40">
        <v>130</v>
      </c>
      <c r="F5442" s="41" t="s">
        <v>23</v>
      </c>
    </row>
    <row r="5443" spans="2:6">
      <c r="B5443" s="37">
        <v>46150</v>
      </c>
      <c r="C5443" s="38" t="s">
        <v>3478</v>
      </c>
      <c r="D5443" s="39">
        <v>25.51</v>
      </c>
      <c r="E5443" s="40">
        <v>230</v>
      </c>
      <c r="F5443" s="41" t="s">
        <v>23</v>
      </c>
    </row>
    <row r="5444" spans="2:6">
      <c r="B5444" s="37">
        <v>46150</v>
      </c>
      <c r="C5444" s="38" t="s">
        <v>3479</v>
      </c>
      <c r="D5444" s="39">
        <v>25.51</v>
      </c>
      <c r="E5444" s="40">
        <v>619</v>
      </c>
      <c r="F5444" s="41" t="s">
        <v>23</v>
      </c>
    </row>
    <row r="5445" spans="2:6">
      <c r="B5445" s="37">
        <v>46150</v>
      </c>
      <c r="C5445" s="38" t="s">
        <v>3480</v>
      </c>
      <c r="D5445" s="39">
        <v>25.5</v>
      </c>
      <c r="E5445" s="40">
        <v>327</v>
      </c>
      <c r="F5445" s="41" t="s">
        <v>23</v>
      </c>
    </row>
    <row r="5446" spans="2:6">
      <c r="B5446" s="37">
        <v>46150</v>
      </c>
      <c r="C5446" s="38" t="s">
        <v>3480</v>
      </c>
      <c r="D5446" s="39">
        <v>25.5</v>
      </c>
      <c r="E5446" s="40">
        <v>65</v>
      </c>
      <c r="F5446" s="41" t="s">
        <v>23</v>
      </c>
    </row>
    <row r="5447" spans="2:6">
      <c r="B5447" s="37">
        <v>46150</v>
      </c>
      <c r="C5447" s="38" t="s">
        <v>3481</v>
      </c>
      <c r="D5447" s="39">
        <v>25.484999999999999</v>
      </c>
      <c r="E5447" s="40">
        <v>329</v>
      </c>
      <c r="F5447" s="41" t="s">
        <v>23</v>
      </c>
    </row>
    <row r="5448" spans="2:6">
      <c r="B5448" s="37">
        <v>46150</v>
      </c>
      <c r="C5448" s="38" t="s">
        <v>3482</v>
      </c>
      <c r="D5448" s="39">
        <v>25.454999999999998</v>
      </c>
      <c r="E5448" s="40">
        <v>88</v>
      </c>
      <c r="F5448" s="41" t="s">
        <v>23</v>
      </c>
    </row>
    <row r="5449" spans="2:6">
      <c r="B5449" s="37">
        <v>46150</v>
      </c>
      <c r="C5449" s="38" t="s">
        <v>3483</v>
      </c>
      <c r="D5449" s="39">
        <v>25.454999999999998</v>
      </c>
      <c r="E5449" s="40">
        <v>259</v>
      </c>
      <c r="F5449" s="41" t="s">
        <v>23</v>
      </c>
    </row>
    <row r="5450" spans="2:6">
      <c r="B5450" s="37">
        <v>46150</v>
      </c>
      <c r="C5450" s="38" t="s">
        <v>3484</v>
      </c>
      <c r="D5450" s="39">
        <v>25.454999999999998</v>
      </c>
      <c r="E5450" s="40">
        <v>99</v>
      </c>
      <c r="F5450" s="41" t="s">
        <v>23</v>
      </c>
    </row>
    <row r="5451" spans="2:6">
      <c r="B5451" s="37">
        <v>46150</v>
      </c>
      <c r="C5451" s="38" t="s">
        <v>3484</v>
      </c>
      <c r="D5451" s="39">
        <v>25.454999999999998</v>
      </c>
      <c r="E5451" s="40">
        <v>195</v>
      </c>
      <c r="F5451" s="41" t="s">
        <v>23</v>
      </c>
    </row>
    <row r="5452" spans="2:6">
      <c r="B5452" s="37">
        <v>46150</v>
      </c>
      <c r="C5452" s="38" t="s">
        <v>3484</v>
      </c>
      <c r="D5452" s="39">
        <v>25.454999999999998</v>
      </c>
      <c r="E5452" s="40">
        <v>99</v>
      </c>
      <c r="F5452" s="41" t="s">
        <v>23</v>
      </c>
    </row>
    <row r="5453" spans="2:6">
      <c r="B5453" s="37">
        <v>46150</v>
      </c>
      <c r="C5453" s="38" t="s">
        <v>3485</v>
      </c>
      <c r="D5453" s="39">
        <v>25.465</v>
      </c>
      <c r="E5453" s="40">
        <v>332</v>
      </c>
      <c r="F5453" s="41" t="s">
        <v>23</v>
      </c>
    </row>
    <row r="5454" spans="2:6">
      <c r="B5454" s="37">
        <v>46150</v>
      </c>
      <c r="C5454" s="38" t="s">
        <v>3486</v>
      </c>
      <c r="D5454" s="39">
        <v>25.465</v>
      </c>
      <c r="E5454" s="40">
        <v>366</v>
      </c>
      <c r="F5454" s="41" t="s">
        <v>23</v>
      </c>
    </row>
    <row r="5455" spans="2:6">
      <c r="B5455" s="37">
        <v>46150</v>
      </c>
      <c r="C5455" s="38" t="s">
        <v>3487</v>
      </c>
      <c r="D5455" s="39">
        <v>25.47</v>
      </c>
      <c r="E5455" s="40">
        <v>65</v>
      </c>
      <c r="F5455" s="41" t="s">
        <v>23</v>
      </c>
    </row>
    <row r="5456" spans="2:6">
      <c r="B5456" s="37">
        <v>46150</v>
      </c>
      <c r="C5456" s="38" t="s">
        <v>3487</v>
      </c>
      <c r="D5456" s="39">
        <v>25.47</v>
      </c>
      <c r="E5456" s="40">
        <v>120</v>
      </c>
      <c r="F5456" s="41" t="s">
        <v>23</v>
      </c>
    </row>
    <row r="5457" spans="2:6">
      <c r="B5457" s="37">
        <v>46150</v>
      </c>
      <c r="C5457" s="38" t="s">
        <v>3487</v>
      </c>
      <c r="D5457" s="39">
        <v>25.47</v>
      </c>
      <c r="E5457" s="40">
        <v>146</v>
      </c>
      <c r="F5457" s="41" t="s">
        <v>23</v>
      </c>
    </row>
    <row r="5458" spans="2:6">
      <c r="B5458" s="37">
        <v>46150</v>
      </c>
      <c r="C5458" s="38" t="s">
        <v>3488</v>
      </c>
      <c r="D5458" s="39">
        <v>25.47</v>
      </c>
      <c r="E5458" s="40">
        <v>380</v>
      </c>
      <c r="F5458" s="41" t="s">
        <v>23</v>
      </c>
    </row>
    <row r="5459" spans="2:6">
      <c r="B5459" s="37">
        <v>46150</v>
      </c>
      <c r="C5459" s="38" t="s">
        <v>128</v>
      </c>
      <c r="D5459" s="39">
        <v>25.47</v>
      </c>
      <c r="E5459" s="40">
        <v>337</v>
      </c>
      <c r="F5459" s="41" t="s">
        <v>23</v>
      </c>
    </row>
    <row r="5460" spans="2:6">
      <c r="B5460" s="37">
        <v>46150</v>
      </c>
      <c r="C5460" s="38" t="s">
        <v>3489</v>
      </c>
      <c r="D5460" s="39">
        <v>25.495000000000001</v>
      </c>
      <c r="E5460" s="40">
        <v>103</v>
      </c>
      <c r="F5460" s="41" t="s">
        <v>23</v>
      </c>
    </row>
    <row r="5461" spans="2:6">
      <c r="B5461" s="37">
        <v>46150</v>
      </c>
      <c r="C5461" s="38" t="s">
        <v>3489</v>
      </c>
      <c r="D5461" s="39">
        <v>25.495000000000001</v>
      </c>
      <c r="E5461" s="40">
        <v>242</v>
      </c>
      <c r="F5461" s="41" t="s">
        <v>23</v>
      </c>
    </row>
    <row r="5462" spans="2:6">
      <c r="B5462" s="37">
        <v>46150</v>
      </c>
      <c r="C5462" s="38" t="s">
        <v>3490</v>
      </c>
      <c r="D5462" s="39">
        <v>25.524999999999999</v>
      </c>
      <c r="E5462" s="40">
        <v>99</v>
      </c>
      <c r="F5462" s="41" t="s">
        <v>23</v>
      </c>
    </row>
    <row r="5463" spans="2:6">
      <c r="B5463" s="37">
        <v>46150</v>
      </c>
      <c r="C5463" s="38" t="s">
        <v>3490</v>
      </c>
      <c r="D5463" s="39">
        <v>25.524999999999999</v>
      </c>
      <c r="E5463" s="40">
        <v>350</v>
      </c>
      <c r="F5463" s="41" t="s">
        <v>23</v>
      </c>
    </row>
    <row r="5464" spans="2:6">
      <c r="B5464" s="37">
        <v>46150</v>
      </c>
      <c r="C5464" s="38" t="s">
        <v>3490</v>
      </c>
      <c r="D5464" s="39">
        <v>25.524999999999999</v>
      </c>
      <c r="E5464" s="40">
        <v>107</v>
      </c>
      <c r="F5464" s="41" t="s">
        <v>23</v>
      </c>
    </row>
    <row r="5465" spans="2:6">
      <c r="B5465" s="37">
        <v>46150</v>
      </c>
      <c r="C5465" s="38" t="s">
        <v>3491</v>
      </c>
      <c r="D5465" s="39">
        <v>25.524999999999999</v>
      </c>
      <c r="E5465" s="40">
        <v>67</v>
      </c>
      <c r="F5465" s="41" t="s">
        <v>23</v>
      </c>
    </row>
    <row r="5466" spans="2:6">
      <c r="B5466" s="37">
        <v>46150</v>
      </c>
      <c r="C5466" s="38" t="s">
        <v>3491</v>
      </c>
      <c r="D5466" s="39">
        <v>25.524999999999999</v>
      </c>
      <c r="E5466" s="40">
        <v>57</v>
      </c>
      <c r="F5466" s="41" t="s">
        <v>23</v>
      </c>
    </row>
    <row r="5467" spans="2:6">
      <c r="B5467" s="37">
        <v>46150</v>
      </c>
      <c r="C5467" s="38" t="s">
        <v>3491</v>
      </c>
      <c r="D5467" s="39">
        <v>25.524999999999999</v>
      </c>
      <c r="E5467" s="40">
        <v>344</v>
      </c>
      <c r="F5467" s="41" t="s">
        <v>23</v>
      </c>
    </row>
    <row r="5468" spans="2:6">
      <c r="B5468" s="37">
        <v>46150</v>
      </c>
      <c r="C5468" s="38" t="s">
        <v>3492</v>
      </c>
      <c r="D5468" s="39">
        <v>25.54</v>
      </c>
      <c r="E5468" s="40">
        <v>504</v>
      </c>
      <c r="F5468" s="41" t="s">
        <v>23</v>
      </c>
    </row>
    <row r="5469" spans="2:6">
      <c r="B5469" s="37">
        <v>46150</v>
      </c>
      <c r="C5469" s="38" t="s">
        <v>3493</v>
      </c>
      <c r="D5469" s="39">
        <v>25.53</v>
      </c>
      <c r="E5469" s="40">
        <v>381</v>
      </c>
      <c r="F5469" s="41" t="s">
        <v>23</v>
      </c>
    </row>
    <row r="5470" spans="2:6">
      <c r="B5470" s="37">
        <v>46150</v>
      </c>
      <c r="C5470" s="38" t="s">
        <v>3494</v>
      </c>
      <c r="D5470" s="39">
        <v>25.535</v>
      </c>
      <c r="E5470" s="40">
        <v>333</v>
      </c>
      <c r="F5470" s="41" t="s">
        <v>23</v>
      </c>
    </row>
    <row r="5471" spans="2:6">
      <c r="B5471" s="37">
        <v>46150</v>
      </c>
      <c r="C5471" s="38" t="s">
        <v>3495</v>
      </c>
      <c r="D5471" s="39">
        <v>25.54</v>
      </c>
      <c r="E5471" s="40">
        <v>336</v>
      </c>
      <c r="F5471" s="41" t="s">
        <v>23</v>
      </c>
    </row>
    <row r="5472" spans="2:6">
      <c r="B5472" s="37">
        <v>46150</v>
      </c>
      <c r="C5472" s="38" t="s">
        <v>3496</v>
      </c>
      <c r="D5472" s="39">
        <v>25.54</v>
      </c>
      <c r="E5472" s="40">
        <v>254</v>
      </c>
      <c r="F5472" s="41" t="s">
        <v>23</v>
      </c>
    </row>
    <row r="5473" spans="2:6">
      <c r="B5473" s="37">
        <v>46150</v>
      </c>
      <c r="C5473" s="38" t="s">
        <v>3496</v>
      </c>
      <c r="D5473" s="39">
        <v>25.54</v>
      </c>
      <c r="E5473" s="40">
        <v>139</v>
      </c>
      <c r="F5473" s="41" t="s">
        <v>23</v>
      </c>
    </row>
    <row r="5474" spans="2:6">
      <c r="B5474" s="37">
        <v>46150</v>
      </c>
      <c r="C5474" s="38" t="s">
        <v>1158</v>
      </c>
      <c r="D5474" s="39">
        <v>25.524999999999999</v>
      </c>
      <c r="E5474" s="40">
        <v>578</v>
      </c>
      <c r="F5474" s="41" t="s">
        <v>23</v>
      </c>
    </row>
    <row r="5475" spans="2:6">
      <c r="B5475" s="37">
        <v>46150</v>
      </c>
      <c r="C5475" s="38" t="s">
        <v>3497</v>
      </c>
      <c r="D5475" s="39">
        <v>25.515000000000001</v>
      </c>
      <c r="E5475" s="40">
        <v>377</v>
      </c>
      <c r="F5475" s="41" t="s">
        <v>23</v>
      </c>
    </row>
    <row r="5476" spans="2:6">
      <c r="B5476" s="37">
        <v>46150</v>
      </c>
      <c r="C5476" s="38" t="s">
        <v>3498</v>
      </c>
      <c r="D5476" s="39">
        <v>25.51</v>
      </c>
      <c r="E5476" s="40">
        <v>361</v>
      </c>
      <c r="F5476" s="41" t="s">
        <v>23</v>
      </c>
    </row>
    <row r="5477" spans="2:6">
      <c r="B5477" s="37">
        <v>46150</v>
      </c>
      <c r="C5477" s="38" t="s">
        <v>3499</v>
      </c>
      <c r="D5477" s="39">
        <v>25.52</v>
      </c>
      <c r="E5477" s="40">
        <v>112</v>
      </c>
      <c r="F5477" s="41" t="s">
        <v>23</v>
      </c>
    </row>
    <row r="5478" spans="2:6">
      <c r="B5478" s="37">
        <v>46150</v>
      </c>
      <c r="C5478" s="38" t="s">
        <v>3499</v>
      </c>
      <c r="D5478" s="39">
        <v>25.52</v>
      </c>
      <c r="E5478" s="40">
        <v>76</v>
      </c>
      <c r="F5478" s="41" t="s">
        <v>23</v>
      </c>
    </row>
    <row r="5479" spans="2:6">
      <c r="B5479" s="37">
        <v>46150</v>
      </c>
      <c r="C5479" s="38" t="s">
        <v>3499</v>
      </c>
      <c r="D5479" s="39">
        <v>25.52</v>
      </c>
      <c r="E5479" s="40">
        <v>182</v>
      </c>
      <c r="F5479" s="41" t="s">
        <v>23</v>
      </c>
    </row>
    <row r="5480" spans="2:6">
      <c r="B5480" s="37">
        <v>46150</v>
      </c>
      <c r="C5480" s="38" t="s">
        <v>3499</v>
      </c>
      <c r="D5480" s="39">
        <v>25.52</v>
      </c>
      <c r="E5480" s="40">
        <v>112</v>
      </c>
      <c r="F5480" s="41" t="s">
        <v>23</v>
      </c>
    </row>
    <row r="5481" spans="2:6">
      <c r="B5481" s="37">
        <v>46150</v>
      </c>
      <c r="C5481" s="38" t="s">
        <v>3500</v>
      </c>
      <c r="D5481" s="39">
        <v>25.52</v>
      </c>
      <c r="E5481" s="40">
        <v>368</v>
      </c>
      <c r="F5481" s="41" t="s">
        <v>23</v>
      </c>
    </row>
    <row r="5482" spans="2:6">
      <c r="B5482" s="37">
        <v>46150</v>
      </c>
      <c r="C5482" s="38" t="s">
        <v>3501</v>
      </c>
      <c r="D5482" s="39">
        <v>25.51</v>
      </c>
      <c r="E5482" s="40">
        <v>456</v>
      </c>
      <c r="F5482" s="41" t="s">
        <v>23</v>
      </c>
    </row>
    <row r="5483" spans="2:6">
      <c r="B5483" s="37">
        <v>46150</v>
      </c>
      <c r="C5483" s="38" t="s">
        <v>3502</v>
      </c>
      <c r="D5483" s="39">
        <v>25.535</v>
      </c>
      <c r="E5483" s="40">
        <v>488</v>
      </c>
      <c r="F5483" s="41" t="s">
        <v>23</v>
      </c>
    </row>
    <row r="5484" spans="2:6">
      <c r="B5484" s="37">
        <v>46150</v>
      </c>
      <c r="C5484" s="38" t="s">
        <v>3503</v>
      </c>
      <c r="D5484" s="39">
        <v>25.535</v>
      </c>
      <c r="E5484" s="40">
        <v>631</v>
      </c>
      <c r="F5484" s="41" t="s">
        <v>23</v>
      </c>
    </row>
    <row r="5485" spans="2:6">
      <c r="B5485" s="37">
        <v>46150</v>
      </c>
      <c r="C5485" s="38" t="s">
        <v>3504</v>
      </c>
      <c r="D5485" s="39">
        <v>25.54</v>
      </c>
      <c r="E5485" s="40">
        <v>331</v>
      </c>
      <c r="F5485" s="41" t="s">
        <v>23</v>
      </c>
    </row>
    <row r="5486" spans="2:6">
      <c r="B5486" s="37">
        <v>46150</v>
      </c>
      <c r="C5486" s="38" t="s">
        <v>3505</v>
      </c>
      <c r="D5486" s="39">
        <v>25.56</v>
      </c>
      <c r="E5486" s="40">
        <v>404</v>
      </c>
      <c r="F5486" s="41" t="s">
        <v>23</v>
      </c>
    </row>
    <row r="5487" spans="2:6">
      <c r="B5487" s="37">
        <v>46150</v>
      </c>
      <c r="C5487" s="38" t="s">
        <v>3506</v>
      </c>
      <c r="D5487" s="39">
        <v>25.55</v>
      </c>
      <c r="E5487" s="40">
        <v>393</v>
      </c>
      <c r="F5487" s="41" t="s">
        <v>23</v>
      </c>
    </row>
    <row r="5488" spans="2:6">
      <c r="B5488" s="37">
        <v>46150</v>
      </c>
      <c r="C5488" s="38" t="s">
        <v>3507</v>
      </c>
      <c r="D5488" s="39">
        <v>25.565000000000001</v>
      </c>
      <c r="E5488" s="40">
        <v>335</v>
      </c>
      <c r="F5488" s="41" t="s">
        <v>23</v>
      </c>
    </row>
    <row r="5489" spans="2:6">
      <c r="B5489" s="37">
        <v>46150</v>
      </c>
      <c r="C5489" s="38" t="s">
        <v>153</v>
      </c>
      <c r="D5489" s="39">
        <v>25.545000000000002</v>
      </c>
      <c r="E5489" s="40">
        <v>219</v>
      </c>
      <c r="F5489" s="41" t="s">
        <v>23</v>
      </c>
    </row>
    <row r="5490" spans="2:6">
      <c r="B5490" s="37">
        <v>46150</v>
      </c>
      <c r="C5490" s="38" t="s">
        <v>3508</v>
      </c>
      <c r="D5490" s="39">
        <v>25.545000000000002</v>
      </c>
      <c r="E5490" s="40">
        <v>102</v>
      </c>
      <c r="F5490" s="41" t="s">
        <v>23</v>
      </c>
    </row>
    <row r="5491" spans="2:6">
      <c r="B5491" s="37">
        <v>46150</v>
      </c>
      <c r="C5491" s="38" t="s">
        <v>2007</v>
      </c>
      <c r="D5491" s="39">
        <v>25.545000000000002</v>
      </c>
      <c r="E5491" s="40">
        <v>39</v>
      </c>
      <c r="F5491" s="41" t="s">
        <v>23</v>
      </c>
    </row>
    <row r="5492" spans="2:6">
      <c r="B5492" s="37">
        <v>46150</v>
      </c>
      <c r="C5492" s="38" t="s">
        <v>3509</v>
      </c>
      <c r="D5492" s="39">
        <v>25.535</v>
      </c>
      <c r="E5492" s="40">
        <v>198</v>
      </c>
      <c r="F5492" s="41" t="s">
        <v>23</v>
      </c>
    </row>
    <row r="5493" spans="2:6">
      <c r="B5493" s="37">
        <v>46150</v>
      </c>
      <c r="C5493" s="38" t="s">
        <v>3510</v>
      </c>
      <c r="D5493" s="39">
        <v>25.535</v>
      </c>
      <c r="E5493" s="40">
        <v>379</v>
      </c>
      <c r="F5493" s="41" t="s">
        <v>23</v>
      </c>
    </row>
    <row r="5494" spans="2:6">
      <c r="B5494" s="37">
        <v>46150</v>
      </c>
      <c r="C5494" s="38" t="s">
        <v>3511</v>
      </c>
      <c r="D5494" s="39">
        <v>25.555</v>
      </c>
      <c r="E5494" s="40">
        <v>81</v>
      </c>
      <c r="F5494" s="41" t="s">
        <v>23</v>
      </c>
    </row>
    <row r="5495" spans="2:6">
      <c r="B5495" s="37">
        <v>46150</v>
      </c>
      <c r="C5495" s="38" t="s">
        <v>3512</v>
      </c>
      <c r="D5495" s="39">
        <v>25.555</v>
      </c>
      <c r="E5495" s="40">
        <v>484</v>
      </c>
      <c r="F5495" s="41" t="s">
        <v>23</v>
      </c>
    </row>
    <row r="5496" spans="2:6">
      <c r="B5496" s="37">
        <v>46150</v>
      </c>
      <c r="C5496" s="38" t="s">
        <v>3513</v>
      </c>
      <c r="D5496" s="39">
        <v>25.545000000000002</v>
      </c>
      <c r="E5496" s="40">
        <v>244</v>
      </c>
      <c r="F5496" s="41" t="s">
        <v>23</v>
      </c>
    </row>
    <row r="5497" spans="2:6">
      <c r="B5497" s="37">
        <v>46150</v>
      </c>
      <c r="C5497" s="38" t="s">
        <v>3514</v>
      </c>
      <c r="D5497" s="39">
        <v>25.545000000000002</v>
      </c>
      <c r="E5497" s="40">
        <v>338</v>
      </c>
      <c r="F5497" s="41" t="s">
        <v>23</v>
      </c>
    </row>
    <row r="5498" spans="2:6">
      <c r="B5498" s="37">
        <v>46150</v>
      </c>
      <c r="C5498" s="38" t="s">
        <v>3515</v>
      </c>
      <c r="D5498" s="39">
        <v>25.535</v>
      </c>
      <c r="E5498" s="40">
        <v>175</v>
      </c>
      <c r="F5498" s="41" t="s">
        <v>23</v>
      </c>
    </row>
    <row r="5499" spans="2:6">
      <c r="B5499" s="37">
        <v>46150</v>
      </c>
      <c r="C5499" s="38" t="s">
        <v>3515</v>
      </c>
      <c r="D5499" s="39">
        <v>25.535</v>
      </c>
      <c r="E5499" s="40">
        <v>150</v>
      </c>
      <c r="F5499" s="41" t="s">
        <v>23</v>
      </c>
    </row>
    <row r="5500" spans="2:6">
      <c r="B5500" s="37">
        <v>46150</v>
      </c>
      <c r="C5500" s="38" t="s">
        <v>3515</v>
      </c>
      <c r="D5500" s="39">
        <v>25.535</v>
      </c>
      <c r="E5500" s="40">
        <v>175</v>
      </c>
      <c r="F5500" s="41" t="s">
        <v>23</v>
      </c>
    </row>
    <row r="5501" spans="2:6">
      <c r="B5501" s="37">
        <v>46150</v>
      </c>
      <c r="C5501" s="38" t="s">
        <v>3516</v>
      </c>
      <c r="D5501" s="39">
        <v>25.52</v>
      </c>
      <c r="E5501" s="40">
        <v>455</v>
      </c>
      <c r="F5501" s="41" t="s">
        <v>23</v>
      </c>
    </row>
    <row r="5502" spans="2:6">
      <c r="B5502" s="37">
        <v>46150</v>
      </c>
      <c r="C5502" s="38" t="s">
        <v>3517</v>
      </c>
      <c r="D5502" s="39">
        <v>25.52</v>
      </c>
      <c r="E5502" s="40">
        <v>341</v>
      </c>
      <c r="F5502" s="41" t="s">
        <v>23</v>
      </c>
    </row>
    <row r="5503" spans="2:6">
      <c r="B5503" s="37">
        <v>46150</v>
      </c>
      <c r="C5503" s="38" t="s">
        <v>3518</v>
      </c>
      <c r="D5503" s="39">
        <v>25.52</v>
      </c>
      <c r="E5503" s="40">
        <v>392</v>
      </c>
      <c r="F5503" s="41" t="s">
        <v>23</v>
      </c>
    </row>
    <row r="5504" spans="2:6">
      <c r="B5504" s="37">
        <v>46150</v>
      </c>
      <c r="C5504" s="38" t="s">
        <v>3518</v>
      </c>
      <c r="D5504" s="39">
        <v>25.52</v>
      </c>
      <c r="E5504" s="40">
        <v>50</v>
      </c>
      <c r="F5504" s="41" t="s">
        <v>23</v>
      </c>
    </row>
    <row r="5505" spans="2:6">
      <c r="B5505" s="37">
        <v>46150</v>
      </c>
      <c r="C5505" s="38" t="s">
        <v>3519</v>
      </c>
      <c r="D5505" s="39">
        <v>25.52</v>
      </c>
      <c r="E5505" s="40">
        <v>14</v>
      </c>
      <c r="F5505" s="41" t="s">
        <v>23</v>
      </c>
    </row>
    <row r="5506" spans="2:6">
      <c r="B5506" s="37">
        <v>46150</v>
      </c>
      <c r="C5506" s="38" t="s">
        <v>3520</v>
      </c>
      <c r="D5506" s="39">
        <v>25.51</v>
      </c>
      <c r="E5506" s="40">
        <v>96</v>
      </c>
      <c r="F5506" s="41" t="s">
        <v>23</v>
      </c>
    </row>
    <row r="5507" spans="2:6">
      <c r="B5507" s="37">
        <v>46150</v>
      </c>
      <c r="C5507" s="38" t="s">
        <v>3520</v>
      </c>
      <c r="D5507" s="39">
        <v>25.51</v>
      </c>
      <c r="E5507" s="40">
        <v>248</v>
      </c>
      <c r="F5507" s="41" t="s">
        <v>23</v>
      </c>
    </row>
    <row r="5508" spans="2:6">
      <c r="B5508" s="37">
        <v>46150</v>
      </c>
      <c r="C5508" s="38" t="s">
        <v>3521</v>
      </c>
      <c r="D5508" s="39">
        <v>25.515000000000001</v>
      </c>
      <c r="E5508" s="40">
        <v>1</v>
      </c>
      <c r="F5508" s="41" t="s">
        <v>23</v>
      </c>
    </row>
    <row r="5509" spans="2:6">
      <c r="B5509" s="37">
        <v>46150</v>
      </c>
      <c r="C5509" s="38" t="s">
        <v>3521</v>
      </c>
      <c r="D5509" s="39">
        <v>25.515000000000001</v>
      </c>
      <c r="E5509" s="40">
        <v>340</v>
      </c>
      <c r="F5509" s="41" t="s">
        <v>23</v>
      </c>
    </row>
    <row r="5510" spans="2:6">
      <c r="B5510" s="37">
        <v>46150</v>
      </c>
      <c r="C5510" s="38" t="s">
        <v>3521</v>
      </c>
      <c r="D5510" s="39">
        <v>25.515000000000001</v>
      </c>
      <c r="E5510" s="40">
        <v>18</v>
      </c>
      <c r="F5510" s="41" t="s">
        <v>23</v>
      </c>
    </row>
    <row r="5511" spans="2:6">
      <c r="B5511" s="37">
        <v>46150</v>
      </c>
      <c r="C5511" s="38" t="s">
        <v>3522</v>
      </c>
      <c r="D5511" s="39">
        <v>25.504999999999999</v>
      </c>
      <c r="E5511" s="40">
        <v>331</v>
      </c>
      <c r="F5511" s="41" t="s">
        <v>23</v>
      </c>
    </row>
    <row r="5512" spans="2:6">
      <c r="B5512" s="37">
        <v>46150</v>
      </c>
      <c r="C5512" s="38" t="s">
        <v>3523</v>
      </c>
      <c r="D5512" s="39">
        <v>25.524999999999999</v>
      </c>
      <c r="E5512" s="40">
        <v>383</v>
      </c>
      <c r="F5512" s="41" t="s">
        <v>23</v>
      </c>
    </row>
    <row r="5513" spans="2:6">
      <c r="B5513" s="37">
        <v>46150</v>
      </c>
      <c r="C5513" s="38" t="s">
        <v>1202</v>
      </c>
      <c r="D5513" s="39">
        <v>25.555</v>
      </c>
      <c r="E5513" s="40">
        <v>543</v>
      </c>
      <c r="F5513" s="41" t="s">
        <v>23</v>
      </c>
    </row>
    <row r="5514" spans="2:6">
      <c r="B5514" s="37">
        <v>46150</v>
      </c>
      <c r="C5514" s="38" t="s">
        <v>1202</v>
      </c>
      <c r="D5514" s="39">
        <v>25.555</v>
      </c>
      <c r="E5514" s="40">
        <v>29</v>
      </c>
      <c r="F5514" s="41" t="s">
        <v>23</v>
      </c>
    </row>
    <row r="5515" spans="2:6">
      <c r="B5515" s="37">
        <v>46150</v>
      </c>
      <c r="C5515" s="38" t="s">
        <v>3524</v>
      </c>
      <c r="D5515" s="39">
        <v>25.57</v>
      </c>
      <c r="E5515" s="40">
        <v>304</v>
      </c>
      <c r="F5515" s="41" t="s">
        <v>23</v>
      </c>
    </row>
    <row r="5516" spans="2:6">
      <c r="B5516" s="37">
        <v>46150</v>
      </c>
      <c r="C5516" s="38" t="s">
        <v>3524</v>
      </c>
      <c r="D5516" s="39">
        <v>25.57</v>
      </c>
      <c r="E5516" s="40">
        <v>37</v>
      </c>
      <c r="F5516" s="41" t="s">
        <v>23</v>
      </c>
    </row>
    <row r="5517" spans="2:6">
      <c r="B5517" s="37">
        <v>46150</v>
      </c>
      <c r="C5517" s="38" t="s">
        <v>3525</v>
      </c>
      <c r="D5517" s="39">
        <v>25.57</v>
      </c>
      <c r="E5517" s="40">
        <v>410</v>
      </c>
      <c r="F5517" s="41" t="s">
        <v>23</v>
      </c>
    </row>
    <row r="5518" spans="2:6">
      <c r="B5518" s="37">
        <v>46150</v>
      </c>
      <c r="C5518" s="38" t="s">
        <v>176</v>
      </c>
      <c r="D5518" s="39">
        <v>25.58</v>
      </c>
      <c r="E5518" s="40">
        <v>358</v>
      </c>
      <c r="F5518" s="41" t="s">
        <v>23</v>
      </c>
    </row>
    <row r="5519" spans="2:6">
      <c r="B5519" s="37">
        <v>46150</v>
      </c>
      <c r="C5519" s="38" t="s">
        <v>3526</v>
      </c>
      <c r="D5519" s="39">
        <v>25.58</v>
      </c>
      <c r="E5519" s="40">
        <v>368</v>
      </c>
      <c r="F5519" s="41" t="s">
        <v>23</v>
      </c>
    </row>
    <row r="5520" spans="2:6">
      <c r="B5520" s="37">
        <v>46150</v>
      </c>
      <c r="C5520" s="38" t="s">
        <v>3527</v>
      </c>
      <c r="D5520" s="39">
        <v>25.59</v>
      </c>
      <c r="E5520" s="40">
        <v>344</v>
      </c>
      <c r="F5520" s="41" t="s">
        <v>23</v>
      </c>
    </row>
    <row r="5521" spans="2:6">
      <c r="B5521" s="37">
        <v>46150</v>
      </c>
      <c r="C5521" s="38" t="s">
        <v>1208</v>
      </c>
      <c r="D5521" s="39">
        <v>25.6</v>
      </c>
      <c r="E5521" s="40">
        <v>360</v>
      </c>
      <c r="F5521" s="41" t="s">
        <v>23</v>
      </c>
    </row>
    <row r="5522" spans="2:6">
      <c r="B5522" s="37">
        <v>46150</v>
      </c>
      <c r="C5522" s="38" t="s">
        <v>3528</v>
      </c>
      <c r="D5522" s="39">
        <v>25.6</v>
      </c>
      <c r="E5522" s="40">
        <v>184</v>
      </c>
      <c r="F5522" s="41" t="s">
        <v>23</v>
      </c>
    </row>
    <row r="5523" spans="2:6">
      <c r="B5523" s="37">
        <v>46150</v>
      </c>
      <c r="C5523" s="38" t="s">
        <v>3529</v>
      </c>
      <c r="D5523" s="39">
        <v>25.61</v>
      </c>
      <c r="E5523" s="40">
        <v>385</v>
      </c>
      <c r="F5523" s="41" t="s">
        <v>23</v>
      </c>
    </row>
    <row r="5524" spans="2:6">
      <c r="B5524" s="37">
        <v>46150</v>
      </c>
      <c r="C5524" s="38" t="s">
        <v>3530</v>
      </c>
      <c r="D5524" s="39">
        <v>25.62</v>
      </c>
      <c r="E5524" s="40">
        <v>464</v>
      </c>
      <c r="F5524" s="41" t="s">
        <v>23</v>
      </c>
    </row>
    <row r="5525" spans="2:6">
      <c r="B5525" s="37">
        <v>46150</v>
      </c>
      <c r="C5525" s="38" t="s">
        <v>3531</v>
      </c>
      <c r="D5525" s="39">
        <v>25.62</v>
      </c>
      <c r="E5525" s="40">
        <v>334</v>
      </c>
      <c r="F5525" s="41" t="s">
        <v>23</v>
      </c>
    </row>
    <row r="5526" spans="2:6">
      <c r="B5526" s="37">
        <v>46150</v>
      </c>
      <c r="C5526" s="38" t="s">
        <v>3532</v>
      </c>
      <c r="D5526" s="39">
        <v>25.594999999999999</v>
      </c>
      <c r="E5526" s="40">
        <v>392</v>
      </c>
      <c r="F5526" s="41" t="s">
        <v>23</v>
      </c>
    </row>
    <row r="5527" spans="2:6">
      <c r="B5527" s="37">
        <v>46150</v>
      </c>
      <c r="C5527" s="38" t="s">
        <v>3533</v>
      </c>
      <c r="D5527" s="39">
        <v>25.585000000000001</v>
      </c>
      <c r="E5527" s="40">
        <v>333</v>
      </c>
      <c r="F5527" s="41" t="s">
        <v>23</v>
      </c>
    </row>
    <row r="5528" spans="2:6">
      <c r="B5528" s="37">
        <v>46150</v>
      </c>
      <c r="C5528" s="38" t="s">
        <v>3534</v>
      </c>
      <c r="D5528" s="39">
        <v>25.58</v>
      </c>
      <c r="E5528" s="40">
        <v>347</v>
      </c>
      <c r="F5528" s="41" t="s">
        <v>23</v>
      </c>
    </row>
    <row r="5529" spans="2:6">
      <c r="B5529" s="37">
        <v>46150</v>
      </c>
      <c r="C5529" s="38" t="s">
        <v>3535</v>
      </c>
      <c r="D5529" s="39">
        <v>25.59</v>
      </c>
      <c r="E5529" s="40">
        <v>330</v>
      </c>
      <c r="F5529" s="41" t="s">
        <v>23</v>
      </c>
    </row>
    <row r="5530" spans="2:6">
      <c r="B5530" s="37">
        <v>46150</v>
      </c>
      <c r="C5530" s="38" t="s">
        <v>3536</v>
      </c>
      <c r="D5530" s="39">
        <v>25.59</v>
      </c>
      <c r="E5530" s="40">
        <v>284</v>
      </c>
      <c r="F5530" s="41" t="s">
        <v>23</v>
      </c>
    </row>
    <row r="5531" spans="2:6">
      <c r="B5531" s="37">
        <v>46150</v>
      </c>
      <c r="C5531" s="38" t="s">
        <v>3536</v>
      </c>
      <c r="D5531" s="39">
        <v>25.59</v>
      </c>
      <c r="E5531" s="40">
        <v>88</v>
      </c>
      <c r="F5531" s="41" t="s">
        <v>23</v>
      </c>
    </row>
    <row r="5532" spans="2:6">
      <c r="B5532" s="37">
        <v>46150</v>
      </c>
      <c r="C5532" s="38" t="s">
        <v>3537</v>
      </c>
      <c r="D5532" s="39">
        <v>25.574999999999999</v>
      </c>
      <c r="E5532" s="40">
        <v>340</v>
      </c>
      <c r="F5532" s="41" t="s">
        <v>23</v>
      </c>
    </row>
    <row r="5533" spans="2:6">
      <c r="B5533" s="37">
        <v>46150</v>
      </c>
      <c r="C5533" s="38" t="s">
        <v>3537</v>
      </c>
      <c r="D5533" s="39">
        <v>25.574999999999999</v>
      </c>
      <c r="E5533" s="40">
        <v>19</v>
      </c>
      <c r="F5533" s="41" t="s">
        <v>23</v>
      </c>
    </row>
    <row r="5534" spans="2:6">
      <c r="B5534" s="37">
        <v>46150</v>
      </c>
      <c r="C5534" s="38" t="s">
        <v>3538</v>
      </c>
      <c r="D5534" s="39">
        <v>25.574999999999999</v>
      </c>
      <c r="E5534" s="40">
        <v>340</v>
      </c>
      <c r="F5534" s="41" t="s">
        <v>23</v>
      </c>
    </row>
    <row r="5535" spans="2:6">
      <c r="B5535" s="37">
        <v>46150</v>
      </c>
      <c r="C5535" s="38" t="s">
        <v>3539</v>
      </c>
      <c r="D5535" s="39">
        <v>25.614999999999998</v>
      </c>
      <c r="E5535" s="40">
        <v>245</v>
      </c>
      <c r="F5535" s="41" t="s">
        <v>23</v>
      </c>
    </row>
    <row r="5536" spans="2:6">
      <c r="B5536" s="37">
        <v>46150</v>
      </c>
      <c r="C5536" s="38" t="s">
        <v>3539</v>
      </c>
      <c r="D5536" s="39">
        <v>25.614999999999998</v>
      </c>
      <c r="E5536" s="40">
        <v>423</v>
      </c>
      <c r="F5536" s="41" t="s">
        <v>23</v>
      </c>
    </row>
    <row r="5537" spans="2:6">
      <c r="B5537" s="37">
        <v>46150</v>
      </c>
      <c r="C5537" s="38" t="s">
        <v>3540</v>
      </c>
      <c r="D5537" s="39">
        <v>25.614999999999998</v>
      </c>
      <c r="E5537" s="40">
        <v>386</v>
      </c>
      <c r="F5537" s="41" t="s">
        <v>23</v>
      </c>
    </row>
    <row r="5538" spans="2:6">
      <c r="B5538" s="37">
        <v>46150</v>
      </c>
      <c r="C5538" s="38" t="s">
        <v>3541</v>
      </c>
      <c r="D5538" s="39">
        <v>25.605</v>
      </c>
      <c r="E5538" s="40">
        <v>471</v>
      </c>
      <c r="F5538" s="41" t="s">
        <v>23</v>
      </c>
    </row>
    <row r="5539" spans="2:6">
      <c r="B5539" s="37">
        <v>46150</v>
      </c>
      <c r="C5539" s="38" t="s">
        <v>3542</v>
      </c>
      <c r="D5539" s="39">
        <v>25.62</v>
      </c>
      <c r="E5539" s="40">
        <v>85</v>
      </c>
      <c r="F5539" s="41" t="s">
        <v>23</v>
      </c>
    </row>
    <row r="5540" spans="2:6">
      <c r="B5540" s="37">
        <v>46150</v>
      </c>
      <c r="C5540" s="38" t="s">
        <v>3542</v>
      </c>
      <c r="D5540" s="39">
        <v>25.62</v>
      </c>
      <c r="E5540" s="40">
        <v>264</v>
      </c>
      <c r="F5540" s="41" t="s">
        <v>23</v>
      </c>
    </row>
    <row r="5541" spans="2:6">
      <c r="B5541" s="37">
        <v>46150</v>
      </c>
      <c r="C5541" s="38" t="s">
        <v>3543</v>
      </c>
      <c r="D5541" s="39">
        <v>25.635000000000002</v>
      </c>
      <c r="E5541" s="40">
        <v>332</v>
      </c>
      <c r="F5541" s="41" t="s">
        <v>23</v>
      </c>
    </row>
    <row r="5542" spans="2:6">
      <c r="B5542" s="37">
        <v>46150</v>
      </c>
      <c r="C5542" s="38" t="s">
        <v>3544</v>
      </c>
      <c r="D5542" s="39">
        <v>25.63</v>
      </c>
      <c r="E5542" s="40">
        <v>334</v>
      </c>
      <c r="F5542" s="41" t="s">
        <v>23</v>
      </c>
    </row>
    <row r="5543" spans="2:6">
      <c r="B5543" s="37">
        <v>46150</v>
      </c>
      <c r="C5543" s="38" t="s">
        <v>3545</v>
      </c>
      <c r="D5543" s="39">
        <v>25.625</v>
      </c>
      <c r="E5543" s="40">
        <v>356</v>
      </c>
      <c r="F5543" s="41" t="s">
        <v>23</v>
      </c>
    </row>
    <row r="5544" spans="2:6">
      <c r="B5544" s="37">
        <v>46150</v>
      </c>
      <c r="C5544" s="38" t="s">
        <v>3546</v>
      </c>
      <c r="D5544" s="39">
        <v>25.63</v>
      </c>
      <c r="E5544" s="40">
        <v>329</v>
      </c>
      <c r="F5544" s="41" t="s">
        <v>23</v>
      </c>
    </row>
    <row r="5545" spans="2:6">
      <c r="B5545" s="37">
        <v>46150</v>
      </c>
      <c r="C5545" s="38" t="s">
        <v>3547</v>
      </c>
      <c r="D5545" s="39">
        <v>25.655000000000001</v>
      </c>
      <c r="E5545" s="40">
        <v>644</v>
      </c>
      <c r="F5545" s="41" t="s">
        <v>23</v>
      </c>
    </row>
    <row r="5546" spans="2:6">
      <c r="B5546" s="37">
        <v>46150</v>
      </c>
      <c r="C5546" s="38" t="s">
        <v>3548</v>
      </c>
      <c r="D5546" s="39">
        <v>25.645</v>
      </c>
      <c r="E5546" s="40">
        <v>408</v>
      </c>
      <c r="F5546" s="41" t="s">
        <v>23</v>
      </c>
    </row>
    <row r="5547" spans="2:6">
      <c r="B5547" s="37">
        <v>46150</v>
      </c>
      <c r="C5547" s="38" t="s">
        <v>3548</v>
      </c>
      <c r="D5547" s="39">
        <v>25.645</v>
      </c>
      <c r="E5547" s="40">
        <v>34</v>
      </c>
      <c r="F5547" s="41" t="s">
        <v>23</v>
      </c>
    </row>
    <row r="5548" spans="2:6">
      <c r="B5548" s="37">
        <v>46150</v>
      </c>
      <c r="C5548" s="38" t="s">
        <v>3548</v>
      </c>
      <c r="D5548" s="39">
        <v>25.645</v>
      </c>
      <c r="E5548" s="40">
        <v>27</v>
      </c>
      <c r="F5548" s="41" t="s">
        <v>23</v>
      </c>
    </row>
    <row r="5549" spans="2:6">
      <c r="B5549" s="37">
        <v>46150</v>
      </c>
      <c r="C5549" s="38" t="s">
        <v>2884</v>
      </c>
      <c r="D5549" s="39">
        <v>25.625</v>
      </c>
      <c r="E5549" s="40">
        <v>329</v>
      </c>
      <c r="F5549" s="41" t="s">
        <v>23</v>
      </c>
    </row>
    <row r="5550" spans="2:6">
      <c r="B5550" s="37">
        <v>46150</v>
      </c>
      <c r="C5550" s="38" t="s">
        <v>199</v>
      </c>
      <c r="D5550" s="39">
        <v>25.635000000000002</v>
      </c>
      <c r="E5550" s="40">
        <v>326</v>
      </c>
      <c r="F5550" s="41" t="s">
        <v>23</v>
      </c>
    </row>
    <row r="5551" spans="2:6">
      <c r="B5551" s="37">
        <v>46150</v>
      </c>
      <c r="C5551" s="38" t="s">
        <v>199</v>
      </c>
      <c r="D5551" s="39">
        <v>25.635000000000002</v>
      </c>
      <c r="E5551" s="40">
        <v>15</v>
      </c>
      <c r="F5551" s="41" t="s">
        <v>23</v>
      </c>
    </row>
    <row r="5552" spans="2:6">
      <c r="B5552" s="37">
        <v>46150</v>
      </c>
      <c r="C5552" s="38" t="s">
        <v>3549</v>
      </c>
      <c r="D5552" s="39">
        <v>25.635000000000002</v>
      </c>
      <c r="E5552" s="40">
        <v>55</v>
      </c>
      <c r="F5552" s="41" t="s">
        <v>23</v>
      </c>
    </row>
    <row r="5553" spans="2:6">
      <c r="B5553" s="37">
        <v>46150</v>
      </c>
      <c r="C5553" s="38" t="s">
        <v>3549</v>
      </c>
      <c r="D5553" s="39">
        <v>25.635000000000002</v>
      </c>
      <c r="E5553" s="40">
        <v>306</v>
      </c>
      <c r="F5553" s="41" t="s">
        <v>23</v>
      </c>
    </row>
    <row r="5554" spans="2:6">
      <c r="B5554" s="37">
        <v>46150</v>
      </c>
      <c r="C5554" s="38" t="s">
        <v>3549</v>
      </c>
      <c r="D5554" s="39">
        <v>25.635000000000002</v>
      </c>
      <c r="E5554" s="40">
        <v>7</v>
      </c>
      <c r="F5554" s="41" t="s">
        <v>23</v>
      </c>
    </row>
    <row r="5555" spans="2:6">
      <c r="B5555" s="37">
        <v>46150</v>
      </c>
      <c r="C5555" s="38" t="s">
        <v>202</v>
      </c>
      <c r="D5555" s="39">
        <v>25.625</v>
      </c>
      <c r="E5555" s="40">
        <v>331</v>
      </c>
      <c r="F5555" s="41" t="s">
        <v>23</v>
      </c>
    </row>
    <row r="5556" spans="2:6">
      <c r="B5556" s="37">
        <v>46150</v>
      </c>
      <c r="C5556" s="38" t="s">
        <v>3550</v>
      </c>
      <c r="D5556" s="39">
        <v>25.625</v>
      </c>
      <c r="E5556" s="40">
        <v>329</v>
      </c>
      <c r="F5556" s="41" t="s">
        <v>23</v>
      </c>
    </row>
    <row r="5557" spans="2:6">
      <c r="B5557" s="37">
        <v>46150</v>
      </c>
      <c r="C5557" s="38" t="s">
        <v>3550</v>
      </c>
      <c r="D5557" s="39">
        <v>25.614999999999998</v>
      </c>
      <c r="E5557" s="40">
        <v>329</v>
      </c>
      <c r="F5557" s="41" t="s">
        <v>23</v>
      </c>
    </row>
    <row r="5558" spans="2:6">
      <c r="B5558" s="37">
        <v>46150</v>
      </c>
      <c r="C5558" s="38" t="s">
        <v>3551</v>
      </c>
      <c r="D5558" s="39">
        <v>25.64</v>
      </c>
      <c r="E5558" s="40">
        <v>340</v>
      </c>
      <c r="F5558" s="41" t="s">
        <v>23</v>
      </c>
    </row>
    <row r="5559" spans="2:6">
      <c r="B5559" s="37">
        <v>46150</v>
      </c>
      <c r="C5559" s="38" t="s">
        <v>3552</v>
      </c>
      <c r="D5559" s="39">
        <v>25.645</v>
      </c>
      <c r="E5559" s="40">
        <v>445</v>
      </c>
      <c r="F5559" s="41" t="s">
        <v>23</v>
      </c>
    </row>
    <row r="5560" spans="2:6">
      <c r="B5560" s="37">
        <v>46150</v>
      </c>
      <c r="C5560" s="38" t="s">
        <v>3553</v>
      </c>
      <c r="D5560" s="39">
        <v>25.67</v>
      </c>
      <c r="E5560" s="40">
        <v>338</v>
      </c>
      <c r="F5560" s="41" t="s">
        <v>23</v>
      </c>
    </row>
    <row r="5561" spans="2:6">
      <c r="B5561" s="37">
        <v>46150</v>
      </c>
      <c r="C5561" s="38" t="s">
        <v>3554</v>
      </c>
      <c r="D5561" s="39">
        <v>25.66</v>
      </c>
      <c r="E5561" s="40">
        <v>339</v>
      </c>
      <c r="F5561" s="41" t="s">
        <v>23</v>
      </c>
    </row>
    <row r="5562" spans="2:6">
      <c r="B5562" s="37">
        <v>46150</v>
      </c>
      <c r="C5562" s="38" t="s">
        <v>3555</v>
      </c>
      <c r="D5562" s="39">
        <v>25.664999999999999</v>
      </c>
      <c r="E5562" s="40">
        <v>658</v>
      </c>
      <c r="F5562" s="41" t="s">
        <v>23</v>
      </c>
    </row>
    <row r="5563" spans="2:6">
      <c r="B5563" s="37">
        <v>46150</v>
      </c>
      <c r="C5563" s="38" t="s">
        <v>3556</v>
      </c>
      <c r="D5563" s="39">
        <v>25.655000000000001</v>
      </c>
      <c r="E5563" s="40">
        <v>389</v>
      </c>
      <c r="F5563" s="41" t="s">
        <v>23</v>
      </c>
    </row>
    <row r="5564" spans="2:6">
      <c r="B5564" s="37">
        <v>46150</v>
      </c>
      <c r="C5564" s="38" t="s">
        <v>2901</v>
      </c>
      <c r="D5564" s="39">
        <v>25.645</v>
      </c>
      <c r="E5564" s="40">
        <v>345</v>
      </c>
      <c r="F5564" s="41" t="s">
        <v>23</v>
      </c>
    </row>
    <row r="5565" spans="2:6">
      <c r="B5565" s="37">
        <v>46150</v>
      </c>
      <c r="C5565" s="38" t="s">
        <v>3557</v>
      </c>
      <c r="D5565" s="39">
        <v>25.635000000000002</v>
      </c>
      <c r="E5565" s="40">
        <v>355</v>
      </c>
      <c r="F5565" s="41" t="s">
        <v>23</v>
      </c>
    </row>
    <row r="5566" spans="2:6">
      <c r="B5566" s="37">
        <v>46150</v>
      </c>
      <c r="C5566" s="38" t="s">
        <v>3558</v>
      </c>
      <c r="D5566" s="39">
        <v>25.65</v>
      </c>
      <c r="E5566" s="40">
        <v>343</v>
      </c>
      <c r="F5566" s="41" t="s">
        <v>23</v>
      </c>
    </row>
    <row r="5567" spans="2:6">
      <c r="B5567" s="37">
        <v>46150</v>
      </c>
      <c r="C5567" s="38" t="s">
        <v>3559</v>
      </c>
      <c r="D5567" s="39">
        <v>25.64</v>
      </c>
      <c r="E5567" s="40">
        <v>346</v>
      </c>
      <c r="F5567" s="41" t="s">
        <v>23</v>
      </c>
    </row>
    <row r="5568" spans="2:6">
      <c r="B5568" s="37">
        <v>46150</v>
      </c>
      <c r="C5568" s="38" t="s">
        <v>3560</v>
      </c>
      <c r="D5568" s="39">
        <v>25.65</v>
      </c>
      <c r="E5568" s="40">
        <v>521</v>
      </c>
      <c r="F5568" s="41" t="s">
        <v>23</v>
      </c>
    </row>
    <row r="5569" spans="2:6">
      <c r="B5569" s="37">
        <v>46150</v>
      </c>
      <c r="C5569" s="38" t="s">
        <v>3560</v>
      </c>
      <c r="D5569" s="39">
        <v>25.65</v>
      </c>
      <c r="E5569" s="40">
        <v>184</v>
      </c>
      <c r="F5569" s="41" t="s">
        <v>23</v>
      </c>
    </row>
    <row r="5570" spans="2:6">
      <c r="B5570" s="37">
        <v>46150</v>
      </c>
      <c r="C5570" s="38" t="s">
        <v>3561</v>
      </c>
      <c r="D5570" s="39">
        <v>25.64</v>
      </c>
      <c r="E5570" s="40">
        <v>880</v>
      </c>
      <c r="F5570" s="41" t="s">
        <v>23</v>
      </c>
    </row>
    <row r="5571" spans="2:6">
      <c r="B5571" s="37">
        <v>46150</v>
      </c>
      <c r="C5571" s="38" t="s">
        <v>3562</v>
      </c>
      <c r="D5571" s="39">
        <v>25.63</v>
      </c>
      <c r="E5571" s="40">
        <v>349</v>
      </c>
      <c r="F5571" s="41" t="s">
        <v>23</v>
      </c>
    </row>
    <row r="5572" spans="2:6">
      <c r="B5572" s="37">
        <v>46150</v>
      </c>
      <c r="C5572" s="38" t="s">
        <v>3563</v>
      </c>
      <c r="D5572" s="39">
        <v>25.645</v>
      </c>
      <c r="E5572" s="40">
        <v>207</v>
      </c>
      <c r="F5572" s="41" t="s">
        <v>23</v>
      </c>
    </row>
    <row r="5573" spans="2:6">
      <c r="B5573" s="37">
        <v>46150</v>
      </c>
      <c r="C5573" s="38" t="s">
        <v>3564</v>
      </c>
      <c r="D5573" s="39">
        <v>25.645</v>
      </c>
      <c r="E5573" s="40">
        <v>150</v>
      </c>
      <c r="F5573" s="41" t="s">
        <v>23</v>
      </c>
    </row>
    <row r="5574" spans="2:6">
      <c r="B5574" s="37">
        <v>46150</v>
      </c>
      <c r="C5574" s="38" t="s">
        <v>3565</v>
      </c>
      <c r="D5574" s="39">
        <v>25.635000000000002</v>
      </c>
      <c r="E5574" s="40">
        <v>196</v>
      </c>
      <c r="F5574" s="41" t="s">
        <v>23</v>
      </c>
    </row>
    <row r="5575" spans="2:6">
      <c r="B5575" s="37">
        <v>46150</v>
      </c>
      <c r="C5575" s="38" t="s">
        <v>3566</v>
      </c>
      <c r="D5575" s="39">
        <v>25.645</v>
      </c>
      <c r="E5575" s="40">
        <v>661</v>
      </c>
      <c r="F5575" s="41" t="s">
        <v>23</v>
      </c>
    </row>
    <row r="5576" spans="2:6">
      <c r="B5576" s="37">
        <v>46150</v>
      </c>
      <c r="C5576" s="38" t="s">
        <v>3567</v>
      </c>
      <c r="D5576" s="39">
        <v>25.64</v>
      </c>
      <c r="E5576" s="40">
        <v>338</v>
      </c>
      <c r="F5576" s="41" t="s">
        <v>23</v>
      </c>
    </row>
    <row r="5577" spans="2:6">
      <c r="B5577" s="37">
        <v>46150</v>
      </c>
      <c r="C5577" s="38" t="s">
        <v>3568</v>
      </c>
      <c r="D5577" s="39">
        <v>25.635000000000002</v>
      </c>
      <c r="E5577" s="40">
        <v>162</v>
      </c>
      <c r="F5577" s="41" t="s">
        <v>23</v>
      </c>
    </row>
    <row r="5578" spans="2:6">
      <c r="B5578" s="37">
        <v>46150</v>
      </c>
      <c r="C5578" s="38" t="s">
        <v>3568</v>
      </c>
      <c r="D5578" s="39">
        <v>25.635000000000002</v>
      </c>
      <c r="E5578" s="40">
        <v>171</v>
      </c>
      <c r="F5578" s="41" t="s">
        <v>23</v>
      </c>
    </row>
    <row r="5579" spans="2:6">
      <c r="B5579" s="37">
        <v>46150</v>
      </c>
      <c r="C5579" s="38" t="s">
        <v>2916</v>
      </c>
      <c r="D5579" s="39">
        <v>25.635000000000002</v>
      </c>
      <c r="E5579" s="40">
        <v>183</v>
      </c>
      <c r="F5579" s="41" t="s">
        <v>23</v>
      </c>
    </row>
    <row r="5580" spans="2:6">
      <c r="B5580" s="37">
        <v>46150</v>
      </c>
      <c r="C5580" s="38" t="s">
        <v>3569</v>
      </c>
      <c r="D5580" s="39">
        <v>25.635000000000002</v>
      </c>
      <c r="E5580" s="40">
        <v>295</v>
      </c>
      <c r="F5580" s="41" t="s">
        <v>23</v>
      </c>
    </row>
    <row r="5581" spans="2:6">
      <c r="B5581" s="37">
        <v>46150</v>
      </c>
      <c r="C5581" s="38" t="s">
        <v>221</v>
      </c>
      <c r="D5581" s="39">
        <v>25.635000000000002</v>
      </c>
      <c r="E5581" s="40">
        <v>25</v>
      </c>
      <c r="F5581" s="41" t="s">
        <v>23</v>
      </c>
    </row>
    <row r="5582" spans="2:6">
      <c r="B5582" s="37">
        <v>46150</v>
      </c>
      <c r="C5582" s="38" t="s">
        <v>3570</v>
      </c>
      <c r="D5582" s="39">
        <v>25.635000000000002</v>
      </c>
      <c r="E5582" s="40">
        <v>125</v>
      </c>
      <c r="F5582" s="41" t="s">
        <v>23</v>
      </c>
    </row>
    <row r="5583" spans="2:6">
      <c r="B5583" s="37">
        <v>46150</v>
      </c>
      <c r="C5583" s="38" t="s">
        <v>3570</v>
      </c>
      <c r="D5583" s="39">
        <v>25.635000000000002</v>
      </c>
      <c r="E5583" s="40">
        <v>214</v>
      </c>
      <c r="F5583" s="41" t="s">
        <v>23</v>
      </c>
    </row>
    <row r="5584" spans="2:6">
      <c r="B5584" s="37">
        <v>46150</v>
      </c>
      <c r="C5584" s="38" t="s">
        <v>222</v>
      </c>
      <c r="D5584" s="39">
        <v>25.645</v>
      </c>
      <c r="E5584" s="40">
        <v>56</v>
      </c>
      <c r="F5584" s="41" t="s">
        <v>23</v>
      </c>
    </row>
    <row r="5585" spans="2:6">
      <c r="B5585" s="37">
        <v>46150</v>
      </c>
      <c r="C5585" s="38" t="s">
        <v>3571</v>
      </c>
      <c r="D5585" s="39">
        <v>25.645</v>
      </c>
      <c r="E5585" s="40">
        <v>232</v>
      </c>
      <c r="F5585" s="41" t="s">
        <v>23</v>
      </c>
    </row>
    <row r="5586" spans="2:6">
      <c r="B5586" s="37">
        <v>46150</v>
      </c>
      <c r="C5586" s="38" t="s">
        <v>3571</v>
      </c>
      <c r="D5586" s="39">
        <v>25.645</v>
      </c>
      <c r="E5586" s="40">
        <v>282</v>
      </c>
      <c r="F5586" s="41" t="s">
        <v>23</v>
      </c>
    </row>
    <row r="5587" spans="2:6">
      <c r="B5587" s="37">
        <v>46150</v>
      </c>
      <c r="C5587" s="38" t="s">
        <v>3571</v>
      </c>
      <c r="D5587" s="39">
        <v>25.645</v>
      </c>
      <c r="E5587" s="40">
        <v>43</v>
      </c>
      <c r="F5587" s="41" t="s">
        <v>23</v>
      </c>
    </row>
    <row r="5588" spans="2:6">
      <c r="B5588" s="37">
        <v>46150</v>
      </c>
      <c r="C5588" s="38" t="s">
        <v>1269</v>
      </c>
      <c r="D5588" s="39">
        <v>25.67</v>
      </c>
      <c r="E5588" s="40">
        <v>1159</v>
      </c>
      <c r="F5588" s="41" t="s">
        <v>23</v>
      </c>
    </row>
    <row r="5589" spans="2:6">
      <c r="B5589" s="37">
        <v>46150</v>
      </c>
      <c r="C5589" s="38" t="s">
        <v>3572</v>
      </c>
      <c r="D5589" s="39">
        <v>25.66</v>
      </c>
      <c r="E5589" s="40">
        <v>633</v>
      </c>
      <c r="F5589" s="41" t="s">
        <v>23</v>
      </c>
    </row>
    <row r="5590" spans="2:6">
      <c r="B5590" s="37">
        <v>46150</v>
      </c>
      <c r="C5590" s="38" t="s">
        <v>3573</v>
      </c>
      <c r="D5590" s="39">
        <v>25.66</v>
      </c>
      <c r="E5590" s="40">
        <v>198</v>
      </c>
      <c r="F5590" s="41" t="s">
        <v>23</v>
      </c>
    </row>
    <row r="5591" spans="2:6">
      <c r="B5591" s="37">
        <v>46150</v>
      </c>
      <c r="C5591" s="38" t="s">
        <v>3573</v>
      </c>
      <c r="D5591" s="39">
        <v>25.66</v>
      </c>
      <c r="E5591" s="40">
        <v>325</v>
      </c>
      <c r="F5591" s="41" t="s">
        <v>23</v>
      </c>
    </row>
    <row r="5592" spans="2:6">
      <c r="B5592" s="37">
        <v>46150</v>
      </c>
      <c r="C5592" s="38" t="s">
        <v>3574</v>
      </c>
      <c r="D5592" s="39">
        <v>25.66</v>
      </c>
      <c r="E5592" s="40">
        <v>343</v>
      </c>
      <c r="F5592" s="41" t="s">
        <v>23</v>
      </c>
    </row>
    <row r="5593" spans="2:6">
      <c r="B5593" s="37">
        <v>46150</v>
      </c>
      <c r="C5593" s="38" t="s">
        <v>3575</v>
      </c>
      <c r="D5593" s="39">
        <v>25.655000000000001</v>
      </c>
      <c r="E5593" s="40">
        <v>330</v>
      </c>
      <c r="F5593" s="41" t="s">
        <v>23</v>
      </c>
    </row>
    <row r="5594" spans="2:6">
      <c r="B5594" s="37">
        <v>46150</v>
      </c>
      <c r="C5594" s="38" t="s">
        <v>3576</v>
      </c>
      <c r="D5594" s="39">
        <v>25.655000000000001</v>
      </c>
      <c r="E5594" s="40">
        <v>372</v>
      </c>
      <c r="F5594" s="41" t="s">
        <v>23</v>
      </c>
    </row>
    <row r="5595" spans="2:6">
      <c r="B5595" s="37">
        <v>46150</v>
      </c>
      <c r="C5595" s="38" t="s">
        <v>3577</v>
      </c>
      <c r="D5595" s="39">
        <v>25.66</v>
      </c>
      <c r="E5595" s="40">
        <v>336</v>
      </c>
      <c r="F5595" s="41" t="s">
        <v>23</v>
      </c>
    </row>
    <row r="5596" spans="2:6">
      <c r="B5596" s="37">
        <v>46150</v>
      </c>
      <c r="C5596" s="38" t="s">
        <v>2922</v>
      </c>
      <c r="D5596" s="39">
        <v>25.664999999999999</v>
      </c>
      <c r="E5596" s="40">
        <v>370</v>
      </c>
      <c r="F5596" s="41" t="s">
        <v>23</v>
      </c>
    </row>
    <row r="5597" spans="2:6">
      <c r="B5597" s="37">
        <v>46150</v>
      </c>
      <c r="C5597" s="38" t="s">
        <v>2922</v>
      </c>
      <c r="D5597" s="39">
        <v>25.664999999999999</v>
      </c>
      <c r="E5597" s="40">
        <v>3</v>
      </c>
      <c r="F5597" s="41" t="s">
        <v>23</v>
      </c>
    </row>
    <row r="5598" spans="2:6">
      <c r="B5598" s="37">
        <v>46150</v>
      </c>
      <c r="C5598" s="38" t="s">
        <v>3578</v>
      </c>
      <c r="D5598" s="39">
        <v>25.664999999999999</v>
      </c>
      <c r="E5598" s="40">
        <v>371</v>
      </c>
      <c r="F5598" s="41" t="s">
        <v>23</v>
      </c>
    </row>
    <row r="5599" spans="2:6">
      <c r="B5599" s="37">
        <v>46150</v>
      </c>
      <c r="C5599" s="38" t="s">
        <v>3579</v>
      </c>
      <c r="D5599" s="39">
        <v>25.664999999999999</v>
      </c>
      <c r="E5599" s="40">
        <v>388</v>
      </c>
      <c r="F5599" s="41" t="s">
        <v>23</v>
      </c>
    </row>
    <row r="5600" spans="2:6">
      <c r="B5600" s="37">
        <v>46150</v>
      </c>
      <c r="C5600" s="38" t="s">
        <v>3580</v>
      </c>
      <c r="D5600" s="39">
        <v>25.67</v>
      </c>
      <c r="E5600" s="40">
        <v>384</v>
      </c>
      <c r="F5600" s="41" t="s">
        <v>23</v>
      </c>
    </row>
    <row r="5601" spans="2:6">
      <c r="B5601" s="37">
        <v>46150</v>
      </c>
      <c r="C5601" s="38" t="s">
        <v>3581</v>
      </c>
      <c r="D5601" s="39">
        <v>25.675000000000001</v>
      </c>
      <c r="E5601" s="40">
        <v>306</v>
      </c>
      <c r="F5601" s="41" t="s">
        <v>23</v>
      </c>
    </row>
    <row r="5602" spans="2:6">
      <c r="B5602" s="37">
        <v>46150</v>
      </c>
      <c r="C5602" s="38" t="s">
        <v>3581</v>
      </c>
      <c r="D5602" s="39">
        <v>25.675000000000001</v>
      </c>
      <c r="E5602" s="40">
        <v>24</v>
      </c>
      <c r="F5602" s="41" t="s">
        <v>23</v>
      </c>
    </row>
    <row r="5603" spans="2:6">
      <c r="B5603" s="37">
        <v>46150</v>
      </c>
      <c r="C5603" s="38" t="s">
        <v>3582</v>
      </c>
      <c r="D5603" s="39">
        <v>25.68</v>
      </c>
      <c r="E5603" s="40">
        <v>336</v>
      </c>
      <c r="F5603" s="41" t="s">
        <v>23</v>
      </c>
    </row>
    <row r="5604" spans="2:6">
      <c r="B5604" s="37">
        <v>46150</v>
      </c>
      <c r="C5604" s="38" t="s">
        <v>3583</v>
      </c>
      <c r="D5604" s="39">
        <v>25.68</v>
      </c>
      <c r="E5604" s="40">
        <v>274</v>
      </c>
      <c r="F5604" s="41" t="s">
        <v>23</v>
      </c>
    </row>
    <row r="5605" spans="2:6">
      <c r="B5605" s="37">
        <v>46150</v>
      </c>
      <c r="C5605" s="38" t="s">
        <v>3583</v>
      </c>
      <c r="D5605" s="39">
        <v>25.68</v>
      </c>
      <c r="E5605" s="40">
        <v>287</v>
      </c>
      <c r="F5605" s="41" t="s">
        <v>23</v>
      </c>
    </row>
    <row r="5606" spans="2:6">
      <c r="B5606" s="37">
        <v>46150</v>
      </c>
      <c r="C5606" s="38" t="s">
        <v>3584</v>
      </c>
      <c r="D5606" s="39">
        <v>25.68</v>
      </c>
      <c r="E5606" s="40">
        <v>390</v>
      </c>
      <c r="F5606" s="41" t="s">
        <v>23</v>
      </c>
    </row>
    <row r="5607" spans="2:6">
      <c r="B5607" s="37">
        <v>46150</v>
      </c>
      <c r="C5607" s="38" t="s">
        <v>3585</v>
      </c>
      <c r="D5607" s="39">
        <v>25.68</v>
      </c>
      <c r="E5607" s="40">
        <v>483</v>
      </c>
      <c r="F5607" s="41" t="s">
        <v>23</v>
      </c>
    </row>
    <row r="5608" spans="2:6">
      <c r="B5608" s="37">
        <v>46150</v>
      </c>
      <c r="C5608" s="38" t="s">
        <v>3586</v>
      </c>
      <c r="D5608" s="39">
        <v>25.67</v>
      </c>
      <c r="E5608" s="40">
        <v>91</v>
      </c>
      <c r="F5608" s="41" t="s">
        <v>23</v>
      </c>
    </row>
    <row r="5609" spans="2:6">
      <c r="B5609" s="37">
        <v>46150</v>
      </c>
      <c r="C5609" s="38" t="s">
        <v>3587</v>
      </c>
      <c r="D5609" s="39">
        <v>25.684999999999999</v>
      </c>
      <c r="E5609" s="40">
        <v>440</v>
      </c>
      <c r="F5609" s="41" t="s">
        <v>23</v>
      </c>
    </row>
    <row r="5610" spans="2:6">
      <c r="B5610" s="37">
        <v>46150</v>
      </c>
      <c r="C5610" s="38" t="s">
        <v>3587</v>
      </c>
      <c r="D5610" s="39">
        <v>25.684999999999999</v>
      </c>
      <c r="E5610" s="40">
        <v>68</v>
      </c>
      <c r="F5610" s="41" t="s">
        <v>23</v>
      </c>
    </row>
    <row r="5611" spans="2:6">
      <c r="B5611" s="37">
        <v>46150</v>
      </c>
      <c r="C5611" s="38" t="s">
        <v>3588</v>
      </c>
      <c r="D5611" s="39">
        <v>25.684999999999999</v>
      </c>
      <c r="E5611" s="40">
        <v>75</v>
      </c>
      <c r="F5611" s="41" t="s">
        <v>23</v>
      </c>
    </row>
    <row r="5612" spans="2:6">
      <c r="B5612" s="37">
        <v>46150</v>
      </c>
      <c r="C5612" s="38" t="s">
        <v>3588</v>
      </c>
      <c r="D5612" s="39">
        <v>25.684999999999999</v>
      </c>
      <c r="E5612" s="40">
        <v>398</v>
      </c>
      <c r="F5612" s="41" t="s">
        <v>23</v>
      </c>
    </row>
    <row r="5613" spans="2:6">
      <c r="B5613" s="37">
        <v>46150</v>
      </c>
      <c r="C5613" s="38" t="s">
        <v>3589</v>
      </c>
      <c r="D5613" s="39">
        <v>25.684999999999999</v>
      </c>
      <c r="E5613" s="40">
        <v>349</v>
      </c>
      <c r="F5613" s="41" t="s">
        <v>23</v>
      </c>
    </row>
    <row r="5614" spans="2:6">
      <c r="B5614" s="37">
        <v>46150</v>
      </c>
      <c r="C5614" s="38" t="s">
        <v>3590</v>
      </c>
      <c r="D5614" s="39">
        <v>25.684999999999999</v>
      </c>
      <c r="E5614" s="40">
        <v>346</v>
      </c>
      <c r="F5614" s="41" t="s">
        <v>23</v>
      </c>
    </row>
    <row r="5615" spans="2:6">
      <c r="B5615" s="37">
        <v>46150</v>
      </c>
      <c r="C5615" s="38" t="s">
        <v>3591</v>
      </c>
      <c r="D5615" s="39">
        <v>25.68</v>
      </c>
      <c r="E5615" s="40">
        <v>183</v>
      </c>
      <c r="F5615" s="41" t="s">
        <v>23</v>
      </c>
    </row>
    <row r="5616" spans="2:6">
      <c r="B5616" s="37">
        <v>46150</v>
      </c>
      <c r="C5616" s="38" t="s">
        <v>3592</v>
      </c>
      <c r="D5616" s="39">
        <v>25.68</v>
      </c>
      <c r="E5616" s="40">
        <v>235</v>
      </c>
      <c r="F5616" s="41" t="s">
        <v>23</v>
      </c>
    </row>
    <row r="5617" spans="2:6">
      <c r="B5617" s="37">
        <v>46150</v>
      </c>
      <c r="C5617" s="38" t="s">
        <v>3593</v>
      </c>
      <c r="D5617" s="39">
        <v>25.675000000000001</v>
      </c>
      <c r="E5617" s="40">
        <v>333</v>
      </c>
      <c r="F5617" s="41" t="s">
        <v>23</v>
      </c>
    </row>
    <row r="5618" spans="2:6">
      <c r="B5618" s="37">
        <v>46150</v>
      </c>
      <c r="C5618" s="38" t="s">
        <v>3594</v>
      </c>
      <c r="D5618" s="39">
        <v>25.675000000000001</v>
      </c>
      <c r="E5618" s="40">
        <v>341</v>
      </c>
      <c r="F5618" s="41" t="s">
        <v>23</v>
      </c>
    </row>
    <row r="5619" spans="2:6">
      <c r="B5619" s="37">
        <v>46150</v>
      </c>
      <c r="C5619" s="38" t="s">
        <v>3595</v>
      </c>
      <c r="D5619" s="39">
        <v>25.68</v>
      </c>
      <c r="E5619" s="40">
        <v>385</v>
      </c>
      <c r="F5619" s="41" t="s">
        <v>23</v>
      </c>
    </row>
    <row r="5620" spans="2:6">
      <c r="B5620" s="37">
        <v>46150</v>
      </c>
      <c r="C5620" s="38" t="s">
        <v>3596</v>
      </c>
      <c r="D5620" s="39">
        <v>25.68</v>
      </c>
      <c r="E5620" s="40">
        <v>340</v>
      </c>
      <c r="F5620" s="41" t="s">
        <v>23</v>
      </c>
    </row>
    <row r="5621" spans="2:6">
      <c r="B5621" s="37">
        <v>46150</v>
      </c>
      <c r="C5621" s="38" t="s">
        <v>3597</v>
      </c>
      <c r="D5621" s="39">
        <v>25.68</v>
      </c>
      <c r="E5621" s="40">
        <v>332</v>
      </c>
      <c r="F5621" s="41" t="s">
        <v>23</v>
      </c>
    </row>
    <row r="5622" spans="2:6">
      <c r="B5622" s="37">
        <v>46150</v>
      </c>
      <c r="C5622" s="38" t="s">
        <v>3598</v>
      </c>
      <c r="D5622" s="39">
        <v>25.68</v>
      </c>
      <c r="E5622" s="40">
        <v>333</v>
      </c>
      <c r="F5622" s="41" t="s">
        <v>23</v>
      </c>
    </row>
    <row r="5623" spans="2:6">
      <c r="B5623" s="37">
        <v>46150</v>
      </c>
      <c r="C5623" s="38" t="s">
        <v>3599</v>
      </c>
      <c r="D5623" s="39">
        <v>25.68</v>
      </c>
      <c r="E5623" s="40">
        <v>355</v>
      </c>
      <c r="F5623" s="41" t="s">
        <v>23</v>
      </c>
    </row>
    <row r="5624" spans="2:6">
      <c r="B5624" s="37">
        <v>46150</v>
      </c>
      <c r="C5624" s="38" t="s">
        <v>3600</v>
      </c>
      <c r="D5624" s="39">
        <v>25.675000000000001</v>
      </c>
      <c r="E5624" s="40">
        <v>332</v>
      </c>
      <c r="F5624" s="41" t="s">
        <v>23</v>
      </c>
    </row>
    <row r="5625" spans="2:6">
      <c r="B5625" s="37">
        <v>46150</v>
      </c>
      <c r="C5625" s="38" t="s">
        <v>3601</v>
      </c>
      <c r="D5625" s="39">
        <v>25.66</v>
      </c>
      <c r="E5625" s="40">
        <v>444</v>
      </c>
      <c r="F5625" s="41" t="s">
        <v>23</v>
      </c>
    </row>
    <row r="5626" spans="2:6">
      <c r="B5626" s="37">
        <v>46150</v>
      </c>
      <c r="C5626" s="38" t="s">
        <v>3602</v>
      </c>
      <c r="D5626" s="39">
        <v>25.6</v>
      </c>
      <c r="E5626" s="40">
        <v>329</v>
      </c>
      <c r="F5626" s="41" t="s">
        <v>23</v>
      </c>
    </row>
    <row r="5627" spans="2:6">
      <c r="B5627" s="37">
        <v>46150</v>
      </c>
      <c r="C5627" s="38" t="s">
        <v>1286</v>
      </c>
      <c r="D5627" s="39">
        <v>25.63</v>
      </c>
      <c r="E5627" s="40">
        <v>331</v>
      </c>
      <c r="F5627" s="41" t="s">
        <v>23</v>
      </c>
    </row>
    <row r="5628" spans="2:6">
      <c r="B5628" s="37">
        <v>46150</v>
      </c>
      <c r="C5628" s="38" t="s">
        <v>3603</v>
      </c>
      <c r="D5628" s="39">
        <v>25.62</v>
      </c>
      <c r="E5628" s="40">
        <v>489</v>
      </c>
      <c r="F5628" s="41" t="s">
        <v>23</v>
      </c>
    </row>
    <row r="5629" spans="2:6">
      <c r="B5629" s="37">
        <v>46150</v>
      </c>
      <c r="C5629" s="38" t="s">
        <v>3604</v>
      </c>
      <c r="D5629" s="39">
        <v>25.62</v>
      </c>
      <c r="E5629" s="40">
        <v>430</v>
      </c>
      <c r="F5629" s="41" t="s">
        <v>23</v>
      </c>
    </row>
    <row r="5630" spans="2:6">
      <c r="B5630" s="37">
        <v>46150</v>
      </c>
      <c r="C5630" s="38" t="s">
        <v>239</v>
      </c>
      <c r="D5630" s="39">
        <v>25.61</v>
      </c>
      <c r="E5630" s="40">
        <v>173</v>
      </c>
      <c r="F5630" s="41" t="s">
        <v>23</v>
      </c>
    </row>
    <row r="5631" spans="2:6">
      <c r="B5631" s="37">
        <v>46150</v>
      </c>
      <c r="C5631" s="38" t="s">
        <v>3605</v>
      </c>
      <c r="D5631" s="39">
        <v>25.61</v>
      </c>
      <c r="E5631" s="40">
        <v>155</v>
      </c>
      <c r="F5631" s="41" t="s">
        <v>23</v>
      </c>
    </row>
    <row r="5632" spans="2:6">
      <c r="B5632" s="37">
        <v>46150</v>
      </c>
      <c r="C5632" s="38" t="s">
        <v>3605</v>
      </c>
      <c r="D5632" s="39">
        <v>25.61</v>
      </c>
      <c r="E5632" s="40">
        <v>16</v>
      </c>
      <c r="F5632" s="41" t="s">
        <v>23</v>
      </c>
    </row>
    <row r="5633" spans="2:6">
      <c r="B5633" s="37">
        <v>46150</v>
      </c>
      <c r="C5633" s="38" t="s">
        <v>3606</v>
      </c>
      <c r="D5633" s="39">
        <v>25.605</v>
      </c>
      <c r="E5633" s="40">
        <v>167</v>
      </c>
      <c r="F5633" s="41" t="s">
        <v>23</v>
      </c>
    </row>
    <row r="5634" spans="2:6">
      <c r="B5634" s="37">
        <v>46150</v>
      </c>
      <c r="C5634" s="38" t="s">
        <v>3607</v>
      </c>
      <c r="D5634" s="39">
        <v>25.605</v>
      </c>
      <c r="E5634" s="40">
        <v>203</v>
      </c>
      <c r="F5634" s="41" t="s">
        <v>23</v>
      </c>
    </row>
    <row r="5635" spans="2:6">
      <c r="B5635" s="37">
        <v>46150</v>
      </c>
      <c r="C5635" s="38" t="s">
        <v>3608</v>
      </c>
      <c r="D5635" s="39">
        <v>25.605</v>
      </c>
      <c r="E5635" s="40">
        <v>62</v>
      </c>
      <c r="F5635" s="41" t="s">
        <v>23</v>
      </c>
    </row>
    <row r="5636" spans="2:6">
      <c r="B5636" s="37">
        <v>46150</v>
      </c>
      <c r="C5636" s="38" t="s">
        <v>3609</v>
      </c>
      <c r="D5636" s="39">
        <v>25.594999999999999</v>
      </c>
      <c r="E5636" s="40">
        <v>268</v>
      </c>
      <c r="F5636" s="41" t="s">
        <v>23</v>
      </c>
    </row>
    <row r="5637" spans="2:6">
      <c r="B5637" s="37">
        <v>46150</v>
      </c>
      <c r="C5637" s="38" t="s">
        <v>3609</v>
      </c>
      <c r="D5637" s="39">
        <v>25.594999999999999</v>
      </c>
      <c r="E5637" s="40">
        <v>74</v>
      </c>
      <c r="F5637" s="41" t="s">
        <v>23</v>
      </c>
    </row>
    <row r="5638" spans="2:6">
      <c r="B5638" s="37">
        <v>46150</v>
      </c>
      <c r="C5638" s="38" t="s">
        <v>3610</v>
      </c>
      <c r="D5638" s="39">
        <v>25.6</v>
      </c>
      <c r="E5638" s="40">
        <v>157</v>
      </c>
      <c r="F5638" s="41" t="s">
        <v>23</v>
      </c>
    </row>
    <row r="5639" spans="2:6">
      <c r="B5639" s="37">
        <v>46150</v>
      </c>
      <c r="C5639" s="38" t="s">
        <v>3611</v>
      </c>
      <c r="D5639" s="39">
        <v>25.6</v>
      </c>
      <c r="E5639" s="40">
        <v>167</v>
      </c>
      <c r="F5639" s="41" t="s">
        <v>23</v>
      </c>
    </row>
    <row r="5640" spans="2:6">
      <c r="B5640" s="37">
        <v>46150</v>
      </c>
      <c r="C5640" s="38" t="s">
        <v>3612</v>
      </c>
      <c r="D5640" s="39">
        <v>25.6</v>
      </c>
      <c r="E5640" s="40">
        <v>21</v>
      </c>
      <c r="F5640" s="41" t="s">
        <v>23</v>
      </c>
    </row>
    <row r="5641" spans="2:6">
      <c r="B5641" s="37">
        <v>46150</v>
      </c>
      <c r="C5641" s="38" t="s">
        <v>3613</v>
      </c>
      <c r="D5641" s="39">
        <v>25.585000000000001</v>
      </c>
      <c r="E5641" s="40">
        <v>397</v>
      </c>
      <c r="F5641" s="41" t="s">
        <v>23</v>
      </c>
    </row>
    <row r="5642" spans="2:6">
      <c r="B5642" s="37">
        <v>46150</v>
      </c>
      <c r="C5642" s="38" t="s">
        <v>3614</v>
      </c>
      <c r="D5642" s="39">
        <v>25.585000000000001</v>
      </c>
      <c r="E5642" s="40">
        <v>243</v>
      </c>
      <c r="F5642" s="41" t="s">
        <v>23</v>
      </c>
    </row>
    <row r="5643" spans="2:6">
      <c r="B5643" s="37">
        <v>46150</v>
      </c>
      <c r="C5643" s="38" t="s">
        <v>3614</v>
      </c>
      <c r="D5643" s="39">
        <v>25.585000000000001</v>
      </c>
      <c r="E5643" s="40">
        <v>216</v>
      </c>
      <c r="F5643" s="41" t="s">
        <v>23</v>
      </c>
    </row>
    <row r="5644" spans="2:6">
      <c r="B5644" s="37">
        <v>46150</v>
      </c>
      <c r="C5644" s="38" t="s">
        <v>3615</v>
      </c>
      <c r="D5644" s="39">
        <v>25.585000000000001</v>
      </c>
      <c r="E5644" s="40">
        <v>695</v>
      </c>
      <c r="F5644" s="41" t="s">
        <v>23</v>
      </c>
    </row>
    <row r="5645" spans="2:6">
      <c r="B5645" s="37">
        <v>46150</v>
      </c>
      <c r="C5645" s="38" t="s">
        <v>3616</v>
      </c>
      <c r="D5645" s="39">
        <v>25.585000000000001</v>
      </c>
      <c r="E5645" s="40">
        <v>368</v>
      </c>
      <c r="F5645" s="41" t="s">
        <v>23</v>
      </c>
    </row>
    <row r="5646" spans="2:6">
      <c r="B5646" s="37">
        <v>46150</v>
      </c>
      <c r="C5646" s="38" t="s">
        <v>2153</v>
      </c>
      <c r="D5646" s="39">
        <v>25.574999999999999</v>
      </c>
      <c r="E5646" s="40">
        <v>491</v>
      </c>
      <c r="F5646" s="41" t="s">
        <v>23</v>
      </c>
    </row>
    <row r="5647" spans="2:6">
      <c r="B5647" s="37">
        <v>46150</v>
      </c>
      <c r="C5647" s="38" t="s">
        <v>3617</v>
      </c>
      <c r="D5647" s="39">
        <v>25.585000000000001</v>
      </c>
      <c r="E5647" s="40">
        <v>379</v>
      </c>
      <c r="F5647" s="41" t="s">
        <v>23</v>
      </c>
    </row>
    <row r="5648" spans="2:6">
      <c r="B5648" s="37">
        <v>46150</v>
      </c>
      <c r="C5648" s="38" t="s">
        <v>3618</v>
      </c>
      <c r="D5648" s="39">
        <v>25.574999999999999</v>
      </c>
      <c r="E5648" s="40">
        <v>363</v>
      </c>
      <c r="F5648" s="41" t="s">
        <v>23</v>
      </c>
    </row>
    <row r="5649" spans="2:6">
      <c r="B5649" s="37">
        <v>46150</v>
      </c>
      <c r="C5649" s="38" t="s">
        <v>3619</v>
      </c>
      <c r="D5649" s="39">
        <v>25.565000000000001</v>
      </c>
      <c r="E5649" s="40">
        <v>63</v>
      </c>
      <c r="F5649" s="41" t="s">
        <v>23</v>
      </c>
    </row>
    <row r="5650" spans="2:6">
      <c r="B5650" s="37">
        <v>46150</v>
      </c>
      <c r="C5650" s="38" t="s">
        <v>3619</v>
      </c>
      <c r="D5650" s="39">
        <v>25.565000000000001</v>
      </c>
      <c r="E5650" s="40">
        <v>68</v>
      </c>
      <c r="F5650" s="41" t="s">
        <v>23</v>
      </c>
    </row>
    <row r="5651" spans="2:6">
      <c r="B5651" s="37">
        <v>46150</v>
      </c>
      <c r="C5651" s="38" t="s">
        <v>3619</v>
      </c>
      <c r="D5651" s="39">
        <v>25.565000000000001</v>
      </c>
      <c r="E5651" s="40">
        <v>287</v>
      </c>
      <c r="F5651" s="41" t="s">
        <v>23</v>
      </c>
    </row>
    <row r="5652" spans="2:6">
      <c r="B5652" s="37">
        <v>46150</v>
      </c>
      <c r="C5652" s="38" t="s">
        <v>3619</v>
      </c>
      <c r="D5652" s="39">
        <v>25.565000000000001</v>
      </c>
      <c r="E5652" s="40">
        <v>2</v>
      </c>
      <c r="F5652" s="41" t="s">
        <v>23</v>
      </c>
    </row>
    <row r="5653" spans="2:6">
      <c r="B5653" s="37">
        <v>46150</v>
      </c>
      <c r="C5653" s="38" t="s">
        <v>3620</v>
      </c>
      <c r="D5653" s="39">
        <v>25.57</v>
      </c>
      <c r="E5653" s="40">
        <v>5</v>
      </c>
      <c r="F5653" s="41" t="s">
        <v>23</v>
      </c>
    </row>
    <row r="5654" spans="2:6">
      <c r="B5654" s="37">
        <v>46150</v>
      </c>
      <c r="C5654" s="38" t="s">
        <v>3621</v>
      </c>
      <c r="D5654" s="39">
        <v>25.58</v>
      </c>
      <c r="E5654" s="40">
        <v>333</v>
      </c>
      <c r="F5654" s="41" t="s">
        <v>23</v>
      </c>
    </row>
    <row r="5655" spans="2:6">
      <c r="B5655" s="37">
        <v>46150</v>
      </c>
      <c r="C5655" s="38" t="s">
        <v>3621</v>
      </c>
      <c r="D5655" s="39">
        <v>25.58</v>
      </c>
      <c r="E5655" s="40">
        <v>30</v>
      </c>
      <c r="F5655" s="41" t="s">
        <v>23</v>
      </c>
    </row>
    <row r="5656" spans="2:6">
      <c r="B5656" s="37">
        <v>46150</v>
      </c>
      <c r="C5656" s="38" t="s">
        <v>3622</v>
      </c>
      <c r="D5656" s="39">
        <v>25.57</v>
      </c>
      <c r="E5656" s="40">
        <v>550</v>
      </c>
      <c r="F5656" s="41" t="s">
        <v>23</v>
      </c>
    </row>
    <row r="5657" spans="2:6">
      <c r="B5657" s="37">
        <v>46150</v>
      </c>
      <c r="C5657" s="38" t="s">
        <v>3622</v>
      </c>
      <c r="D5657" s="39">
        <v>25.57</v>
      </c>
      <c r="E5657" s="40">
        <v>186</v>
      </c>
      <c r="F5657" s="41" t="s">
        <v>23</v>
      </c>
    </row>
    <row r="5658" spans="2:6">
      <c r="B5658" s="37">
        <v>46150</v>
      </c>
      <c r="C5658" s="38" t="s">
        <v>3623</v>
      </c>
      <c r="D5658" s="39">
        <v>25.57</v>
      </c>
      <c r="E5658" s="40">
        <v>632</v>
      </c>
      <c r="F5658" s="41" t="s">
        <v>23</v>
      </c>
    </row>
    <row r="5659" spans="2:6">
      <c r="B5659" s="37">
        <v>46150</v>
      </c>
      <c r="C5659" s="38" t="s">
        <v>3624</v>
      </c>
      <c r="D5659" s="39">
        <v>25.574999999999999</v>
      </c>
      <c r="E5659" s="40">
        <v>615</v>
      </c>
      <c r="F5659" s="41" t="s">
        <v>23</v>
      </c>
    </row>
    <row r="5660" spans="2:6">
      <c r="B5660" s="37">
        <v>46150</v>
      </c>
      <c r="C5660" s="38" t="s">
        <v>3625</v>
      </c>
      <c r="D5660" s="39">
        <v>25.574999999999999</v>
      </c>
      <c r="E5660" s="40">
        <v>329</v>
      </c>
      <c r="F5660" s="41" t="s">
        <v>23</v>
      </c>
    </row>
    <row r="5661" spans="2:6">
      <c r="B5661" s="37">
        <v>46150</v>
      </c>
      <c r="C5661" s="38" t="s">
        <v>3626</v>
      </c>
      <c r="D5661" s="39">
        <v>25.56</v>
      </c>
      <c r="E5661" s="40">
        <v>157</v>
      </c>
      <c r="F5661" s="41" t="s">
        <v>23</v>
      </c>
    </row>
    <row r="5662" spans="2:6">
      <c r="B5662" s="37">
        <v>46150</v>
      </c>
      <c r="C5662" s="38" t="s">
        <v>3626</v>
      </c>
      <c r="D5662" s="39">
        <v>25.56</v>
      </c>
      <c r="E5662" s="40">
        <v>232</v>
      </c>
      <c r="F5662" s="41" t="s">
        <v>23</v>
      </c>
    </row>
    <row r="5663" spans="2:6">
      <c r="B5663" s="37">
        <v>46150</v>
      </c>
      <c r="C5663" s="38" t="s">
        <v>3627</v>
      </c>
      <c r="D5663" s="39">
        <v>25.56</v>
      </c>
      <c r="E5663" s="40">
        <v>654</v>
      </c>
      <c r="F5663" s="41" t="s">
        <v>23</v>
      </c>
    </row>
    <row r="5664" spans="2:6">
      <c r="B5664" s="37">
        <v>46150</v>
      </c>
      <c r="C5664" s="38" t="s">
        <v>3628</v>
      </c>
      <c r="D5664" s="39">
        <v>25.55</v>
      </c>
      <c r="E5664" s="40">
        <v>383</v>
      </c>
      <c r="F5664" s="41" t="s">
        <v>23</v>
      </c>
    </row>
    <row r="5665" spans="2:6">
      <c r="B5665" s="37">
        <v>46150</v>
      </c>
      <c r="C5665" s="38" t="s">
        <v>3629</v>
      </c>
      <c r="D5665" s="39">
        <v>25.545000000000002</v>
      </c>
      <c r="E5665" s="40">
        <v>265</v>
      </c>
      <c r="F5665" s="41" t="s">
        <v>23</v>
      </c>
    </row>
    <row r="5666" spans="2:6">
      <c r="B5666" s="37">
        <v>46150</v>
      </c>
      <c r="C5666" s="38" t="s">
        <v>3629</v>
      </c>
      <c r="D5666" s="39">
        <v>25.545000000000002</v>
      </c>
      <c r="E5666" s="40">
        <v>635</v>
      </c>
      <c r="F5666" s="41" t="s">
        <v>23</v>
      </c>
    </row>
    <row r="5667" spans="2:6">
      <c r="B5667" s="37">
        <v>46150</v>
      </c>
      <c r="C5667" s="38" t="s">
        <v>1309</v>
      </c>
      <c r="D5667" s="39">
        <v>25.545000000000002</v>
      </c>
      <c r="E5667" s="40">
        <v>422</v>
      </c>
      <c r="F5667" s="41" t="s">
        <v>23</v>
      </c>
    </row>
    <row r="5668" spans="2:6">
      <c r="B5668" s="37">
        <v>46150</v>
      </c>
      <c r="C5668" s="38" t="s">
        <v>3630</v>
      </c>
      <c r="D5668" s="39">
        <v>25.545000000000002</v>
      </c>
      <c r="E5668" s="40">
        <v>221</v>
      </c>
      <c r="F5668" s="41" t="s">
        <v>23</v>
      </c>
    </row>
    <row r="5669" spans="2:6">
      <c r="B5669" s="37">
        <v>46150</v>
      </c>
      <c r="C5669" s="38" t="s">
        <v>3630</v>
      </c>
      <c r="D5669" s="39">
        <v>25.545000000000002</v>
      </c>
      <c r="E5669" s="40">
        <v>191</v>
      </c>
      <c r="F5669" s="41" t="s">
        <v>23</v>
      </c>
    </row>
    <row r="5670" spans="2:6">
      <c r="B5670" s="37">
        <v>46150</v>
      </c>
      <c r="C5670" s="38" t="s">
        <v>3631</v>
      </c>
      <c r="D5670" s="39">
        <v>25.545000000000002</v>
      </c>
      <c r="E5670" s="40">
        <v>356</v>
      </c>
      <c r="F5670" s="41" t="s">
        <v>23</v>
      </c>
    </row>
    <row r="5671" spans="2:6">
      <c r="B5671" s="37">
        <v>46150</v>
      </c>
      <c r="C5671" s="38" t="s">
        <v>3632</v>
      </c>
      <c r="D5671" s="39">
        <v>25.535</v>
      </c>
      <c r="E5671" s="40">
        <v>103</v>
      </c>
      <c r="F5671" s="41" t="s">
        <v>23</v>
      </c>
    </row>
    <row r="5672" spans="2:6">
      <c r="B5672" s="37">
        <v>46150</v>
      </c>
      <c r="C5672" s="38" t="s">
        <v>3632</v>
      </c>
      <c r="D5672" s="39">
        <v>25.535</v>
      </c>
      <c r="E5672" s="40">
        <v>255</v>
      </c>
      <c r="F5672" s="41" t="s">
        <v>23</v>
      </c>
    </row>
    <row r="5673" spans="2:6">
      <c r="B5673" s="37">
        <v>46150</v>
      </c>
      <c r="C5673" s="38" t="s">
        <v>3633</v>
      </c>
      <c r="D5673" s="39">
        <v>25.524999999999999</v>
      </c>
      <c r="E5673" s="40">
        <v>357</v>
      </c>
      <c r="F5673" s="41" t="s">
        <v>23</v>
      </c>
    </row>
    <row r="5674" spans="2:6">
      <c r="B5674" s="37">
        <v>46150</v>
      </c>
      <c r="C5674" s="38" t="s">
        <v>3634</v>
      </c>
      <c r="D5674" s="39">
        <v>25.555</v>
      </c>
      <c r="E5674" s="40">
        <v>149</v>
      </c>
      <c r="F5674" s="41" t="s">
        <v>23</v>
      </c>
    </row>
    <row r="5675" spans="2:6">
      <c r="B5675" s="37">
        <v>46150</v>
      </c>
      <c r="C5675" s="38" t="s">
        <v>3634</v>
      </c>
      <c r="D5675" s="39">
        <v>25.555</v>
      </c>
      <c r="E5675" s="40">
        <v>723</v>
      </c>
      <c r="F5675" s="41" t="s">
        <v>23</v>
      </c>
    </row>
    <row r="5676" spans="2:6">
      <c r="B5676" s="37">
        <v>46150</v>
      </c>
      <c r="C5676" s="38" t="s">
        <v>3635</v>
      </c>
      <c r="D5676" s="39">
        <v>25.55</v>
      </c>
      <c r="E5676" s="40">
        <v>809</v>
      </c>
      <c r="F5676" s="41" t="s">
        <v>23</v>
      </c>
    </row>
    <row r="5677" spans="2:6">
      <c r="B5677" s="37">
        <v>46150</v>
      </c>
      <c r="C5677" s="38" t="s">
        <v>3636</v>
      </c>
      <c r="D5677" s="39">
        <v>25.574999999999999</v>
      </c>
      <c r="E5677" s="40">
        <v>356</v>
      </c>
      <c r="F5677" s="41" t="s">
        <v>23</v>
      </c>
    </row>
    <row r="5678" spans="2:6">
      <c r="B5678" s="37">
        <v>46150</v>
      </c>
      <c r="C5678" s="38" t="s">
        <v>3637</v>
      </c>
      <c r="D5678" s="39">
        <v>25.565000000000001</v>
      </c>
      <c r="E5678" s="40">
        <v>293</v>
      </c>
      <c r="F5678" s="41" t="s">
        <v>23</v>
      </c>
    </row>
    <row r="5679" spans="2:6">
      <c r="B5679" s="37">
        <v>46150</v>
      </c>
      <c r="C5679" s="38" t="s">
        <v>3638</v>
      </c>
      <c r="D5679" s="39">
        <v>25.574999999999999</v>
      </c>
      <c r="E5679" s="40">
        <v>729</v>
      </c>
      <c r="F5679" s="41" t="s">
        <v>23</v>
      </c>
    </row>
    <row r="5680" spans="2:6">
      <c r="B5680" s="37">
        <v>46150</v>
      </c>
      <c r="C5680" s="38" t="s">
        <v>3638</v>
      </c>
      <c r="D5680" s="39">
        <v>25.565000000000001</v>
      </c>
      <c r="E5680" s="40">
        <v>769</v>
      </c>
      <c r="F5680" s="41" t="s">
        <v>23</v>
      </c>
    </row>
    <row r="5681" spans="2:6">
      <c r="B5681" s="37">
        <v>46150</v>
      </c>
      <c r="C5681" s="38" t="s">
        <v>3639</v>
      </c>
      <c r="D5681" s="39">
        <v>25.58</v>
      </c>
      <c r="E5681" s="40">
        <v>97</v>
      </c>
      <c r="F5681" s="41" t="s">
        <v>23</v>
      </c>
    </row>
    <row r="5682" spans="2:6">
      <c r="B5682" s="37">
        <v>46150</v>
      </c>
      <c r="C5682" s="38" t="s">
        <v>3639</v>
      </c>
      <c r="D5682" s="39">
        <v>25.58</v>
      </c>
      <c r="E5682" s="40">
        <v>238</v>
      </c>
      <c r="F5682" s="41" t="s">
        <v>23</v>
      </c>
    </row>
    <row r="5683" spans="2:6">
      <c r="B5683" s="37">
        <v>46150</v>
      </c>
      <c r="C5683" s="38" t="s">
        <v>3640</v>
      </c>
      <c r="D5683" s="39">
        <v>25.58</v>
      </c>
      <c r="E5683" s="40">
        <v>2</v>
      </c>
      <c r="F5683" s="41" t="s">
        <v>23</v>
      </c>
    </row>
    <row r="5684" spans="2:6">
      <c r="B5684" s="37">
        <v>46150</v>
      </c>
      <c r="C5684" s="38" t="s">
        <v>3641</v>
      </c>
      <c r="D5684" s="39">
        <v>25.57</v>
      </c>
      <c r="E5684" s="40">
        <v>521</v>
      </c>
      <c r="F5684" s="41" t="s">
        <v>23</v>
      </c>
    </row>
    <row r="5685" spans="2:6">
      <c r="B5685" s="37">
        <v>46150</v>
      </c>
      <c r="C5685" s="38" t="s">
        <v>3642</v>
      </c>
      <c r="D5685" s="39">
        <v>25.574999999999999</v>
      </c>
      <c r="E5685" s="40">
        <v>450</v>
      </c>
      <c r="F5685" s="41" t="s">
        <v>23</v>
      </c>
    </row>
    <row r="5686" spans="2:6">
      <c r="B5686" s="37">
        <v>46150</v>
      </c>
      <c r="C5686" s="38" t="s">
        <v>3643</v>
      </c>
      <c r="D5686" s="39">
        <v>25.56</v>
      </c>
      <c r="E5686" s="40">
        <v>361</v>
      </c>
      <c r="F5686" s="41" t="s">
        <v>23</v>
      </c>
    </row>
    <row r="5687" spans="2:6">
      <c r="B5687" s="37">
        <v>46150</v>
      </c>
      <c r="C5687" s="38" t="s">
        <v>296</v>
      </c>
      <c r="D5687" s="39">
        <v>25.57</v>
      </c>
      <c r="E5687" s="40">
        <v>404</v>
      </c>
      <c r="F5687" s="41" t="s">
        <v>23</v>
      </c>
    </row>
    <row r="5688" spans="2:6">
      <c r="B5688" s="37">
        <v>46150</v>
      </c>
      <c r="C5688" s="38" t="s">
        <v>3644</v>
      </c>
      <c r="D5688" s="39">
        <v>25.57</v>
      </c>
      <c r="E5688" s="40">
        <v>117</v>
      </c>
      <c r="F5688" s="41" t="s">
        <v>23</v>
      </c>
    </row>
    <row r="5689" spans="2:6">
      <c r="B5689" s="37">
        <v>46150</v>
      </c>
      <c r="C5689" s="38" t="s">
        <v>3645</v>
      </c>
      <c r="D5689" s="39">
        <v>25.57</v>
      </c>
      <c r="E5689" s="40">
        <v>306</v>
      </c>
      <c r="F5689" s="41" t="s">
        <v>23</v>
      </c>
    </row>
    <row r="5690" spans="2:6">
      <c r="B5690" s="37">
        <v>46150</v>
      </c>
      <c r="C5690" s="38" t="s">
        <v>3645</v>
      </c>
      <c r="D5690" s="39">
        <v>25.57</v>
      </c>
      <c r="E5690" s="40">
        <v>32</v>
      </c>
      <c r="F5690" s="41" t="s">
        <v>23</v>
      </c>
    </row>
    <row r="5691" spans="2:6">
      <c r="B5691" s="37">
        <v>46150</v>
      </c>
      <c r="C5691" s="38" t="s">
        <v>3646</v>
      </c>
      <c r="D5691" s="39">
        <v>25.594999999999999</v>
      </c>
      <c r="E5691" s="40">
        <v>238</v>
      </c>
      <c r="F5691" s="41" t="s">
        <v>23</v>
      </c>
    </row>
    <row r="5692" spans="2:6">
      <c r="B5692" s="37">
        <v>46150</v>
      </c>
      <c r="C5692" s="38" t="s">
        <v>3646</v>
      </c>
      <c r="D5692" s="39">
        <v>25.594999999999999</v>
      </c>
      <c r="E5692" s="40">
        <v>398</v>
      </c>
      <c r="F5692" s="41" t="s">
        <v>23</v>
      </c>
    </row>
    <row r="5693" spans="2:6">
      <c r="B5693" s="37">
        <v>46150</v>
      </c>
      <c r="C5693" s="38" t="s">
        <v>3647</v>
      </c>
      <c r="D5693" s="39">
        <v>25.614999999999998</v>
      </c>
      <c r="E5693" s="40">
        <v>44</v>
      </c>
      <c r="F5693" s="41" t="s">
        <v>23</v>
      </c>
    </row>
    <row r="5694" spans="2:6">
      <c r="B5694" s="37">
        <v>46150</v>
      </c>
      <c r="C5694" s="38" t="s">
        <v>3647</v>
      </c>
      <c r="D5694" s="39">
        <v>25.614999999999998</v>
      </c>
      <c r="E5694" s="40">
        <v>549</v>
      </c>
      <c r="F5694" s="41" t="s">
        <v>23</v>
      </c>
    </row>
    <row r="5695" spans="2:6">
      <c r="B5695" s="37">
        <v>46150</v>
      </c>
      <c r="C5695" s="38" t="s">
        <v>3648</v>
      </c>
      <c r="D5695" s="39">
        <v>25.605</v>
      </c>
      <c r="E5695" s="40">
        <v>533</v>
      </c>
      <c r="F5695" s="41" t="s">
        <v>23</v>
      </c>
    </row>
    <row r="5696" spans="2:6">
      <c r="B5696" s="37">
        <v>46150</v>
      </c>
      <c r="C5696" s="38" t="s">
        <v>3649</v>
      </c>
      <c r="D5696" s="39">
        <v>25.605</v>
      </c>
      <c r="E5696" s="40">
        <v>242</v>
      </c>
      <c r="F5696" s="41" t="s">
        <v>23</v>
      </c>
    </row>
    <row r="5697" spans="2:6">
      <c r="B5697" s="37">
        <v>46150</v>
      </c>
      <c r="C5697" s="38" t="s">
        <v>3649</v>
      </c>
      <c r="D5697" s="39">
        <v>25.605</v>
      </c>
      <c r="E5697" s="40">
        <v>67</v>
      </c>
      <c r="F5697" s="41" t="s">
        <v>23</v>
      </c>
    </row>
    <row r="5698" spans="2:6">
      <c r="B5698" s="37">
        <v>46150</v>
      </c>
      <c r="C5698" s="38" t="s">
        <v>3649</v>
      </c>
      <c r="D5698" s="39">
        <v>25.605</v>
      </c>
      <c r="E5698" s="40">
        <v>49</v>
      </c>
      <c r="F5698" s="41" t="s">
        <v>23</v>
      </c>
    </row>
    <row r="5699" spans="2:6">
      <c r="B5699" s="37">
        <v>46150</v>
      </c>
      <c r="C5699" s="38" t="s">
        <v>3650</v>
      </c>
      <c r="D5699" s="39">
        <v>25.594999999999999</v>
      </c>
      <c r="E5699" s="40">
        <v>334</v>
      </c>
      <c r="F5699" s="41" t="s">
        <v>23</v>
      </c>
    </row>
    <row r="5700" spans="2:6">
      <c r="B5700" s="37">
        <v>46150</v>
      </c>
      <c r="C5700" s="38" t="s">
        <v>3651</v>
      </c>
      <c r="D5700" s="39">
        <v>25.57</v>
      </c>
      <c r="E5700" s="40">
        <v>126</v>
      </c>
      <c r="F5700" s="41" t="s">
        <v>23</v>
      </c>
    </row>
    <row r="5701" spans="2:6">
      <c r="B5701" s="37">
        <v>46150</v>
      </c>
      <c r="C5701" s="38" t="s">
        <v>3651</v>
      </c>
      <c r="D5701" s="39">
        <v>25.57</v>
      </c>
      <c r="E5701" s="40">
        <v>61</v>
      </c>
      <c r="F5701" s="41" t="s">
        <v>23</v>
      </c>
    </row>
    <row r="5702" spans="2:6">
      <c r="B5702" s="37">
        <v>46150</v>
      </c>
      <c r="C5702" s="38" t="s">
        <v>3651</v>
      </c>
      <c r="D5702" s="39">
        <v>25.57</v>
      </c>
      <c r="E5702" s="40">
        <v>8</v>
      </c>
      <c r="F5702" s="41" t="s">
        <v>23</v>
      </c>
    </row>
    <row r="5703" spans="2:6">
      <c r="B5703" s="37">
        <v>46150</v>
      </c>
      <c r="C5703" s="38" t="s">
        <v>3651</v>
      </c>
      <c r="D5703" s="39">
        <v>25.57</v>
      </c>
      <c r="E5703" s="40">
        <v>135</v>
      </c>
      <c r="F5703" s="41" t="s">
        <v>23</v>
      </c>
    </row>
    <row r="5704" spans="2:6">
      <c r="B5704" s="37">
        <v>46150</v>
      </c>
      <c r="C5704" s="38" t="s">
        <v>1344</v>
      </c>
      <c r="D5704" s="39">
        <v>25.59</v>
      </c>
      <c r="E5704" s="40">
        <v>383</v>
      </c>
      <c r="F5704" s="41" t="s">
        <v>23</v>
      </c>
    </row>
    <row r="5705" spans="2:6">
      <c r="B5705" s="37">
        <v>46150</v>
      </c>
      <c r="C5705" s="38" t="s">
        <v>3652</v>
      </c>
      <c r="D5705" s="39">
        <v>25.59</v>
      </c>
      <c r="E5705" s="40">
        <v>38</v>
      </c>
      <c r="F5705" s="41" t="s">
        <v>23</v>
      </c>
    </row>
    <row r="5706" spans="2:6">
      <c r="B5706" s="37">
        <v>46150</v>
      </c>
      <c r="C5706" s="38" t="s">
        <v>3652</v>
      </c>
      <c r="D5706" s="39">
        <v>25.59</v>
      </c>
      <c r="E5706" s="40">
        <v>272</v>
      </c>
      <c r="F5706" s="41" t="s">
        <v>23</v>
      </c>
    </row>
    <row r="5707" spans="2:6">
      <c r="B5707" s="37">
        <v>46150</v>
      </c>
      <c r="C5707" s="38" t="s">
        <v>3653</v>
      </c>
      <c r="D5707" s="39">
        <v>25.59</v>
      </c>
      <c r="E5707" s="40">
        <v>28</v>
      </c>
      <c r="F5707" s="41" t="s">
        <v>23</v>
      </c>
    </row>
    <row r="5708" spans="2:6">
      <c r="B5708" s="37">
        <v>46150</v>
      </c>
      <c r="C5708" s="38" t="s">
        <v>3654</v>
      </c>
      <c r="D5708" s="39">
        <v>25.58</v>
      </c>
      <c r="E5708" s="40">
        <v>246</v>
      </c>
      <c r="F5708" s="41" t="s">
        <v>23</v>
      </c>
    </row>
    <row r="5709" spans="2:6">
      <c r="B5709" s="37">
        <v>46150</v>
      </c>
      <c r="C5709" s="38" t="s">
        <v>3654</v>
      </c>
      <c r="D5709" s="39">
        <v>25.58</v>
      </c>
      <c r="E5709" s="40">
        <v>97</v>
      </c>
      <c r="F5709" s="41" t="s">
        <v>23</v>
      </c>
    </row>
    <row r="5710" spans="2:6">
      <c r="B5710" s="37">
        <v>46150</v>
      </c>
      <c r="C5710" s="38" t="s">
        <v>3655</v>
      </c>
      <c r="D5710" s="39">
        <v>25.594999999999999</v>
      </c>
      <c r="E5710" s="40">
        <v>87</v>
      </c>
      <c r="F5710" s="41" t="s">
        <v>23</v>
      </c>
    </row>
    <row r="5711" spans="2:6">
      <c r="B5711" s="37">
        <v>46150</v>
      </c>
      <c r="C5711" s="38" t="s">
        <v>3655</v>
      </c>
      <c r="D5711" s="39">
        <v>25.594999999999999</v>
      </c>
      <c r="E5711" s="40">
        <v>192</v>
      </c>
      <c r="F5711" s="41" t="s">
        <v>23</v>
      </c>
    </row>
    <row r="5712" spans="2:6">
      <c r="B5712" s="37">
        <v>46150</v>
      </c>
      <c r="C5712" s="38" t="s">
        <v>3655</v>
      </c>
      <c r="D5712" s="39">
        <v>25.594999999999999</v>
      </c>
      <c r="E5712" s="40">
        <v>87</v>
      </c>
      <c r="F5712" s="41" t="s">
        <v>23</v>
      </c>
    </row>
    <row r="5713" spans="2:6">
      <c r="B5713" s="37">
        <v>46150</v>
      </c>
      <c r="C5713" s="38" t="s">
        <v>3656</v>
      </c>
      <c r="D5713" s="39">
        <v>25.585000000000001</v>
      </c>
      <c r="E5713" s="40">
        <v>80</v>
      </c>
      <c r="F5713" s="41" t="s">
        <v>23</v>
      </c>
    </row>
    <row r="5714" spans="2:6">
      <c r="B5714" s="37">
        <v>46150</v>
      </c>
      <c r="C5714" s="38" t="s">
        <v>3656</v>
      </c>
      <c r="D5714" s="39">
        <v>25.585000000000001</v>
      </c>
      <c r="E5714" s="40">
        <v>50</v>
      </c>
      <c r="F5714" s="41" t="s">
        <v>23</v>
      </c>
    </row>
    <row r="5715" spans="2:6">
      <c r="B5715" s="37">
        <v>46150</v>
      </c>
      <c r="C5715" s="38" t="s">
        <v>3656</v>
      </c>
      <c r="D5715" s="39">
        <v>25.585000000000001</v>
      </c>
      <c r="E5715" s="40">
        <v>63</v>
      </c>
      <c r="F5715" s="41" t="s">
        <v>23</v>
      </c>
    </row>
    <row r="5716" spans="2:6">
      <c r="B5716" s="37">
        <v>46150</v>
      </c>
      <c r="C5716" s="38" t="s">
        <v>3656</v>
      </c>
      <c r="D5716" s="39">
        <v>25.585000000000001</v>
      </c>
      <c r="E5716" s="40">
        <v>136</v>
      </c>
      <c r="F5716" s="41" t="s">
        <v>23</v>
      </c>
    </row>
    <row r="5717" spans="2:6">
      <c r="B5717" s="37">
        <v>46150</v>
      </c>
      <c r="C5717" s="38" t="s">
        <v>2212</v>
      </c>
      <c r="D5717" s="39">
        <v>25.574999999999999</v>
      </c>
      <c r="E5717" s="40">
        <v>331</v>
      </c>
      <c r="F5717" s="41" t="s">
        <v>23</v>
      </c>
    </row>
    <row r="5718" spans="2:6">
      <c r="B5718" s="37">
        <v>46150</v>
      </c>
      <c r="C5718" s="38" t="s">
        <v>3657</v>
      </c>
      <c r="D5718" s="39">
        <v>25.58</v>
      </c>
      <c r="E5718" s="40">
        <v>337</v>
      </c>
      <c r="F5718" s="41" t="s">
        <v>23</v>
      </c>
    </row>
    <row r="5719" spans="2:6">
      <c r="B5719" s="37">
        <v>46150</v>
      </c>
      <c r="C5719" s="38" t="s">
        <v>315</v>
      </c>
      <c r="D5719" s="39">
        <v>25.585000000000001</v>
      </c>
      <c r="E5719" s="40">
        <v>335</v>
      </c>
      <c r="F5719" s="41" t="s">
        <v>23</v>
      </c>
    </row>
    <row r="5720" spans="2:6">
      <c r="B5720" s="37">
        <v>46150</v>
      </c>
      <c r="C5720" s="38" t="s">
        <v>3658</v>
      </c>
      <c r="D5720" s="39">
        <v>25.585000000000001</v>
      </c>
      <c r="E5720" s="40">
        <v>53</v>
      </c>
      <c r="F5720" s="41" t="s">
        <v>23</v>
      </c>
    </row>
    <row r="5721" spans="2:6">
      <c r="B5721" s="37">
        <v>46150</v>
      </c>
      <c r="C5721" s="38" t="s">
        <v>3658</v>
      </c>
      <c r="D5721" s="39">
        <v>25.585000000000001</v>
      </c>
      <c r="E5721" s="40">
        <v>287</v>
      </c>
      <c r="F5721" s="41" t="s">
        <v>23</v>
      </c>
    </row>
    <row r="5722" spans="2:6">
      <c r="B5722" s="37">
        <v>46150</v>
      </c>
      <c r="C5722" s="38" t="s">
        <v>3659</v>
      </c>
      <c r="D5722" s="39">
        <v>25.58</v>
      </c>
      <c r="E5722" s="40">
        <v>374</v>
      </c>
      <c r="F5722" s="41" t="s">
        <v>23</v>
      </c>
    </row>
    <row r="5723" spans="2:6">
      <c r="B5723" s="37">
        <v>46150</v>
      </c>
      <c r="C5723" s="38" t="s">
        <v>3659</v>
      </c>
      <c r="D5723" s="39">
        <v>25.58</v>
      </c>
      <c r="E5723" s="40">
        <v>3</v>
      </c>
      <c r="F5723" s="41" t="s">
        <v>23</v>
      </c>
    </row>
    <row r="5724" spans="2:6">
      <c r="B5724" s="37">
        <v>46150</v>
      </c>
      <c r="C5724" s="38" t="s">
        <v>3660</v>
      </c>
      <c r="D5724" s="39">
        <v>25.6</v>
      </c>
      <c r="E5724" s="40">
        <v>228</v>
      </c>
      <c r="F5724" s="41" t="s">
        <v>23</v>
      </c>
    </row>
    <row r="5725" spans="2:6">
      <c r="B5725" s="37">
        <v>46150</v>
      </c>
      <c r="C5725" s="38" t="s">
        <v>3660</v>
      </c>
      <c r="D5725" s="39">
        <v>25.6</v>
      </c>
      <c r="E5725" s="40">
        <v>134</v>
      </c>
      <c r="F5725" s="41" t="s">
        <v>23</v>
      </c>
    </row>
    <row r="5726" spans="2:6">
      <c r="B5726" s="37">
        <v>46150</v>
      </c>
      <c r="C5726" s="38" t="s">
        <v>3660</v>
      </c>
      <c r="D5726" s="39">
        <v>25.6</v>
      </c>
      <c r="E5726" s="40">
        <v>96</v>
      </c>
      <c r="F5726" s="41" t="s">
        <v>23</v>
      </c>
    </row>
    <row r="5727" spans="2:6">
      <c r="B5727" s="37">
        <v>46150</v>
      </c>
      <c r="C5727" s="38" t="s">
        <v>3661</v>
      </c>
      <c r="D5727" s="39">
        <v>25.6</v>
      </c>
      <c r="E5727" s="40">
        <v>122</v>
      </c>
      <c r="F5727" s="41" t="s">
        <v>23</v>
      </c>
    </row>
    <row r="5728" spans="2:6">
      <c r="B5728" s="37">
        <v>46150</v>
      </c>
      <c r="C5728" s="38" t="s">
        <v>3661</v>
      </c>
      <c r="D5728" s="39">
        <v>25.6</v>
      </c>
      <c r="E5728" s="40">
        <v>244</v>
      </c>
      <c r="F5728" s="41" t="s">
        <v>23</v>
      </c>
    </row>
    <row r="5729" spans="2:6">
      <c r="B5729" s="37">
        <v>46150</v>
      </c>
      <c r="C5729" s="38" t="s">
        <v>3662</v>
      </c>
      <c r="D5729" s="39">
        <v>25.6</v>
      </c>
      <c r="E5729" s="40">
        <v>564</v>
      </c>
      <c r="F5729" s="41" t="s">
        <v>23</v>
      </c>
    </row>
    <row r="5730" spans="2:6">
      <c r="B5730" s="37">
        <v>46150</v>
      </c>
      <c r="C5730" s="38" t="s">
        <v>3663</v>
      </c>
      <c r="D5730" s="39">
        <v>25.6</v>
      </c>
      <c r="E5730" s="40">
        <v>716</v>
      </c>
      <c r="F5730" s="41" t="s">
        <v>23</v>
      </c>
    </row>
    <row r="5731" spans="2:6">
      <c r="B5731" s="37">
        <v>46150</v>
      </c>
      <c r="C5731" s="38" t="s">
        <v>3664</v>
      </c>
      <c r="D5731" s="39">
        <v>25.59</v>
      </c>
      <c r="E5731" s="40">
        <v>27</v>
      </c>
      <c r="F5731" s="41" t="s">
        <v>23</v>
      </c>
    </row>
    <row r="5732" spans="2:6">
      <c r="B5732" s="37">
        <v>46150</v>
      </c>
      <c r="C5732" s="38" t="s">
        <v>3665</v>
      </c>
      <c r="D5732" s="39">
        <v>25.6</v>
      </c>
      <c r="E5732" s="40">
        <v>509</v>
      </c>
      <c r="F5732" s="41" t="s">
        <v>23</v>
      </c>
    </row>
    <row r="5733" spans="2:6">
      <c r="B5733" s="37">
        <v>46150</v>
      </c>
      <c r="C5733" s="38" t="s">
        <v>3665</v>
      </c>
      <c r="D5733" s="39">
        <v>25.6</v>
      </c>
      <c r="E5733" s="40">
        <v>217</v>
      </c>
      <c r="F5733" s="41" t="s">
        <v>23</v>
      </c>
    </row>
    <row r="5734" spans="2:6">
      <c r="B5734" s="37">
        <v>46150</v>
      </c>
      <c r="C5734" s="38" t="s">
        <v>3665</v>
      </c>
      <c r="D5734" s="39">
        <v>25.6</v>
      </c>
      <c r="E5734" s="40">
        <v>256</v>
      </c>
      <c r="F5734" s="41" t="s">
        <v>23</v>
      </c>
    </row>
    <row r="5735" spans="2:6">
      <c r="B5735" s="37">
        <v>46150</v>
      </c>
      <c r="C5735" s="38" t="s">
        <v>3666</v>
      </c>
      <c r="D5735" s="39">
        <v>25.6</v>
      </c>
      <c r="E5735" s="40">
        <v>520</v>
      </c>
      <c r="F5735" s="41" t="s">
        <v>23</v>
      </c>
    </row>
    <row r="5736" spans="2:6">
      <c r="B5736" s="37">
        <v>46150</v>
      </c>
      <c r="C5736" s="38" t="s">
        <v>3666</v>
      </c>
      <c r="D5736" s="39">
        <v>25.6</v>
      </c>
      <c r="E5736" s="40">
        <v>167</v>
      </c>
      <c r="F5736" s="41" t="s">
        <v>23</v>
      </c>
    </row>
    <row r="5737" spans="2:6">
      <c r="B5737" s="37">
        <v>46150</v>
      </c>
      <c r="C5737" s="38" t="s">
        <v>3667</v>
      </c>
      <c r="D5737" s="39">
        <v>25.605</v>
      </c>
      <c r="E5737" s="40">
        <v>162</v>
      </c>
      <c r="F5737" s="41" t="s">
        <v>23</v>
      </c>
    </row>
    <row r="5738" spans="2:6">
      <c r="B5738" s="37">
        <v>46150</v>
      </c>
      <c r="C5738" s="38" t="s">
        <v>3667</v>
      </c>
      <c r="D5738" s="39">
        <v>25.605</v>
      </c>
      <c r="E5738" s="40">
        <v>348</v>
      </c>
      <c r="F5738" s="41" t="s">
        <v>23</v>
      </c>
    </row>
    <row r="5739" spans="2:6">
      <c r="B5739" s="37">
        <v>46150</v>
      </c>
      <c r="C5739" s="38" t="s">
        <v>3668</v>
      </c>
      <c r="D5739" s="39">
        <v>25.59</v>
      </c>
      <c r="E5739" s="40">
        <v>519</v>
      </c>
      <c r="F5739" s="41" t="s">
        <v>23</v>
      </c>
    </row>
    <row r="5740" spans="2:6">
      <c r="B5740" s="37">
        <v>46150</v>
      </c>
      <c r="C5740" s="38" t="s">
        <v>3669</v>
      </c>
      <c r="D5740" s="39">
        <v>25.58</v>
      </c>
      <c r="E5740" s="40">
        <v>306</v>
      </c>
      <c r="F5740" s="41" t="s">
        <v>23</v>
      </c>
    </row>
    <row r="5741" spans="2:6">
      <c r="B5741" s="37">
        <v>46150</v>
      </c>
      <c r="C5741" s="38" t="s">
        <v>3669</v>
      </c>
      <c r="D5741" s="39">
        <v>25.58</v>
      </c>
      <c r="E5741" s="40">
        <v>57</v>
      </c>
      <c r="F5741" s="41" t="s">
        <v>23</v>
      </c>
    </row>
    <row r="5742" spans="2:6">
      <c r="B5742" s="37">
        <v>46150</v>
      </c>
      <c r="C5742" s="38" t="s">
        <v>3670</v>
      </c>
      <c r="D5742" s="39">
        <v>25.574999999999999</v>
      </c>
      <c r="E5742" s="40">
        <v>350</v>
      </c>
      <c r="F5742" s="41" t="s">
        <v>23</v>
      </c>
    </row>
    <row r="5743" spans="2:6">
      <c r="B5743" s="37">
        <v>46150</v>
      </c>
      <c r="C5743" s="38" t="s">
        <v>3670</v>
      </c>
      <c r="D5743" s="39">
        <v>25.565000000000001</v>
      </c>
      <c r="E5743" s="40">
        <v>387</v>
      </c>
      <c r="F5743" s="41" t="s">
        <v>23</v>
      </c>
    </row>
    <row r="5744" spans="2:6">
      <c r="B5744" s="37">
        <v>46150</v>
      </c>
      <c r="C5744" s="38" t="s">
        <v>3671</v>
      </c>
      <c r="D5744" s="39">
        <v>25.58</v>
      </c>
      <c r="E5744" s="40">
        <v>433</v>
      </c>
      <c r="F5744" s="41" t="s">
        <v>23</v>
      </c>
    </row>
    <row r="5745" spans="2:6">
      <c r="B5745" s="37">
        <v>46150</v>
      </c>
      <c r="C5745" s="38" t="s">
        <v>3672</v>
      </c>
      <c r="D5745" s="39">
        <v>25.58</v>
      </c>
      <c r="E5745" s="40">
        <v>161</v>
      </c>
      <c r="F5745" s="41" t="s">
        <v>23</v>
      </c>
    </row>
    <row r="5746" spans="2:6">
      <c r="B5746" s="37">
        <v>46150</v>
      </c>
      <c r="C5746" s="38" t="s">
        <v>3672</v>
      </c>
      <c r="D5746" s="39">
        <v>25.58</v>
      </c>
      <c r="E5746" s="40">
        <v>186</v>
      </c>
      <c r="F5746" s="41" t="s">
        <v>23</v>
      </c>
    </row>
    <row r="5747" spans="2:6">
      <c r="B5747" s="37">
        <v>46150</v>
      </c>
      <c r="C5747" s="38" t="s">
        <v>3673</v>
      </c>
      <c r="D5747" s="39">
        <v>25.58</v>
      </c>
      <c r="E5747" s="40">
        <v>121</v>
      </c>
      <c r="F5747" s="41" t="s">
        <v>23</v>
      </c>
    </row>
    <row r="5748" spans="2:6">
      <c r="B5748" s="37">
        <v>46150</v>
      </c>
      <c r="C5748" s="38" t="s">
        <v>3674</v>
      </c>
      <c r="D5748" s="39">
        <v>25.59</v>
      </c>
      <c r="E5748" s="40">
        <v>332</v>
      </c>
      <c r="F5748" s="41" t="s">
        <v>23</v>
      </c>
    </row>
    <row r="5749" spans="2:6">
      <c r="B5749" s="37">
        <v>46150</v>
      </c>
      <c r="C5749" s="38" t="s">
        <v>3675</v>
      </c>
      <c r="D5749" s="39">
        <v>25.594999999999999</v>
      </c>
      <c r="E5749" s="40">
        <v>349</v>
      </c>
      <c r="F5749" s="41" t="s">
        <v>23</v>
      </c>
    </row>
    <row r="5750" spans="2:6">
      <c r="B5750" s="37">
        <v>46150</v>
      </c>
      <c r="C5750" s="38" t="s">
        <v>3676</v>
      </c>
      <c r="D5750" s="39">
        <v>25.59</v>
      </c>
      <c r="E5750" s="40">
        <v>132</v>
      </c>
      <c r="F5750" s="41" t="s">
        <v>23</v>
      </c>
    </row>
    <row r="5751" spans="2:6">
      <c r="B5751" s="37">
        <v>46150</v>
      </c>
      <c r="C5751" s="38" t="s">
        <v>3676</v>
      </c>
      <c r="D5751" s="39">
        <v>25.59</v>
      </c>
      <c r="E5751" s="40">
        <v>272</v>
      </c>
      <c r="F5751" s="41" t="s">
        <v>23</v>
      </c>
    </row>
    <row r="5752" spans="2:6">
      <c r="B5752" s="37">
        <v>46150</v>
      </c>
      <c r="C5752" s="38" t="s">
        <v>3676</v>
      </c>
      <c r="D5752" s="39">
        <v>25.59</v>
      </c>
      <c r="E5752" s="40">
        <v>10</v>
      </c>
      <c r="F5752" s="41" t="s">
        <v>23</v>
      </c>
    </row>
    <row r="5753" spans="2:6">
      <c r="B5753" s="37">
        <v>46150</v>
      </c>
      <c r="C5753" s="38" t="s">
        <v>357</v>
      </c>
      <c r="D5753" s="39">
        <v>25.61</v>
      </c>
      <c r="E5753" s="40">
        <v>366</v>
      </c>
      <c r="F5753" s="41" t="s">
        <v>23</v>
      </c>
    </row>
    <row r="5754" spans="2:6">
      <c r="B5754" s="37">
        <v>46150</v>
      </c>
      <c r="C5754" s="38" t="s">
        <v>3677</v>
      </c>
      <c r="D5754" s="39">
        <v>25.61</v>
      </c>
      <c r="E5754" s="40">
        <v>200</v>
      </c>
      <c r="F5754" s="41" t="s">
        <v>23</v>
      </c>
    </row>
    <row r="5755" spans="2:6">
      <c r="B5755" s="37">
        <v>46150</v>
      </c>
      <c r="C5755" s="38" t="s">
        <v>3677</v>
      </c>
      <c r="D5755" s="39">
        <v>25.61</v>
      </c>
      <c r="E5755" s="40">
        <v>167</v>
      </c>
      <c r="F5755" s="41" t="s">
        <v>23</v>
      </c>
    </row>
    <row r="5756" spans="2:6">
      <c r="B5756" s="37">
        <v>46150</v>
      </c>
      <c r="C5756" s="38" t="s">
        <v>3678</v>
      </c>
      <c r="D5756" s="39">
        <v>25.574999999999999</v>
      </c>
      <c r="E5756" s="40">
        <v>151</v>
      </c>
      <c r="F5756" s="41" t="s">
        <v>23</v>
      </c>
    </row>
    <row r="5757" spans="2:6">
      <c r="B5757" s="37">
        <v>46150</v>
      </c>
      <c r="C5757" s="38" t="s">
        <v>3678</v>
      </c>
      <c r="D5757" s="39">
        <v>25.574999999999999</v>
      </c>
      <c r="E5757" s="40">
        <v>228</v>
      </c>
      <c r="F5757" s="41" t="s">
        <v>23</v>
      </c>
    </row>
    <row r="5758" spans="2:6">
      <c r="B5758" s="37">
        <v>46150</v>
      </c>
      <c r="C5758" s="38" t="s">
        <v>3679</v>
      </c>
      <c r="D5758" s="39">
        <v>25.585000000000001</v>
      </c>
      <c r="E5758" s="40">
        <v>105</v>
      </c>
      <c r="F5758" s="41" t="s">
        <v>23</v>
      </c>
    </row>
    <row r="5759" spans="2:6">
      <c r="B5759" s="37">
        <v>46150</v>
      </c>
      <c r="C5759" s="38" t="s">
        <v>3679</v>
      </c>
      <c r="D5759" s="39">
        <v>25.585000000000001</v>
      </c>
      <c r="E5759" s="40">
        <v>218</v>
      </c>
      <c r="F5759" s="41" t="s">
        <v>23</v>
      </c>
    </row>
    <row r="5760" spans="2:6">
      <c r="B5760" s="37">
        <v>46150</v>
      </c>
      <c r="C5760" s="38" t="s">
        <v>3679</v>
      </c>
      <c r="D5760" s="39">
        <v>25.585000000000001</v>
      </c>
      <c r="E5760" s="40">
        <v>318</v>
      </c>
      <c r="F5760" s="41" t="s">
        <v>23</v>
      </c>
    </row>
    <row r="5761" spans="2:6">
      <c r="B5761" s="37">
        <v>46150</v>
      </c>
      <c r="C5761" s="38" t="s">
        <v>3680</v>
      </c>
      <c r="D5761" s="39">
        <v>25.574999999999999</v>
      </c>
      <c r="E5761" s="40">
        <v>382</v>
      </c>
      <c r="F5761" s="41" t="s">
        <v>23</v>
      </c>
    </row>
    <row r="5762" spans="2:6">
      <c r="B5762" s="37">
        <v>46150</v>
      </c>
      <c r="C5762" s="38" t="s">
        <v>3681</v>
      </c>
      <c r="D5762" s="39">
        <v>25.565000000000001</v>
      </c>
      <c r="E5762" s="40">
        <v>507</v>
      </c>
      <c r="F5762" s="41" t="s">
        <v>23</v>
      </c>
    </row>
    <row r="5763" spans="2:6">
      <c r="B5763" s="37">
        <v>46150</v>
      </c>
      <c r="C5763" s="38" t="s">
        <v>3681</v>
      </c>
      <c r="D5763" s="39">
        <v>25.565000000000001</v>
      </c>
      <c r="E5763" s="40">
        <v>53</v>
      </c>
      <c r="F5763" s="41" t="s">
        <v>23</v>
      </c>
    </row>
    <row r="5764" spans="2:6">
      <c r="B5764" s="37">
        <v>46150</v>
      </c>
      <c r="C5764" s="38" t="s">
        <v>3682</v>
      </c>
      <c r="D5764" s="39">
        <v>25.565000000000001</v>
      </c>
      <c r="E5764" s="40">
        <v>160</v>
      </c>
      <c r="F5764" s="41" t="s">
        <v>23</v>
      </c>
    </row>
    <row r="5765" spans="2:6">
      <c r="B5765" s="37">
        <v>46150</v>
      </c>
      <c r="C5765" s="38" t="s">
        <v>3682</v>
      </c>
      <c r="D5765" s="39">
        <v>25.565000000000001</v>
      </c>
      <c r="E5765" s="40">
        <v>175</v>
      </c>
      <c r="F5765" s="41" t="s">
        <v>23</v>
      </c>
    </row>
    <row r="5766" spans="2:6">
      <c r="B5766" s="37">
        <v>46150</v>
      </c>
      <c r="C5766" s="38" t="s">
        <v>3005</v>
      </c>
      <c r="D5766" s="39">
        <v>25.55</v>
      </c>
      <c r="E5766" s="40">
        <v>263</v>
      </c>
      <c r="F5766" s="41" t="s">
        <v>23</v>
      </c>
    </row>
    <row r="5767" spans="2:6">
      <c r="B5767" s="37">
        <v>46150</v>
      </c>
      <c r="C5767" s="38" t="s">
        <v>3005</v>
      </c>
      <c r="D5767" s="39">
        <v>25.55</v>
      </c>
      <c r="E5767" s="40">
        <v>93</v>
      </c>
      <c r="F5767" s="41" t="s">
        <v>23</v>
      </c>
    </row>
    <row r="5768" spans="2:6">
      <c r="B5768" s="37">
        <v>46150</v>
      </c>
      <c r="C5768" s="38" t="s">
        <v>3683</v>
      </c>
      <c r="D5768" s="39">
        <v>25.565000000000001</v>
      </c>
      <c r="E5768" s="40">
        <v>455</v>
      </c>
      <c r="F5768" s="41" t="s">
        <v>23</v>
      </c>
    </row>
    <row r="5769" spans="2:6">
      <c r="B5769" s="37">
        <v>46150</v>
      </c>
      <c r="C5769" s="38" t="s">
        <v>3684</v>
      </c>
      <c r="D5769" s="39">
        <v>25.56</v>
      </c>
      <c r="E5769" s="40">
        <v>340</v>
      </c>
      <c r="F5769" s="41" t="s">
        <v>23</v>
      </c>
    </row>
    <row r="5770" spans="2:6">
      <c r="B5770" s="37">
        <v>46150</v>
      </c>
      <c r="C5770" s="38" t="s">
        <v>3684</v>
      </c>
      <c r="D5770" s="39">
        <v>25.56</v>
      </c>
      <c r="E5770" s="40">
        <v>12</v>
      </c>
      <c r="F5770" s="41" t="s">
        <v>23</v>
      </c>
    </row>
    <row r="5771" spans="2:6">
      <c r="B5771" s="37">
        <v>46150</v>
      </c>
      <c r="C5771" s="38" t="s">
        <v>3685</v>
      </c>
      <c r="D5771" s="39">
        <v>25.565000000000001</v>
      </c>
      <c r="E5771" s="40">
        <v>103</v>
      </c>
      <c r="F5771" s="41" t="s">
        <v>23</v>
      </c>
    </row>
    <row r="5772" spans="2:6">
      <c r="B5772" s="37">
        <v>46150</v>
      </c>
      <c r="C5772" s="38" t="s">
        <v>3685</v>
      </c>
      <c r="D5772" s="39">
        <v>25.565000000000001</v>
      </c>
      <c r="E5772" s="40">
        <v>293</v>
      </c>
      <c r="F5772" s="41" t="s">
        <v>23</v>
      </c>
    </row>
    <row r="5773" spans="2:6">
      <c r="B5773" s="37">
        <v>46150</v>
      </c>
      <c r="C5773" s="38" t="s">
        <v>3686</v>
      </c>
      <c r="D5773" s="39">
        <v>25.55</v>
      </c>
      <c r="E5773" s="40">
        <v>306</v>
      </c>
      <c r="F5773" s="41" t="s">
        <v>23</v>
      </c>
    </row>
    <row r="5774" spans="2:6">
      <c r="B5774" s="37">
        <v>46150</v>
      </c>
      <c r="C5774" s="38" t="s">
        <v>3686</v>
      </c>
      <c r="D5774" s="39">
        <v>25.55</v>
      </c>
      <c r="E5774" s="40">
        <v>66</v>
      </c>
      <c r="F5774" s="41" t="s">
        <v>23</v>
      </c>
    </row>
    <row r="5775" spans="2:6">
      <c r="B5775" s="37">
        <v>46150</v>
      </c>
      <c r="C5775" s="38" t="s">
        <v>2265</v>
      </c>
      <c r="D5775" s="39">
        <v>25.55</v>
      </c>
      <c r="E5775" s="40">
        <v>338</v>
      </c>
      <c r="F5775" s="41" t="s">
        <v>23</v>
      </c>
    </row>
    <row r="5776" spans="2:6">
      <c r="B5776" s="37">
        <v>46150</v>
      </c>
      <c r="C5776" s="38" t="s">
        <v>3687</v>
      </c>
      <c r="D5776" s="39">
        <v>25.555</v>
      </c>
      <c r="E5776" s="40">
        <v>375</v>
      </c>
      <c r="F5776" s="41" t="s">
        <v>23</v>
      </c>
    </row>
    <row r="5777" spans="2:6">
      <c r="B5777" s="37">
        <v>46150</v>
      </c>
      <c r="C5777" s="38" t="s">
        <v>377</v>
      </c>
      <c r="D5777" s="39">
        <v>25.565000000000001</v>
      </c>
      <c r="E5777" s="40">
        <v>494</v>
      </c>
      <c r="F5777" s="41" t="s">
        <v>23</v>
      </c>
    </row>
    <row r="5778" spans="2:6">
      <c r="B5778" s="37">
        <v>46150</v>
      </c>
      <c r="C5778" s="38" t="s">
        <v>3688</v>
      </c>
      <c r="D5778" s="39">
        <v>25.57</v>
      </c>
      <c r="E5778" s="40">
        <v>4</v>
      </c>
      <c r="F5778" s="41" t="s">
        <v>23</v>
      </c>
    </row>
    <row r="5779" spans="2:6">
      <c r="B5779" s="37">
        <v>46150</v>
      </c>
      <c r="C5779" s="38" t="s">
        <v>3689</v>
      </c>
      <c r="D5779" s="39">
        <v>25.57</v>
      </c>
      <c r="E5779" s="40">
        <v>735</v>
      </c>
      <c r="F5779" s="41" t="s">
        <v>23</v>
      </c>
    </row>
    <row r="5780" spans="2:6">
      <c r="B5780" s="37">
        <v>46150</v>
      </c>
      <c r="C5780" s="38" t="s">
        <v>3690</v>
      </c>
      <c r="D5780" s="39">
        <v>25.574999999999999</v>
      </c>
      <c r="E5780" s="40">
        <v>199</v>
      </c>
      <c r="F5780" s="41" t="s">
        <v>23</v>
      </c>
    </row>
    <row r="5781" spans="2:6">
      <c r="B5781" s="37">
        <v>46150</v>
      </c>
      <c r="C5781" s="38" t="s">
        <v>3691</v>
      </c>
      <c r="D5781" s="39">
        <v>25.574999999999999</v>
      </c>
      <c r="E5781" s="40">
        <v>273</v>
      </c>
      <c r="F5781" s="41" t="s">
        <v>23</v>
      </c>
    </row>
    <row r="5782" spans="2:6">
      <c r="B5782" s="37">
        <v>46150</v>
      </c>
      <c r="C5782" s="38" t="s">
        <v>3691</v>
      </c>
      <c r="D5782" s="39">
        <v>25.574999999999999</v>
      </c>
      <c r="E5782" s="40">
        <v>268</v>
      </c>
      <c r="F5782" s="41" t="s">
        <v>23</v>
      </c>
    </row>
    <row r="5783" spans="2:6">
      <c r="B5783" s="37">
        <v>46150</v>
      </c>
      <c r="C5783" s="38" t="s">
        <v>3692</v>
      </c>
      <c r="D5783" s="39">
        <v>25.574999999999999</v>
      </c>
      <c r="E5783" s="40">
        <v>18</v>
      </c>
      <c r="F5783" s="41" t="s">
        <v>23</v>
      </c>
    </row>
    <row r="5784" spans="2:6">
      <c r="B5784" s="37">
        <v>46150</v>
      </c>
      <c r="C5784" s="38" t="s">
        <v>3692</v>
      </c>
      <c r="D5784" s="39">
        <v>25.574999999999999</v>
      </c>
      <c r="E5784" s="40">
        <v>318</v>
      </c>
      <c r="F5784" s="41" t="s">
        <v>23</v>
      </c>
    </row>
    <row r="5785" spans="2:6">
      <c r="B5785" s="37">
        <v>46150</v>
      </c>
      <c r="C5785" s="38" t="s">
        <v>3693</v>
      </c>
      <c r="D5785" s="39">
        <v>25.574999999999999</v>
      </c>
      <c r="E5785" s="40">
        <v>573</v>
      </c>
      <c r="F5785" s="41" t="s">
        <v>23</v>
      </c>
    </row>
    <row r="5786" spans="2:6">
      <c r="B5786" s="37">
        <v>46150</v>
      </c>
      <c r="C5786" s="38" t="s">
        <v>3694</v>
      </c>
      <c r="D5786" s="39">
        <v>25.565000000000001</v>
      </c>
      <c r="E5786" s="40">
        <v>1029</v>
      </c>
      <c r="F5786" s="41" t="s">
        <v>23</v>
      </c>
    </row>
    <row r="5787" spans="2:6">
      <c r="B5787" s="37">
        <v>46150</v>
      </c>
      <c r="C5787" s="38" t="s">
        <v>1400</v>
      </c>
      <c r="D5787" s="39">
        <v>25.555</v>
      </c>
      <c r="E5787" s="40">
        <v>397</v>
      </c>
      <c r="F5787" s="41" t="s">
        <v>23</v>
      </c>
    </row>
    <row r="5788" spans="2:6">
      <c r="B5788" s="37">
        <v>46150</v>
      </c>
      <c r="C5788" s="38" t="s">
        <v>3695</v>
      </c>
      <c r="D5788" s="39">
        <v>25.55</v>
      </c>
      <c r="E5788" s="40">
        <v>332</v>
      </c>
      <c r="F5788" s="41" t="s">
        <v>23</v>
      </c>
    </row>
    <row r="5789" spans="2:6">
      <c r="B5789" s="37">
        <v>46150</v>
      </c>
      <c r="C5789" s="38" t="s">
        <v>3696</v>
      </c>
      <c r="D5789" s="39">
        <v>25.545000000000002</v>
      </c>
      <c r="E5789" s="40">
        <v>148</v>
      </c>
      <c r="F5789" s="41" t="s">
        <v>23</v>
      </c>
    </row>
    <row r="5790" spans="2:6">
      <c r="B5790" s="37">
        <v>46150</v>
      </c>
      <c r="C5790" s="38" t="s">
        <v>3696</v>
      </c>
      <c r="D5790" s="39">
        <v>25.545000000000002</v>
      </c>
      <c r="E5790" s="40">
        <v>176</v>
      </c>
      <c r="F5790" s="41" t="s">
        <v>23</v>
      </c>
    </row>
    <row r="5791" spans="2:6">
      <c r="B5791" s="37">
        <v>46150</v>
      </c>
      <c r="C5791" s="38" t="s">
        <v>3697</v>
      </c>
      <c r="D5791" s="39">
        <v>25.555</v>
      </c>
      <c r="E5791" s="40">
        <v>82</v>
      </c>
      <c r="F5791" s="41" t="s">
        <v>23</v>
      </c>
    </row>
    <row r="5792" spans="2:6">
      <c r="B5792" s="37">
        <v>46150</v>
      </c>
      <c r="C5792" s="38" t="s">
        <v>3698</v>
      </c>
      <c r="D5792" s="39">
        <v>25.555</v>
      </c>
      <c r="E5792" s="40">
        <v>238</v>
      </c>
      <c r="F5792" s="41" t="s">
        <v>23</v>
      </c>
    </row>
    <row r="5793" spans="2:6">
      <c r="B5793" s="37">
        <v>46150</v>
      </c>
      <c r="C5793" s="38" t="s">
        <v>3698</v>
      </c>
      <c r="D5793" s="39">
        <v>25.555</v>
      </c>
      <c r="E5793" s="40">
        <v>58</v>
      </c>
      <c r="F5793" s="41" t="s">
        <v>23</v>
      </c>
    </row>
    <row r="5794" spans="2:6">
      <c r="B5794" s="37">
        <v>46150</v>
      </c>
      <c r="C5794" s="38" t="s">
        <v>3699</v>
      </c>
      <c r="D5794" s="39">
        <v>25.555</v>
      </c>
      <c r="E5794" s="40">
        <v>382</v>
      </c>
      <c r="F5794" s="41" t="s">
        <v>23</v>
      </c>
    </row>
    <row r="5795" spans="2:6">
      <c r="B5795" s="37">
        <v>46150</v>
      </c>
      <c r="C5795" s="38" t="s">
        <v>3700</v>
      </c>
      <c r="D5795" s="39">
        <v>25.52</v>
      </c>
      <c r="E5795" s="40">
        <v>284</v>
      </c>
      <c r="F5795" s="41" t="s">
        <v>23</v>
      </c>
    </row>
    <row r="5796" spans="2:6">
      <c r="B5796" s="37">
        <v>46150</v>
      </c>
      <c r="C5796" s="38" t="s">
        <v>3700</v>
      </c>
      <c r="D5796" s="39">
        <v>25.52</v>
      </c>
      <c r="E5796" s="40">
        <v>105</v>
      </c>
      <c r="F5796" s="41" t="s">
        <v>23</v>
      </c>
    </row>
    <row r="5797" spans="2:6">
      <c r="B5797" s="37">
        <v>46150</v>
      </c>
      <c r="C5797" s="38" t="s">
        <v>3701</v>
      </c>
      <c r="D5797" s="39">
        <v>25.515000000000001</v>
      </c>
      <c r="E5797" s="40">
        <v>110</v>
      </c>
      <c r="F5797" s="41" t="s">
        <v>23</v>
      </c>
    </row>
    <row r="5798" spans="2:6">
      <c r="B5798" s="37">
        <v>46150</v>
      </c>
      <c r="C5798" s="38" t="s">
        <v>3701</v>
      </c>
      <c r="D5798" s="39">
        <v>25.515000000000001</v>
      </c>
      <c r="E5798" s="40">
        <v>61</v>
      </c>
      <c r="F5798" s="41" t="s">
        <v>23</v>
      </c>
    </row>
    <row r="5799" spans="2:6">
      <c r="B5799" s="37">
        <v>46150</v>
      </c>
      <c r="C5799" s="38" t="s">
        <v>3701</v>
      </c>
      <c r="D5799" s="39">
        <v>25.515000000000001</v>
      </c>
      <c r="E5799" s="40">
        <v>1</v>
      </c>
      <c r="F5799" s="41" t="s">
        <v>23</v>
      </c>
    </row>
    <row r="5800" spans="2:6">
      <c r="B5800" s="37">
        <v>46150</v>
      </c>
      <c r="C5800" s="38" t="s">
        <v>3701</v>
      </c>
      <c r="D5800" s="39">
        <v>25.515000000000001</v>
      </c>
      <c r="E5800" s="40">
        <v>94</v>
      </c>
      <c r="F5800" s="41" t="s">
        <v>23</v>
      </c>
    </row>
    <row r="5801" spans="2:6">
      <c r="B5801" s="37">
        <v>46150</v>
      </c>
      <c r="C5801" s="38" t="s">
        <v>3701</v>
      </c>
      <c r="D5801" s="39">
        <v>25.515000000000001</v>
      </c>
      <c r="E5801" s="40">
        <v>118</v>
      </c>
      <c r="F5801" s="41" t="s">
        <v>23</v>
      </c>
    </row>
    <row r="5802" spans="2:6">
      <c r="B5802" s="37">
        <v>46150</v>
      </c>
      <c r="C5802" s="38" t="s">
        <v>3702</v>
      </c>
      <c r="D5802" s="39">
        <v>25.51</v>
      </c>
      <c r="E5802" s="40">
        <v>70</v>
      </c>
      <c r="F5802" s="41" t="s">
        <v>23</v>
      </c>
    </row>
    <row r="5803" spans="2:6">
      <c r="B5803" s="37">
        <v>46150</v>
      </c>
      <c r="C5803" s="38" t="s">
        <v>3703</v>
      </c>
      <c r="D5803" s="39">
        <v>25.52</v>
      </c>
      <c r="E5803" s="40">
        <v>330</v>
      </c>
      <c r="F5803" s="41" t="s">
        <v>23</v>
      </c>
    </row>
    <row r="5804" spans="2:6">
      <c r="B5804" s="37">
        <v>46150</v>
      </c>
      <c r="C5804" s="38" t="s">
        <v>3704</v>
      </c>
      <c r="D5804" s="39">
        <v>25.53</v>
      </c>
      <c r="E5804" s="40">
        <v>187</v>
      </c>
      <c r="F5804" s="41" t="s">
        <v>23</v>
      </c>
    </row>
    <row r="5805" spans="2:6">
      <c r="B5805" s="37">
        <v>46150</v>
      </c>
      <c r="C5805" s="38" t="s">
        <v>3704</v>
      </c>
      <c r="D5805" s="39">
        <v>25.53</v>
      </c>
      <c r="E5805" s="40">
        <v>153</v>
      </c>
      <c r="F5805" s="41" t="s">
        <v>23</v>
      </c>
    </row>
    <row r="5806" spans="2:6">
      <c r="B5806" s="37">
        <v>46150</v>
      </c>
      <c r="C5806" s="38" t="s">
        <v>3705</v>
      </c>
      <c r="D5806" s="39">
        <v>25.535</v>
      </c>
      <c r="E5806" s="40">
        <v>92</v>
      </c>
      <c r="F5806" s="41" t="s">
        <v>23</v>
      </c>
    </row>
    <row r="5807" spans="2:6">
      <c r="B5807" s="37">
        <v>46150</v>
      </c>
      <c r="C5807" s="38" t="s">
        <v>3705</v>
      </c>
      <c r="D5807" s="39">
        <v>25.535</v>
      </c>
      <c r="E5807" s="40">
        <v>491</v>
      </c>
      <c r="F5807" s="41" t="s">
        <v>23</v>
      </c>
    </row>
    <row r="5808" spans="2:6">
      <c r="B5808" s="37">
        <v>46150</v>
      </c>
      <c r="C5808" s="38" t="s">
        <v>3706</v>
      </c>
      <c r="D5808" s="39">
        <v>25.53</v>
      </c>
      <c r="E5808" s="40">
        <v>77</v>
      </c>
      <c r="F5808" s="41" t="s">
        <v>23</v>
      </c>
    </row>
    <row r="5809" spans="2:6">
      <c r="B5809" s="37">
        <v>46150</v>
      </c>
      <c r="C5809" s="38" t="s">
        <v>3706</v>
      </c>
      <c r="D5809" s="39">
        <v>25.53</v>
      </c>
      <c r="E5809" s="40">
        <v>384</v>
      </c>
      <c r="F5809" s="41" t="s">
        <v>23</v>
      </c>
    </row>
    <row r="5810" spans="2:6">
      <c r="B5810" s="37">
        <v>46150</v>
      </c>
      <c r="C5810" s="38" t="s">
        <v>3707</v>
      </c>
      <c r="D5810" s="39">
        <v>25.53</v>
      </c>
      <c r="E5810" s="40">
        <v>384</v>
      </c>
      <c r="F5810" s="41" t="s">
        <v>23</v>
      </c>
    </row>
    <row r="5811" spans="2:6">
      <c r="B5811" s="37">
        <v>46150</v>
      </c>
      <c r="C5811" s="38" t="s">
        <v>3708</v>
      </c>
      <c r="D5811" s="39">
        <v>25.53</v>
      </c>
      <c r="E5811" s="40">
        <v>162</v>
      </c>
      <c r="F5811" s="41" t="s">
        <v>23</v>
      </c>
    </row>
    <row r="5812" spans="2:6">
      <c r="B5812" s="37">
        <v>46150</v>
      </c>
      <c r="C5812" s="38" t="s">
        <v>3708</v>
      </c>
      <c r="D5812" s="39">
        <v>25.53</v>
      </c>
      <c r="E5812" s="40">
        <v>181</v>
      </c>
      <c r="F5812" s="41" t="s">
        <v>23</v>
      </c>
    </row>
    <row r="5813" spans="2:6">
      <c r="B5813" s="37">
        <v>46150</v>
      </c>
      <c r="C5813" s="38" t="s">
        <v>3709</v>
      </c>
      <c r="D5813" s="39">
        <v>25.53</v>
      </c>
      <c r="E5813" s="40">
        <v>106</v>
      </c>
      <c r="F5813" s="41" t="s">
        <v>23</v>
      </c>
    </row>
    <row r="5814" spans="2:6">
      <c r="B5814" s="37">
        <v>46150</v>
      </c>
      <c r="C5814" s="38" t="s">
        <v>3709</v>
      </c>
      <c r="D5814" s="39">
        <v>25.53</v>
      </c>
      <c r="E5814" s="40">
        <v>971</v>
      </c>
      <c r="F5814" s="41" t="s">
        <v>23</v>
      </c>
    </row>
    <row r="5815" spans="2:6">
      <c r="B5815" s="37">
        <v>46150</v>
      </c>
      <c r="C5815" s="38" t="s">
        <v>3710</v>
      </c>
      <c r="D5815" s="39">
        <v>25.535</v>
      </c>
      <c r="E5815" s="40">
        <v>202</v>
      </c>
      <c r="F5815" s="41" t="s">
        <v>23</v>
      </c>
    </row>
    <row r="5816" spans="2:6">
      <c r="B5816" s="37">
        <v>46150</v>
      </c>
      <c r="C5816" s="38" t="s">
        <v>3710</v>
      </c>
      <c r="D5816" s="39">
        <v>25.535</v>
      </c>
      <c r="E5816" s="40">
        <v>201</v>
      </c>
      <c r="F5816" s="41" t="s">
        <v>23</v>
      </c>
    </row>
    <row r="5817" spans="2:6">
      <c r="B5817" s="37">
        <v>46150</v>
      </c>
      <c r="C5817" s="38" t="s">
        <v>3711</v>
      </c>
      <c r="D5817" s="39">
        <v>25.54</v>
      </c>
      <c r="E5817" s="40">
        <v>381</v>
      </c>
      <c r="F5817" s="41" t="s">
        <v>23</v>
      </c>
    </row>
    <row r="5818" spans="2:6">
      <c r="B5818" s="37">
        <v>46150</v>
      </c>
      <c r="C5818" s="38" t="s">
        <v>3712</v>
      </c>
      <c r="D5818" s="39">
        <v>25.54</v>
      </c>
      <c r="E5818" s="40">
        <v>446</v>
      </c>
      <c r="F5818" s="41" t="s">
        <v>23</v>
      </c>
    </row>
    <row r="5819" spans="2:6">
      <c r="B5819" s="37">
        <v>46150</v>
      </c>
      <c r="C5819" s="38" t="s">
        <v>3713</v>
      </c>
      <c r="D5819" s="39">
        <v>25.53</v>
      </c>
      <c r="E5819" s="40">
        <v>341</v>
      </c>
      <c r="F5819" s="41" t="s">
        <v>23</v>
      </c>
    </row>
    <row r="5820" spans="2:6">
      <c r="B5820" s="37">
        <v>46150</v>
      </c>
      <c r="C5820" s="38" t="s">
        <v>3714</v>
      </c>
      <c r="D5820" s="39">
        <v>25.54</v>
      </c>
      <c r="E5820" s="40">
        <v>438</v>
      </c>
      <c r="F5820" s="41" t="s">
        <v>23</v>
      </c>
    </row>
    <row r="5821" spans="2:6">
      <c r="B5821" s="37">
        <v>46150</v>
      </c>
      <c r="C5821" s="38" t="s">
        <v>3715</v>
      </c>
      <c r="D5821" s="39">
        <v>25.53</v>
      </c>
      <c r="E5821" s="40">
        <v>159</v>
      </c>
      <c r="F5821" s="41" t="s">
        <v>23</v>
      </c>
    </row>
    <row r="5822" spans="2:6">
      <c r="B5822" s="37">
        <v>46150</v>
      </c>
      <c r="C5822" s="38" t="s">
        <v>3715</v>
      </c>
      <c r="D5822" s="39">
        <v>25.53</v>
      </c>
      <c r="E5822" s="40">
        <v>198</v>
      </c>
      <c r="F5822" s="41" t="s">
        <v>23</v>
      </c>
    </row>
    <row r="5823" spans="2:6">
      <c r="B5823" s="37">
        <v>46150</v>
      </c>
      <c r="C5823" s="38" t="s">
        <v>3716</v>
      </c>
      <c r="D5823" s="39">
        <v>25.52</v>
      </c>
      <c r="E5823" s="40">
        <v>337</v>
      </c>
      <c r="F5823" s="41" t="s">
        <v>23</v>
      </c>
    </row>
    <row r="5824" spans="2:6">
      <c r="B5824" s="37">
        <v>46150</v>
      </c>
      <c r="C5824" s="38" t="s">
        <v>3717</v>
      </c>
      <c r="D5824" s="39">
        <v>25.504999999999999</v>
      </c>
      <c r="E5824" s="40">
        <v>584</v>
      </c>
      <c r="F5824" s="41" t="s">
        <v>23</v>
      </c>
    </row>
    <row r="5825" spans="2:6">
      <c r="B5825" s="37">
        <v>46150</v>
      </c>
      <c r="C5825" s="38" t="s">
        <v>3718</v>
      </c>
      <c r="D5825" s="39">
        <v>25.495000000000001</v>
      </c>
      <c r="E5825" s="40">
        <v>439</v>
      </c>
      <c r="F5825" s="41" t="s">
        <v>23</v>
      </c>
    </row>
    <row r="5826" spans="2:6">
      <c r="B5826" s="37">
        <v>46150</v>
      </c>
      <c r="C5826" s="38" t="s">
        <v>3718</v>
      </c>
      <c r="D5826" s="39">
        <v>25.495000000000001</v>
      </c>
      <c r="E5826" s="40">
        <v>414</v>
      </c>
      <c r="F5826" s="41" t="s">
        <v>23</v>
      </c>
    </row>
    <row r="5827" spans="2:6">
      <c r="B5827" s="37">
        <v>46150</v>
      </c>
      <c r="C5827" s="38" t="s">
        <v>3718</v>
      </c>
      <c r="D5827" s="39">
        <v>25.495000000000001</v>
      </c>
      <c r="E5827" s="40">
        <v>17</v>
      </c>
      <c r="F5827" s="41" t="s">
        <v>23</v>
      </c>
    </row>
    <row r="5828" spans="2:6">
      <c r="B5828" s="37">
        <v>46150</v>
      </c>
      <c r="C5828" s="38" t="s">
        <v>3719</v>
      </c>
      <c r="D5828" s="39">
        <v>25.484999999999999</v>
      </c>
      <c r="E5828" s="40">
        <v>564</v>
      </c>
      <c r="F5828" s="41" t="s">
        <v>23</v>
      </c>
    </row>
    <row r="5829" spans="2:6">
      <c r="B5829" s="37">
        <v>46150</v>
      </c>
      <c r="C5829" s="38" t="s">
        <v>3720</v>
      </c>
      <c r="D5829" s="39">
        <v>25.48</v>
      </c>
      <c r="E5829" s="40">
        <v>219</v>
      </c>
      <c r="F5829" s="41" t="s">
        <v>23</v>
      </c>
    </row>
    <row r="5830" spans="2:6">
      <c r="B5830" s="37">
        <v>46150</v>
      </c>
      <c r="C5830" s="38" t="s">
        <v>3721</v>
      </c>
      <c r="D5830" s="39">
        <v>25.48</v>
      </c>
      <c r="E5830" s="40">
        <v>136</v>
      </c>
      <c r="F5830" s="41" t="s">
        <v>23</v>
      </c>
    </row>
    <row r="5831" spans="2:6">
      <c r="B5831" s="37">
        <v>46150</v>
      </c>
      <c r="C5831" s="38" t="s">
        <v>3722</v>
      </c>
      <c r="D5831" s="39">
        <v>25.48</v>
      </c>
      <c r="E5831" s="40">
        <v>329</v>
      </c>
      <c r="F5831" s="41" t="s">
        <v>23</v>
      </c>
    </row>
    <row r="5832" spans="2:6">
      <c r="B5832" s="37">
        <v>46150</v>
      </c>
      <c r="C5832" s="38" t="s">
        <v>3722</v>
      </c>
      <c r="D5832" s="39">
        <v>25.48</v>
      </c>
      <c r="E5832" s="40">
        <v>35</v>
      </c>
      <c r="F5832" s="41" t="s">
        <v>23</v>
      </c>
    </row>
    <row r="5833" spans="2:6">
      <c r="B5833" s="37">
        <v>46150</v>
      </c>
      <c r="C5833" s="38" t="s">
        <v>1442</v>
      </c>
      <c r="D5833" s="39">
        <v>25.47</v>
      </c>
      <c r="E5833" s="40">
        <v>339</v>
      </c>
      <c r="F5833" s="41" t="s">
        <v>23</v>
      </c>
    </row>
    <row r="5834" spans="2:6">
      <c r="B5834" s="37">
        <v>46150</v>
      </c>
      <c r="C5834" s="38" t="s">
        <v>1442</v>
      </c>
      <c r="D5834" s="39">
        <v>25.47</v>
      </c>
      <c r="E5834" s="40">
        <v>152</v>
      </c>
      <c r="F5834" s="41" t="s">
        <v>23</v>
      </c>
    </row>
    <row r="5835" spans="2:6">
      <c r="B5835" s="37">
        <v>46150</v>
      </c>
      <c r="C5835" s="38" t="s">
        <v>1446</v>
      </c>
      <c r="D5835" s="39">
        <v>25.484999999999999</v>
      </c>
      <c r="E5835" s="40">
        <v>151</v>
      </c>
      <c r="F5835" s="41" t="s">
        <v>23</v>
      </c>
    </row>
    <row r="5836" spans="2:6">
      <c r="B5836" s="37">
        <v>46150</v>
      </c>
      <c r="C5836" s="38" t="s">
        <v>3043</v>
      </c>
      <c r="D5836" s="39">
        <v>25.504999999999999</v>
      </c>
      <c r="E5836" s="40">
        <v>156</v>
      </c>
      <c r="F5836" s="41" t="s">
        <v>23</v>
      </c>
    </row>
    <row r="5837" spans="2:6">
      <c r="B5837" s="37">
        <v>46150</v>
      </c>
      <c r="C5837" s="38" t="s">
        <v>3043</v>
      </c>
      <c r="D5837" s="39">
        <v>25.504999999999999</v>
      </c>
      <c r="E5837" s="40">
        <v>772</v>
      </c>
      <c r="F5837" s="41" t="s">
        <v>23</v>
      </c>
    </row>
    <row r="5838" spans="2:6">
      <c r="B5838" s="37">
        <v>46150</v>
      </c>
      <c r="C5838" s="38" t="s">
        <v>3723</v>
      </c>
      <c r="D5838" s="39">
        <v>25.504999999999999</v>
      </c>
      <c r="E5838" s="40">
        <v>235</v>
      </c>
      <c r="F5838" s="41" t="s">
        <v>23</v>
      </c>
    </row>
    <row r="5839" spans="2:6">
      <c r="B5839" s="37">
        <v>46150</v>
      </c>
      <c r="C5839" s="38" t="s">
        <v>3723</v>
      </c>
      <c r="D5839" s="39">
        <v>25.504999999999999</v>
      </c>
      <c r="E5839" s="40">
        <v>894</v>
      </c>
      <c r="F5839" s="41" t="s">
        <v>23</v>
      </c>
    </row>
    <row r="5840" spans="2:6">
      <c r="B5840" s="37">
        <v>46150</v>
      </c>
      <c r="C5840" s="38" t="s">
        <v>3724</v>
      </c>
      <c r="D5840" s="39">
        <v>25.495000000000001</v>
      </c>
      <c r="E5840" s="40">
        <v>652</v>
      </c>
      <c r="F5840" s="41" t="s">
        <v>23</v>
      </c>
    </row>
    <row r="5841" spans="2:6">
      <c r="B5841" s="37">
        <v>46150</v>
      </c>
      <c r="C5841" s="38" t="s">
        <v>3725</v>
      </c>
      <c r="D5841" s="39">
        <v>25.495000000000001</v>
      </c>
      <c r="E5841" s="40">
        <v>107</v>
      </c>
      <c r="F5841" s="41" t="s">
        <v>23</v>
      </c>
    </row>
    <row r="5842" spans="2:6">
      <c r="B5842" s="37">
        <v>46150</v>
      </c>
      <c r="C5842" s="38" t="s">
        <v>3725</v>
      </c>
      <c r="D5842" s="39">
        <v>25.495000000000001</v>
      </c>
      <c r="E5842" s="40">
        <v>100</v>
      </c>
      <c r="F5842" s="41" t="s">
        <v>23</v>
      </c>
    </row>
    <row r="5843" spans="2:6">
      <c r="B5843" s="37">
        <v>46150</v>
      </c>
      <c r="C5843" s="38" t="s">
        <v>3725</v>
      </c>
      <c r="D5843" s="39">
        <v>25.495000000000001</v>
      </c>
      <c r="E5843" s="40">
        <v>134</v>
      </c>
      <c r="F5843" s="41" t="s">
        <v>23</v>
      </c>
    </row>
    <row r="5844" spans="2:6">
      <c r="B5844" s="37">
        <v>46150</v>
      </c>
      <c r="C5844" s="38" t="s">
        <v>3725</v>
      </c>
      <c r="D5844" s="39">
        <v>25.495000000000001</v>
      </c>
      <c r="E5844" s="40">
        <v>192</v>
      </c>
      <c r="F5844" s="41" t="s">
        <v>23</v>
      </c>
    </row>
    <row r="5845" spans="2:6">
      <c r="B5845" s="37">
        <v>46150</v>
      </c>
      <c r="C5845" s="38" t="s">
        <v>3726</v>
      </c>
      <c r="D5845" s="39">
        <v>25.504999999999999</v>
      </c>
      <c r="E5845" s="40">
        <v>378</v>
      </c>
      <c r="F5845" s="41" t="s">
        <v>23</v>
      </c>
    </row>
    <row r="5846" spans="2:6">
      <c r="B5846" s="37">
        <v>46150</v>
      </c>
      <c r="C5846" s="38" t="s">
        <v>3727</v>
      </c>
      <c r="D5846" s="39">
        <v>25.504999999999999</v>
      </c>
      <c r="E5846" s="40">
        <v>216</v>
      </c>
      <c r="F5846" s="41" t="s">
        <v>23</v>
      </c>
    </row>
    <row r="5847" spans="2:6">
      <c r="B5847" s="37">
        <v>46150</v>
      </c>
      <c r="C5847" s="38" t="s">
        <v>3728</v>
      </c>
      <c r="D5847" s="39">
        <v>25.504999999999999</v>
      </c>
      <c r="E5847" s="40">
        <v>199</v>
      </c>
      <c r="F5847" s="41" t="s">
        <v>23</v>
      </c>
    </row>
    <row r="5848" spans="2:6">
      <c r="B5848" s="37">
        <v>46150</v>
      </c>
      <c r="C5848" s="38" t="s">
        <v>3729</v>
      </c>
      <c r="D5848" s="39">
        <v>25.495000000000001</v>
      </c>
      <c r="E5848" s="40">
        <v>744</v>
      </c>
      <c r="F5848" s="41" t="s">
        <v>23</v>
      </c>
    </row>
    <row r="5849" spans="2:6">
      <c r="B5849" s="37">
        <v>46150</v>
      </c>
      <c r="C5849" s="38" t="s">
        <v>3730</v>
      </c>
      <c r="D5849" s="39">
        <v>25.495000000000001</v>
      </c>
      <c r="E5849" s="40">
        <v>381</v>
      </c>
      <c r="F5849" s="41" t="s">
        <v>23</v>
      </c>
    </row>
    <row r="5850" spans="2:6">
      <c r="B5850" s="37">
        <v>46150</v>
      </c>
      <c r="C5850" s="38" t="s">
        <v>3731</v>
      </c>
      <c r="D5850" s="39">
        <v>25.5</v>
      </c>
      <c r="E5850" s="40">
        <v>513</v>
      </c>
      <c r="F5850" s="41" t="s">
        <v>23</v>
      </c>
    </row>
    <row r="5851" spans="2:6">
      <c r="B5851" s="37">
        <v>46150</v>
      </c>
      <c r="C5851" s="38" t="s">
        <v>3731</v>
      </c>
      <c r="D5851" s="39">
        <v>25.5</v>
      </c>
      <c r="E5851" s="40">
        <v>284</v>
      </c>
      <c r="F5851" s="41" t="s">
        <v>23</v>
      </c>
    </row>
    <row r="5852" spans="2:6">
      <c r="B5852" s="37">
        <v>46150</v>
      </c>
      <c r="C5852" s="38" t="s">
        <v>3732</v>
      </c>
      <c r="D5852" s="39">
        <v>25.484999999999999</v>
      </c>
      <c r="E5852" s="40">
        <v>390</v>
      </c>
      <c r="F5852" s="41" t="s">
        <v>23</v>
      </c>
    </row>
    <row r="5853" spans="2:6">
      <c r="B5853" s="37">
        <v>46150</v>
      </c>
      <c r="C5853" s="38" t="s">
        <v>3733</v>
      </c>
      <c r="D5853" s="39">
        <v>25.484999999999999</v>
      </c>
      <c r="E5853" s="40">
        <v>296</v>
      </c>
      <c r="F5853" s="41" t="s">
        <v>23</v>
      </c>
    </row>
    <row r="5854" spans="2:6">
      <c r="B5854" s="37">
        <v>46150</v>
      </c>
      <c r="C5854" s="38" t="s">
        <v>3733</v>
      </c>
      <c r="D5854" s="39">
        <v>25.484999999999999</v>
      </c>
      <c r="E5854" s="40">
        <v>33</v>
      </c>
      <c r="F5854" s="41" t="s">
        <v>23</v>
      </c>
    </row>
    <row r="5855" spans="2:6">
      <c r="B5855" s="37">
        <v>46150</v>
      </c>
      <c r="C5855" s="38" t="s">
        <v>3734</v>
      </c>
      <c r="D5855" s="39">
        <v>25.484999999999999</v>
      </c>
      <c r="E5855" s="40">
        <v>356</v>
      </c>
      <c r="F5855" s="41" t="s">
        <v>23</v>
      </c>
    </row>
    <row r="5856" spans="2:6">
      <c r="B5856" s="37">
        <v>46150</v>
      </c>
      <c r="C5856" s="38" t="s">
        <v>3735</v>
      </c>
      <c r="D5856" s="39">
        <v>25.49</v>
      </c>
      <c r="E5856" s="40">
        <v>186</v>
      </c>
      <c r="F5856" s="41" t="s">
        <v>23</v>
      </c>
    </row>
    <row r="5857" spans="2:6">
      <c r="B5857" s="37">
        <v>46150</v>
      </c>
      <c r="C5857" s="38" t="s">
        <v>3735</v>
      </c>
      <c r="D5857" s="39">
        <v>25.49</v>
      </c>
      <c r="E5857" s="40">
        <v>176</v>
      </c>
      <c r="F5857" s="41" t="s">
        <v>23</v>
      </c>
    </row>
    <row r="5858" spans="2:6">
      <c r="B5858" s="37">
        <v>46150</v>
      </c>
      <c r="C5858" s="38" t="s">
        <v>3735</v>
      </c>
      <c r="D5858" s="39">
        <v>25.49</v>
      </c>
      <c r="E5858" s="40">
        <v>116</v>
      </c>
      <c r="F5858" s="41" t="s">
        <v>23</v>
      </c>
    </row>
    <row r="5859" spans="2:6">
      <c r="B5859" s="37">
        <v>46150</v>
      </c>
      <c r="C5859" s="38" t="s">
        <v>3735</v>
      </c>
      <c r="D5859" s="39">
        <v>25.49</v>
      </c>
      <c r="E5859" s="40">
        <v>162</v>
      </c>
      <c r="F5859" s="41" t="s">
        <v>23</v>
      </c>
    </row>
    <row r="5860" spans="2:6">
      <c r="B5860" s="37">
        <v>46150</v>
      </c>
      <c r="C5860" s="38" t="s">
        <v>3736</v>
      </c>
      <c r="D5860" s="39">
        <v>25.475000000000001</v>
      </c>
      <c r="E5860" s="40">
        <v>384</v>
      </c>
      <c r="F5860" s="41" t="s">
        <v>23</v>
      </c>
    </row>
    <row r="5861" spans="2:6">
      <c r="B5861" s="37">
        <v>46150</v>
      </c>
      <c r="C5861" s="38" t="s">
        <v>3737</v>
      </c>
      <c r="D5861" s="39">
        <v>25.47</v>
      </c>
      <c r="E5861" s="40">
        <v>397</v>
      </c>
      <c r="F5861" s="41" t="s">
        <v>23</v>
      </c>
    </row>
    <row r="5862" spans="2:6">
      <c r="B5862" s="37">
        <v>46150</v>
      </c>
      <c r="C5862" s="38" t="s">
        <v>3738</v>
      </c>
      <c r="D5862" s="39">
        <v>25.49</v>
      </c>
      <c r="E5862" s="40">
        <v>355</v>
      </c>
      <c r="F5862" s="41" t="s">
        <v>23</v>
      </c>
    </row>
    <row r="5863" spans="2:6">
      <c r="B5863" s="37">
        <v>46150</v>
      </c>
      <c r="C5863" s="38" t="s">
        <v>3739</v>
      </c>
      <c r="D5863" s="39">
        <v>25.49</v>
      </c>
      <c r="E5863" s="40">
        <v>108</v>
      </c>
      <c r="F5863" s="41" t="s">
        <v>23</v>
      </c>
    </row>
    <row r="5864" spans="2:6">
      <c r="B5864" s="37">
        <v>46150</v>
      </c>
      <c r="C5864" s="38" t="s">
        <v>3739</v>
      </c>
      <c r="D5864" s="39">
        <v>25.49</v>
      </c>
      <c r="E5864" s="40">
        <v>234</v>
      </c>
      <c r="F5864" s="41" t="s">
        <v>23</v>
      </c>
    </row>
    <row r="5865" spans="2:6">
      <c r="B5865" s="37">
        <v>46150</v>
      </c>
      <c r="C5865" s="38" t="s">
        <v>3740</v>
      </c>
      <c r="D5865" s="39">
        <v>25.48</v>
      </c>
      <c r="E5865" s="40">
        <v>344</v>
      </c>
      <c r="F5865" s="41" t="s">
        <v>23</v>
      </c>
    </row>
    <row r="5866" spans="2:6">
      <c r="B5866" s="37">
        <v>46150</v>
      </c>
      <c r="C5866" s="38" t="s">
        <v>1474</v>
      </c>
      <c r="D5866" s="39">
        <v>25.5</v>
      </c>
      <c r="E5866" s="40">
        <v>574</v>
      </c>
      <c r="F5866" s="41" t="s">
        <v>23</v>
      </c>
    </row>
    <row r="5867" spans="2:6">
      <c r="B5867" s="37">
        <v>46150</v>
      </c>
      <c r="C5867" s="38" t="s">
        <v>3741</v>
      </c>
      <c r="D5867" s="39">
        <v>25.49</v>
      </c>
      <c r="E5867" s="40">
        <v>40</v>
      </c>
      <c r="F5867" s="41" t="s">
        <v>23</v>
      </c>
    </row>
    <row r="5868" spans="2:6">
      <c r="B5868" s="37">
        <v>46150</v>
      </c>
      <c r="C5868" s="38" t="s">
        <v>3741</v>
      </c>
      <c r="D5868" s="39">
        <v>25.49</v>
      </c>
      <c r="E5868" s="40">
        <v>408</v>
      </c>
      <c r="F5868" s="41" t="s">
        <v>23</v>
      </c>
    </row>
    <row r="5869" spans="2:6">
      <c r="B5869" s="37">
        <v>46150</v>
      </c>
      <c r="C5869" s="38" t="s">
        <v>3741</v>
      </c>
      <c r="D5869" s="39">
        <v>25.49</v>
      </c>
      <c r="E5869" s="40">
        <v>22</v>
      </c>
      <c r="F5869" s="41" t="s">
        <v>23</v>
      </c>
    </row>
    <row r="5870" spans="2:6">
      <c r="B5870" s="37">
        <v>46150</v>
      </c>
      <c r="C5870" s="38" t="s">
        <v>1479</v>
      </c>
      <c r="D5870" s="39">
        <v>25.49</v>
      </c>
      <c r="E5870" s="40">
        <v>359</v>
      </c>
      <c r="F5870" s="41" t="s">
        <v>23</v>
      </c>
    </row>
    <row r="5871" spans="2:6">
      <c r="B5871" s="37">
        <v>46150</v>
      </c>
      <c r="C5871" s="38" t="s">
        <v>3742</v>
      </c>
      <c r="D5871" s="39">
        <v>25.5</v>
      </c>
      <c r="E5871" s="40">
        <v>81</v>
      </c>
      <c r="F5871" s="41" t="s">
        <v>23</v>
      </c>
    </row>
    <row r="5872" spans="2:6">
      <c r="B5872" s="37">
        <v>46150</v>
      </c>
      <c r="C5872" s="38" t="s">
        <v>3742</v>
      </c>
      <c r="D5872" s="39">
        <v>25.5</v>
      </c>
      <c r="E5872" s="40">
        <v>184</v>
      </c>
      <c r="F5872" s="41" t="s">
        <v>23</v>
      </c>
    </row>
    <row r="5873" spans="2:6">
      <c r="B5873" s="37">
        <v>46150</v>
      </c>
      <c r="C5873" s="38" t="s">
        <v>3742</v>
      </c>
      <c r="D5873" s="39">
        <v>25.5</v>
      </c>
      <c r="E5873" s="40">
        <v>306</v>
      </c>
      <c r="F5873" s="41" t="s">
        <v>23</v>
      </c>
    </row>
    <row r="5874" spans="2:6">
      <c r="B5874" s="37">
        <v>46150</v>
      </c>
      <c r="C5874" s="38" t="s">
        <v>3742</v>
      </c>
      <c r="D5874" s="39">
        <v>25.5</v>
      </c>
      <c r="E5874" s="40">
        <v>125</v>
      </c>
      <c r="F5874" s="41" t="s">
        <v>23</v>
      </c>
    </row>
    <row r="5875" spans="2:6">
      <c r="B5875" s="37">
        <v>46150</v>
      </c>
      <c r="C5875" s="38" t="s">
        <v>3743</v>
      </c>
      <c r="D5875" s="39">
        <v>25.49</v>
      </c>
      <c r="E5875" s="40">
        <v>136</v>
      </c>
      <c r="F5875" s="41" t="s">
        <v>23</v>
      </c>
    </row>
    <row r="5876" spans="2:6">
      <c r="B5876" s="37">
        <v>46150</v>
      </c>
      <c r="C5876" s="38" t="s">
        <v>3743</v>
      </c>
      <c r="D5876" s="39">
        <v>25.49</v>
      </c>
      <c r="E5876" s="40">
        <v>188</v>
      </c>
      <c r="F5876" s="41" t="s">
        <v>23</v>
      </c>
    </row>
    <row r="5877" spans="2:6">
      <c r="B5877" s="37">
        <v>46150</v>
      </c>
      <c r="C5877" s="38" t="s">
        <v>3743</v>
      </c>
      <c r="D5877" s="39">
        <v>25.49</v>
      </c>
      <c r="E5877" s="40">
        <v>161</v>
      </c>
      <c r="F5877" s="41" t="s">
        <v>23</v>
      </c>
    </row>
    <row r="5878" spans="2:6">
      <c r="B5878" s="37">
        <v>46150</v>
      </c>
      <c r="C5878" s="38" t="s">
        <v>3743</v>
      </c>
      <c r="D5878" s="39">
        <v>25.49</v>
      </c>
      <c r="E5878" s="40">
        <v>222</v>
      </c>
      <c r="F5878" s="41" t="s">
        <v>23</v>
      </c>
    </row>
    <row r="5879" spans="2:6">
      <c r="B5879" s="37">
        <v>46150</v>
      </c>
      <c r="C5879" s="38" t="s">
        <v>3744</v>
      </c>
      <c r="D5879" s="39">
        <v>25.49</v>
      </c>
      <c r="E5879" s="40">
        <v>344</v>
      </c>
      <c r="F5879" s="41" t="s">
        <v>23</v>
      </c>
    </row>
    <row r="5880" spans="2:6">
      <c r="B5880" s="37">
        <v>46150</v>
      </c>
      <c r="C5880" s="38" t="s">
        <v>3745</v>
      </c>
      <c r="D5880" s="39">
        <v>25.5</v>
      </c>
      <c r="E5880" s="40">
        <v>603</v>
      </c>
      <c r="F5880" s="41" t="s">
        <v>23</v>
      </c>
    </row>
    <row r="5881" spans="2:6">
      <c r="B5881" s="37">
        <v>46150</v>
      </c>
      <c r="C5881" s="38" t="s">
        <v>3746</v>
      </c>
      <c r="D5881" s="39">
        <v>25.49</v>
      </c>
      <c r="E5881" s="40">
        <v>331</v>
      </c>
      <c r="F5881" s="41" t="s">
        <v>23</v>
      </c>
    </row>
    <row r="5882" spans="2:6">
      <c r="B5882" s="37">
        <v>46150</v>
      </c>
      <c r="C5882" s="38" t="s">
        <v>3747</v>
      </c>
      <c r="D5882" s="39">
        <v>25.49</v>
      </c>
      <c r="E5882" s="40">
        <v>540</v>
      </c>
      <c r="F5882" s="41" t="s">
        <v>23</v>
      </c>
    </row>
    <row r="5883" spans="2:6">
      <c r="B5883" s="37">
        <v>46150</v>
      </c>
      <c r="C5883" s="38" t="s">
        <v>3748</v>
      </c>
      <c r="D5883" s="39">
        <v>25.48</v>
      </c>
      <c r="E5883" s="40">
        <v>88</v>
      </c>
      <c r="F5883" s="41" t="s">
        <v>23</v>
      </c>
    </row>
    <row r="5884" spans="2:6">
      <c r="B5884" s="37">
        <v>46150</v>
      </c>
      <c r="C5884" s="38" t="s">
        <v>3749</v>
      </c>
      <c r="D5884" s="39">
        <v>25.48</v>
      </c>
      <c r="E5884" s="40">
        <v>60</v>
      </c>
      <c r="F5884" s="41" t="s">
        <v>23</v>
      </c>
    </row>
    <row r="5885" spans="2:6">
      <c r="B5885" s="37">
        <v>46150</v>
      </c>
      <c r="C5885" s="38" t="s">
        <v>3749</v>
      </c>
      <c r="D5885" s="39">
        <v>25.48</v>
      </c>
      <c r="E5885" s="40">
        <v>478</v>
      </c>
      <c r="F5885" s="41" t="s">
        <v>23</v>
      </c>
    </row>
    <row r="5886" spans="2:6">
      <c r="B5886" s="37">
        <v>46150</v>
      </c>
      <c r="C5886" s="38" t="s">
        <v>3750</v>
      </c>
      <c r="D5886" s="39">
        <v>25.465</v>
      </c>
      <c r="E5886" s="40">
        <v>437</v>
      </c>
      <c r="F5886" s="41" t="s">
        <v>23</v>
      </c>
    </row>
    <row r="5887" spans="2:6">
      <c r="B5887" s="37">
        <v>46150</v>
      </c>
      <c r="C5887" s="38" t="s">
        <v>3751</v>
      </c>
      <c r="D5887" s="39">
        <v>25.484999999999999</v>
      </c>
      <c r="E5887" s="40">
        <v>135</v>
      </c>
      <c r="F5887" s="41" t="s">
        <v>23</v>
      </c>
    </row>
    <row r="5888" spans="2:6">
      <c r="B5888" s="37">
        <v>46150</v>
      </c>
      <c r="C5888" s="38" t="s">
        <v>3751</v>
      </c>
      <c r="D5888" s="39">
        <v>25.484999999999999</v>
      </c>
      <c r="E5888" s="40">
        <v>65</v>
      </c>
      <c r="F5888" s="41" t="s">
        <v>23</v>
      </c>
    </row>
    <row r="5889" spans="2:6">
      <c r="B5889" s="37">
        <v>46150</v>
      </c>
      <c r="C5889" s="38" t="s">
        <v>3751</v>
      </c>
      <c r="D5889" s="39">
        <v>25.484999999999999</v>
      </c>
      <c r="E5889" s="40">
        <v>135</v>
      </c>
      <c r="F5889" s="41" t="s">
        <v>23</v>
      </c>
    </row>
    <row r="5890" spans="2:6">
      <c r="B5890" s="37">
        <v>46150</v>
      </c>
      <c r="C5890" s="38" t="s">
        <v>3752</v>
      </c>
      <c r="D5890" s="39">
        <v>25.504999999999999</v>
      </c>
      <c r="E5890" s="40">
        <v>337</v>
      </c>
      <c r="F5890" s="41" t="s">
        <v>23</v>
      </c>
    </row>
    <row r="5891" spans="2:6">
      <c r="B5891" s="37">
        <v>46150</v>
      </c>
      <c r="C5891" s="38" t="s">
        <v>2380</v>
      </c>
      <c r="D5891" s="39">
        <v>25.515000000000001</v>
      </c>
      <c r="E5891" s="40">
        <v>643</v>
      </c>
      <c r="F5891" s="41" t="s">
        <v>23</v>
      </c>
    </row>
    <row r="5892" spans="2:6">
      <c r="B5892" s="37">
        <v>46150</v>
      </c>
      <c r="C5892" s="38" t="s">
        <v>2380</v>
      </c>
      <c r="D5892" s="39">
        <v>25.515000000000001</v>
      </c>
      <c r="E5892" s="40">
        <v>214</v>
      </c>
      <c r="F5892" s="41" t="s">
        <v>23</v>
      </c>
    </row>
    <row r="5893" spans="2:6">
      <c r="B5893" s="37">
        <v>46150</v>
      </c>
      <c r="C5893" s="38" t="s">
        <v>3753</v>
      </c>
      <c r="D5893" s="39">
        <v>25.515000000000001</v>
      </c>
      <c r="E5893" s="40">
        <v>326</v>
      </c>
      <c r="F5893" s="41" t="s">
        <v>23</v>
      </c>
    </row>
    <row r="5894" spans="2:6">
      <c r="B5894" s="37">
        <v>46150</v>
      </c>
      <c r="C5894" s="38" t="s">
        <v>3754</v>
      </c>
      <c r="D5894" s="39">
        <v>25.515000000000001</v>
      </c>
      <c r="E5894" s="40">
        <v>145</v>
      </c>
      <c r="F5894" s="41" t="s">
        <v>23</v>
      </c>
    </row>
    <row r="5895" spans="2:6">
      <c r="B5895" s="37">
        <v>46150</v>
      </c>
      <c r="C5895" s="38" t="s">
        <v>3755</v>
      </c>
      <c r="D5895" s="39">
        <v>25.515000000000001</v>
      </c>
      <c r="E5895" s="40">
        <v>372</v>
      </c>
      <c r="F5895" s="41" t="s">
        <v>23</v>
      </c>
    </row>
    <row r="5896" spans="2:6">
      <c r="B5896" s="37">
        <v>46150</v>
      </c>
      <c r="C5896" s="38" t="s">
        <v>3756</v>
      </c>
      <c r="D5896" s="39">
        <v>25.515000000000001</v>
      </c>
      <c r="E5896" s="40">
        <v>371</v>
      </c>
      <c r="F5896" s="41" t="s">
        <v>23</v>
      </c>
    </row>
    <row r="5897" spans="2:6">
      <c r="B5897" s="37">
        <v>46150</v>
      </c>
      <c r="C5897" s="38" t="s">
        <v>3757</v>
      </c>
      <c r="D5897" s="39">
        <v>25.535</v>
      </c>
      <c r="E5897" s="40">
        <v>329</v>
      </c>
      <c r="F5897" s="41" t="s">
        <v>23</v>
      </c>
    </row>
    <row r="5898" spans="2:6">
      <c r="B5898" s="37">
        <v>46150</v>
      </c>
      <c r="C5898" s="38" t="s">
        <v>3758</v>
      </c>
      <c r="D5898" s="39">
        <v>25.535</v>
      </c>
      <c r="E5898" s="40">
        <v>348</v>
      </c>
      <c r="F5898" s="41" t="s">
        <v>23</v>
      </c>
    </row>
    <row r="5899" spans="2:6">
      <c r="B5899" s="37">
        <v>46150</v>
      </c>
      <c r="C5899" s="38" t="s">
        <v>2390</v>
      </c>
      <c r="D5899" s="39">
        <v>25.57</v>
      </c>
      <c r="E5899" s="40">
        <v>429</v>
      </c>
      <c r="F5899" s="41" t="s">
        <v>23</v>
      </c>
    </row>
    <row r="5900" spans="2:6">
      <c r="B5900" s="37">
        <v>46150</v>
      </c>
      <c r="C5900" s="38" t="s">
        <v>2390</v>
      </c>
      <c r="D5900" s="39">
        <v>25.56</v>
      </c>
      <c r="E5900" s="40">
        <v>481</v>
      </c>
      <c r="F5900" s="41" t="s">
        <v>23</v>
      </c>
    </row>
    <row r="5901" spans="2:6">
      <c r="B5901" s="37">
        <v>46150</v>
      </c>
      <c r="C5901" s="38" t="s">
        <v>3759</v>
      </c>
      <c r="D5901" s="39">
        <v>25.594999999999999</v>
      </c>
      <c r="E5901" s="40">
        <v>378</v>
      </c>
      <c r="F5901" s="41" t="s">
        <v>23</v>
      </c>
    </row>
    <row r="5902" spans="2:6">
      <c r="B5902" s="37">
        <v>46150</v>
      </c>
      <c r="C5902" s="38" t="s">
        <v>3759</v>
      </c>
      <c r="D5902" s="39">
        <v>25.585000000000001</v>
      </c>
      <c r="E5902" s="40">
        <v>431</v>
      </c>
      <c r="F5902" s="41" t="s">
        <v>23</v>
      </c>
    </row>
    <row r="5903" spans="2:6">
      <c r="B5903" s="37">
        <v>46150</v>
      </c>
      <c r="C5903" s="38" t="s">
        <v>3760</v>
      </c>
      <c r="D5903" s="39">
        <v>25.56</v>
      </c>
      <c r="E5903" s="40">
        <v>170</v>
      </c>
      <c r="F5903" s="41" t="s">
        <v>23</v>
      </c>
    </row>
    <row r="5904" spans="2:6">
      <c r="B5904" s="37">
        <v>46150</v>
      </c>
      <c r="C5904" s="38" t="s">
        <v>3760</v>
      </c>
      <c r="D5904" s="39">
        <v>25.56</v>
      </c>
      <c r="E5904" s="40">
        <v>189</v>
      </c>
      <c r="F5904" s="41" t="s">
        <v>23</v>
      </c>
    </row>
    <row r="5905" spans="2:6">
      <c r="B5905" s="37">
        <v>46150</v>
      </c>
      <c r="C5905" s="38" t="s">
        <v>3761</v>
      </c>
      <c r="D5905" s="39">
        <v>25.545000000000002</v>
      </c>
      <c r="E5905" s="40">
        <v>139</v>
      </c>
      <c r="F5905" s="41" t="s">
        <v>23</v>
      </c>
    </row>
    <row r="5906" spans="2:6">
      <c r="B5906" s="37">
        <v>46150</v>
      </c>
      <c r="C5906" s="38" t="s">
        <v>3761</v>
      </c>
      <c r="D5906" s="39">
        <v>25.545000000000002</v>
      </c>
      <c r="E5906" s="40">
        <v>204</v>
      </c>
      <c r="F5906" s="41" t="s">
        <v>23</v>
      </c>
    </row>
    <row r="5907" spans="2:6">
      <c r="B5907" s="37">
        <v>46150</v>
      </c>
      <c r="C5907" s="38" t="s">
        <v>3761</v>
      </c>
      <c r="D5907" s="39">
        <v>25.545000000000002</v>
      </c>
      <c r="E5907" s="40">
        <v>12</v>
      </c>
      <c r="F5907" s="41" t="s">
        <v>23</v>
      </c>
    </row>
    <row r="5908" spans="2:6">
      <c r="B5908" s="37">
        <v>46150</v>
      </c>
      <c r="C5908" s="38" t="s">
        <v>3762</v>
      </c>
      <c r="D5908" s="39">
        <v>25.545000000000002</v>
      </c>
      <c r="E5908" s="40">
        <v>368</v>
      </c>
      <c r="F5908" s="41" t="s">
        <v>23</v>
      </c>
    </row>
    <row r="5909" spans="2:6">
      <c r="B5909" s="37">
        <v>46150</v>
      </c>
      <c r="C5909" s="38" t="s">
        <v>3763</v>
      </c>
      <c r="D5909" s="39">
        <v>25.565000000000001</v>
      </c>
      <c r="E5909" s="40">
        <v>262</v>
      </c>
      <c r="F5909" s="41" t="s">
        <v>23</v>
      </c>
    </row>
    <row r="5910" spans="2:6">
      <c r="B5910" s="37">
        <v>46150</v>
      </c>
      <c r="C5910" s="38" t="s">
        <v>3763</v>
      </c>
      <c r="D5910" s="39">
        <v>25.565000000000001</v>
      </c>
      <c r="E5910" s="40">
        <v>84</v>
      </c>
      <c r="F5910" s="41" t="s">
        <v>23</v>
      </c>
    </row>
    <row r="5911" spans="2:6">
      <c r="B5911" s="37">
        <v>46150</v>
      </c>
      <c r="C5911" s="38" t="s">
        <v>3764</v>
      </c>
      <c r="D5911" s="39">
        <v>25.565000000000001</v>
      </c>
      <c r="E5911" s="40">
        <v>82</v>
      </c>
      <c r="F5911" s="41" t="s">
        <v>23</v>
      </c>
    </row>
    <row r="5912" spans="2:6">
      <c r="B5912" s="37">
        <v>46150</v>
      </c>
      <c r="C5912" s="38" t="s">
        <v>3764</v>
      </c>
      <c r="D5912" s="39">
        <v>25.565000000000001</v>
      </c>
      <c r="E5912" s="40">
        <v>267</v>
      </c>
      <c r="F5912" s="41" t="s">
        <v>23</v>
      </c>
    </row>
    <row r="5913" spans="2:6">
      <c r="B5913" s="37">
        <v>46150</v>
      </c>
      <c r="C5913" s="38" t="s">
        <v>3765</v>
      </c>
      <c r="D5913" s="39">
        <v>25.585000000000001</v>
      </c>
      <c r="E5913" s="40">
        <v>926</v>
      </c>
      <c r="F5913" s="41" t="s">
        <v>23</v>
      </c>
    </row>
    <row r="5914" spans="2:6">
      <c r="B5914" s="37">
        <v>46150</v>
      </c>
      <c r="C5914" s="38" t="s">
        <v>1535</v>
      </c>
      <c r="D5914" s="39">
        <v>25.59</v>
      </c>
      <c r="E5914" s="40">
        <v>65</v>
      </c>
      <c r="F5914" s="41" t="s">
        <v>23</v>
      </c>
    </row>
    <row r="5915" spans="2:6">
      <c r="B5915" s="37">
        <v>46150</v>
      </c>
      <c r="C5915" s="38" t="s">
        <v>1535</v>
      </c>
      <c r="D5915" s="39">
        <v>25.59</v>
      </c>
      <c r="E5915" s="40">
        <v>72</v>
      </c>
      <c r="F5915" s="41" t="s">
        <v>23</v>
      </c>
    </row>
    <row r="5916" spans="2:6">
      <c r="B5916" s="37">
        <v>46150</v>
      </c>
      <c r="C5916" s="38" t="s">
        <v>1535</v>
      </c>
      <c r="D5916" s="39">
        <v>25.59</v>
      </c>
      <c r="E5916" s="40">
        <v>121</v>
      </c>
      <c r="F5916" s="41" t="s">
        <v>23</v>
      </c>
    </row>
    <row r="5917" spans="2:6">
      <c r="B5917" s="37">
        <v>46150</v>
      </c>
      <c r="C5917" s="38" t="s">
        <v>1535</v>
      </c>
      <c r="D5917" s="39">
        <v>25.59</v>
      </c>
      <c r="E5917" s="40">
        <v>117</v>
      </c>
      <c r="F5917" s="41" t="s">
        <v>23</v>
      </c>
    </row>
    <row r="5918" spans="2:6">
      <c r="B5918" s="37">
        <v>46150</v>
      </c>
      <c r="C5918" s="38" t="s">
        <v>3766</v>
      </c>
      <c r="D5918" s="39">
        <v>25.585000000000001</v>
      </c>
      <c r="E5918" s="40">
        <v>330</v>
      </c>
      <c r="F5918" s="41" t="s">
        <v>23</v>
      </c>
    </row>
    <row r="5919" spans="2:6">
      <c r="B5919" s="37">
        <v>46150</v>
      </c>
      <c r="C5919" s="38" t="s">
        <v>3767</v>
      </c>
      <c r="D5919" s="39">
        <v>25.574999999999999</v>
      </c>
      <c r="E5919" s="40">
        <v>469</v>
      </c>
      <c r="F5919" s="41" t="s">
        <v>23</v>
      </c>
    </row>
    <row r="5920" spans="2:6">
      <c r="B5920" s="37">
        <v>46150</v>
      </c>
      <c r="C5920" s="38" t="s">
        <v>3768</v>
      </c>
      <c r="D5920" s="39">
        <v>25.565000000000001</v>
      </c>
      <c r="E5920" s="40">
        <v>374</v>
      </c>
      <c r="F5920" s="41" t="s">
        <v>23</v>
      </c>
    </row>
    <row r="5921" spans="2:6">
      <c r="B5921" s="37">
        <v>46150</v>
      </c>
      <c r="C5921" s="38" t="s">
        <v>3769</v>
      </c>
      <c r="D5921" s="39">
        <v>25.565000000000001</v>
      </c>
      <c r="E5921" s="40">
        <v>374</v>
      </c>
      <c r="F5921" s="41" t="s">
        <v>23</v>
      </c>
    </row>
    <row r="5922" spans="2:6">
      <c r="B5922" s="37">
        <v>46150</v>
      </c>
      <c r="C5922" s="38" t="s">
        <v>3770</v>
      </c>
      <c r="D5922" s="39">
        <v>25.55</v>
      </c>
      <c r="E5922" s="40">
        <v>349</v>
      </c>
      <c r="F5922" s="41" t="s">
        <v>23</v>
      </c>
    </row>
    <row r="5923" spans="2:6">
      <c r="B5923" s="37">
        <v>46150</v>
      </c>
      <c r="C5923" s="38" t="s">
        <v>3771</v>
      </c>
      <c r="D5923" s="39">
        <v>25.57</v>
      </c>
      <c r="E5923" s="40">
        <v>473</v>
      </c>
      <c r="F5923" s="41" t="s">
        <v>23</v>
      </c>
    </row>
    <row r="5924" spans="2:6">
      <c r="B5924" s="37">
        <v>46150</v>
      </c>
      <c r="C5924" s="38" t="s">
        <v>3772</v>
      </c>
      <c r="D5924" s="39">
        <v>25.56</v>
      </c>
      <c r="E5924" s="40">
        <v>161</v>
      </c>
      <c r="F5924" s="41" t="s">
        <v>23</v>
      </c>
    </row>
    <row r="5925" spans="2:6">
      <c r="B5925" s="37">
        <v>46150</v>
      </c>
      <c r="C5925" s="38" t="s">
        <v>3772</v>
      </c>
      <c r="D5925" s="39">
        <v>25.56</v>
      </c>
      <c r="E5925" s="40">
        <v>189</v>
      </c>
      <c r="F5925" s="41" t="s">
        <v>23</v>
      </c>
    </row>
    <row r="5926" spans="2:6">
      <c r="B5926" s="37">
        <v>46150</v>
      </c>
      <c r="C5926" s="38" t="s">
        <v>3773</v>
      </c>
      <c r="D5926" s="39">
        <v>25.574999999999999</v>
      </c>
      <c r="E5926" s="40">
        <v>509</v>
      </c>
      <c r="F5926" s="41" t="s">
        <v>23</v>
      </c>
    </row>
    <row r="5927" spans="2:6">
      <c r="B5927" s="37">
        <v>46150</v>
      </c>
      <c r="C5927" s="38" t="s">
        <v>3774</v>
      </c>
      <c r="D5927" s="39">
        <v>25.574999999999999</v>
      </c>
      <c r="E5927" s="40">
        <v>269</v>
      </c>
      <c r="F5927" s="41" t="s">
        <v>23</v>
      </c>
    </row>
    <row r="5928" spans="2:6">
      <c r="B5928" s="37">
        <v>46150</v>
      </c>
      <c r="C5928" s="38" t="s">
        <v>3774</v>
      </c>
      <c r="D5928" s="39">
        <v>25.574999999999999</v>
      </c>
      <c r="E5928" s="40">
        <v>296</v>
      </c>
      <c r="F5928" s="41" t="s">
        <v>23</v>
      </c>
    </row>
    <row r="5929" spans="2:6">
      <c r="B5929" s="37">
        <v>46150</v>
      </c>
      <c r="C5929" s="38" t="s">
        <v>3775</v>
      </c>
      <c r="D5929" s="39">
        <v>25.565000000000001</v>
      </c>
      <c r="E5929" s="40">
        <v>889</v>
      </c>
      <c r="F5929" s="41" t="s">
        <v>23</v>
      </c>
    </row>
    <row r="5930" spans="2:6">
      <c r="B5930" s="37">
        <v>46150</v>
      </c>
      <c r="C5930" s="38" t="s">
        <v>3776</v>
      </c>
      <c r="D5930" s="39">
        <v>25.555</v>
      </c>
      <c r="E5930" s="40">
        <v>192</v>
      </c>
      <c r="F5930" s="41" t="s">
        <v>23</v>
      </c>
    </row>
    <row r="5931" spans="2:6">
      <c r="B5931" s="37">
        <v>46150</v>
      </c>
      <c r="C5931" s="38" t="s">
        <v>3777</v>
      </c>
      <c r="D5931" s="39">
        <v>25.555</v>
      </c>
      <c r="E5931" s="40">
        <v>118</v>
      </c>
      <c r="F5931" s="41" t="s">
        <v>23</v>
      </c>
    </row>
    <row r="5932" spans="2:6">
      <c r="B5932" s="37">
        <v>46150</v>
      </c>
      <c r="C5932" s="38" t="s">
        <v>3777</v>
      </c>
      <c r="D5932" s="39">
        <v>25.555</v>
      </c>
      <c r="E5932" s="40">
        <v>94</v>
      </c>
      <c r="F5932" s="41" t="s">
        <v>23</v>
      </c>
    </row>
    <row r="5933" spans="2:6">
      <c r="B5933" s="37">
        <v>46150</v>
      </c>
      <c r="C5933" s="38" t="s">
        <v>3778</v>
      </c>
      <c r="D5933" s="39">
        <v>25.55</v>
      </c>
      <c r="E5933" s="40">
        <v>335</v>
      </c>
      <c r="F5933" s="41" t="s">
        <v>23</v>
      </c>
    </row>
    <row r="5934" spans="2:6">
      <c r="B5934" s="37">
        <v>46150</v>
      </c>
      <c r="C5934" s="38" t="s">
        <v>3779</v>
      </c>
      <c r="D5934" s="39">
        <v>25.56</v>
      </c>
      <c r="E5934" s="40">
        <v>571</v>
      </c>
      <c r="F5934" s="41" t="s">
        <v>23</v>
      </c>
    </row>
    <row r="5935" spans="2:6">
      <c r="B5935" s="37">
        <v>46150</v>
      </c>
      <c r="C5935" s="38" t="s">
        <v>3780</v>
      </c>
      <c r="D5935" s="39">
        <v>25.55</v>
      </c>
      <c r="E5935" s="40">
        <v>281</v>
      </c>
      <c r="F5935" s="41" t="s">
        <v>23</v>
      </c>
    </row>
    <row r="5936" spans="2:6">
      <c r="B5936" s="37">
        <v>46150</v>
      </c>
      <c r="C5936" s="38" t="s">
        <v>3781</v>
      </c>
      <c r="D5936" s="39">
        <v>25.55</v>
      </c>
      <c r="E5936" s="40">
        <v>202</v>
      </c>
      <c r="F5936" s="41" t="s">
        <v>23</v>
      </c>
    </row>
    <row r="5937" spans="2:6">
      <c r="B5937" s="37">
        <v>46150</v>
      </c>
      <c r="C5937" s="38" t="s">
        <v>1551</v>
      </c>
      <c r="D5937" s="39">
        <v>25.54</v>
      </c>
      <c r="E5937" s="40">
        <v>121</v>
      </c>
      <c r="F5937" s="41" t="s">
        <v>23</v>
      </c>
    </row>
    <row r="5938" spans="2:6">
      <c r="B5938" s="37">
        <v>46150</v>
      </c>
      <c r="C5938" s="38" t="s">
        <v>1551</v>
      </c>
      <c r="D5938" s="39">
        <v>25.54</v>
      </c>
      <c r="E5938" s="40">
        <v>201</v>
      </c>
      <c r="F5938" s="41" t="s">
        <v>23</v>
      </c>
    </row>
    <row r="5939" spans="2:6">
      <c r="B5939" s="37">
        <v>46150</v>
      </c>
      <c r="C5939" s="38" t="s">
        <v>1551</v>
      </c>
      <c r="D5939" s="39">
        <v>25.54</v>
      </c>
      <c r="E5939" s="40">
        <v>247</v>
      </c>
      <c r="F5939" s="41" t="s">
        <v>23</v>
      </c>
    </row>
    <row r="5940" spans="2:6">
      <c r="B5940" s="37">
        <v>46150</v>
      </c>
      <c r="C5940" s="38" t="s">
        <v>3782</v>
      </c>
      <c r="D5940" s="39">
        <v>25.535</v>
      </c>
      <c r="E5940" s="40">
        <v>545</v>
      </c>
      <c r="F5940" s="41" t="s">
        <v>23</v>
      </c>
    </row>
    <row r="5941" spans="2:6">
      <c r="B5941" s="37">
        <v>46150</v>
      </c>
      <c r="C5941" s="38" t="s">
        <v>3782</v>
      </c>
      <c r="D5941" s="39">
        <v>25.535</v>
      </c>
      <c r="E5941" s="40">
        <v>134</v>
      </c>
      <c r="F5941" s="41" t="s">
        <v>23</v>
      </c>
    </row>
    <row r="5942" spans="2:6">
      <c r="B5942" s="37">
        <v>46150</v>
      </c>
      <c r="C5942" s="38" t="s">
        <v>3783</v>
      </c>
      <c r="D5942" s="39">
        <v>25.524999999999999</v>
      </c>
      <c r="E5942" s="40">
        <v>210</v>
      </c>
      <c r="F5942" s="41" t="s">
        <v>23</v>
      </c>
    </row>
    <row r="5943" spans="2:6">
      <c r="B5943" s="37">
        <v>46150</v>
      </c>
      <c r="C5943" s="38" t="s">
        <v>3783</v>
      </c>
      <c r="D5943" s="39">
        <v>25.524999999999999</v>
      </c>
      <c r="E5943" s="40">
        <v>119</v>
      </c>
      <c r="F5943" s="41" t="s">
        <v>23</v>
      </c>
    </row>
    <row r="5944" spans="2:6">
      <c r="B5944" s="37">
        <v>46150</v>
      </c>
      <c r="C5944" s="38" t="s">
        <v>3784</v>
      </c>
      <c r="D5944" s="39">
        <v>25.52</v>
      </c>
      <c r="E5944" s="40">
        <v>123</v>
      </c>
      <c r="F5944" s="41" t="s">
        <v>23</v>
      </c>
    </row>
    <row r="5945" spans="2:6">
      <c r="B5945" s="37">
        <v>46150</v>
      </c>
      <c r="C5945" s="38" t="s">
        <v>3784</v>
      </c>
      <c r="D5945" s="39">
        <v>25.52</v>
      </c>
      <c r="E5945" s="40">
        <v>408</v>
      </c>
      <c r="F5945" s="41" t="s">
        <v>23</v>
      </c>
    </row>
    <row r="5946" spans="2:6">
      <c r="B5946" s="37">
        <v>46150</v>
      </c>
      <c r="C5946" s="38" t="s">
        <v>3784</v>
      </c>
      <c r="D5946" s="39">
        <v>25.52</v>
      </c>
      <c r="E5946" s="40">
        <v>13</v>
      </c>
      <c r="F5946" s="41" t="s">
        <v>23</v>
      </c>
    </row>
    <row r="5947" spans="2:6">
      <c r="B5947" s="37">
        <v>46150</v>
      </c>
      <c r="C5947" s="38" t="s">
        <v>3785</v>
      </c>
      <c r="D5947" s="39">
        <v>25.52</v>
      </c>
      <c r="E5947" s="40">
        <v>98</v>
      </c>
      <c r="F5947" s="41" t="s">
        <v>23</v>
      </c>
    </row>
    <row r="5948" spans="2:6">
      <c r="B5948" s="37">
        <v>46150</v>
      </c>
      <c r="C5948" s="38" t="s">
        <v>3785</v>
      </c>
      <c r="D5948" s="39">
        <v>25.52</v>
      </c>
      <c r="E5948" s="40">
        <v>133</v>
      </c>
      <c r="F5948" s="41" t="s">
        <v>23</v>
      </c>
    </row>
    <row r="5949" spans="2:6">
      <c r="B5949" s="37">
        <v>46150</v>
      </c>
      <c r="C5949" s="38" t="s">
        <v>3785</v>
      </c>
      <c r="D5949" s="39">
        <v>25.52</v>
      </c>
      <c r="E5949" s="40">
        <v>103</v>
      </c>
      <c r="F5949" s="41" t="s">
        <v>23</v>
      </c>
    </row>
    <row r="5950" spans="2:6">
      <c r="B5950" s="37">
        <v>46150</v>
      </c>
      <c r="C5950" s="38" t="s">
        <v>3786</v>
      </c>
      <c r="D5950" s="39">
        <v>25.53</v>
      </c>
      <c r="E5950" s="40">
        <v>95</v>
      </c>
      <c r="F5950" s="41" t="s">
        <v>23</v>
      </c>
    </row>
    <row r="5951" spans="2:6">
      <c r="B5951" s="37">
        <v>46150</v>
      </c>
      <c r="C5951" s="38" t="s">
        <v>3786</v>
      </c>
      <c r="D5951" s="39">
        <v>25.53</v>
      </c>
      <c r="E5951" s="40">
        <v>146</v>
      </c>
      <c r="F5951" s="41" t="s">
        <v>23</v>
      </c>
    </row>
    <row r="5952" spans="2:6">
      <c r="B5952" s="37">
        <v>46150</v>
      </c>
      <c r="C5952" s="38" t="s">
        <v>3786</v>
      </c>
      <c r="D5952" s="39">
        <v>25.53</v>
      </c>
      <c r="E5952" s="40">
        <v>140</v>
      </c>
      <c r="F5952" s="41" t="s">
        <v>23</v>
      </c>
    </row>
    <row r="5953" spans="2:6">
      <c r="B5953" s="37">
        <v>46150</v>
      </c>
      <c r="C5953" s="38" t="s">
        <v>3786</v>
      </c>
      <c r="D5953" s="39">
        <v>25.53</v>
      </c>
      <c r="E5953" s="40">
        <v>32</v>
      </c>
      <c r="F5953" s="41" t="s">
        <v>23</v>
      </c>
    </row>
    <row r="5954" spans="2:6">
      <c r="B5954" s="37">
        <v>46150</v>
      </c>
      <c r="C5954" s="38" t="s">
        <v>3787</v>
      </c>
      <c r="D5954" s="39">
        <v>25.55</v>
      </c>
      <c r="E5954" s="40">
        <v>78</v>
      </c>
      <c r="F5954" s="41" t="s">
        <v>23</v>
      </c>
    </row>
    <row r="5955" spans="2:6">
      <c r="B5955" s="37">
        <v>46150</v>
      </c>
      <c r="C5955" s="38" t="s">
        <v>3787</v>
      </c>
      <c r="D5955" s="39">
        <v>25.55</v>
      </c>
      <c r="E5955" s="40">
        <v>281</v>
      </c>
      <c r="F5955" s="41" t="s">
        <v>23</v>
      </c>
    </row>
    <row r="5956" spans="2:6">
      <c r="B5956" s="37">
        <v>46150</v>
      </c>
      <c r="C5956" s="38" t="s">
        <v>3788</v>
      </c>
      <c r="D5956" s="39">
        <v>25.555</v>
      </c>
      <c r="E5956" s="40">
        <v>304</v>
      </c>
      <c r="F5956" s="41" t="s">
        <v>23</v>
      </c>
    </row>
    <row r="5957" spans="2:6">
      <c r="B5957" s="37">
        <v>46150</v>
      </c>
      <c r="C5957" s="38" t="s">
        <v>3788</v>
      </c>
      <c r="D5957" s="39">
        <v>25.555</v>
      </c>
      <c r="E5957" s="40">
        <v>40</v>
      </c>
      <c r="F5957" s="41" t="s">
        <v>23</v>
      </c>
    </row>
    <row r="5958" spans="2:6">
      <c r="B5958" s="37">
        <v>46150</v>
      </c>
      <c r="C5958" s="38" t="s">
        <v>3789</v>
      </c>
      <c r="D5958" s="39">
        <v>25.55</v>
      </c>
      <c r="E5958" s="40">
        <v>100</v>
      </c>
      <c r="F5958" s="41" t="s">
        <v>23</v>
      </c>
    </row>
    <row r="5959" spans="2:6">
      <c r="B5959" s="37">
        <v>46150</v>
      </c>
      <c r="C5959" s="38" t="s">
        <v>3789</v>
      </c>
      <c r="D5959" s="39">
        <v>25.55</v>
      </c>
      <c r="E5959" s="40">
        <v>254</v>
      </c>
      <c r="F5959" s="41" t="s">
        <v>23</v>
      </c>
    </row>
    <row r="5960" spans="2:6">
      <c r="B5960" s="37">
        <v>46150</v>
      </c>
      <c r="C5960" s="38" t="s">
        <v>3790</v>
      </c>
      <c r="D5960" s="39">
        <v>25.54</v>
      </c>
      <c r="E5960" s="40">
        <v>332</v>
      </c>
      <c r="F5960" s="41" t="s">
        <v>23</v>
      </c>
    </row>
    <row r="5961" spans="2:6">
      <c r="B5961" s="37">
        <v>46150</v>
      </c>
      <c r="C5961" s="38" t="s">
        <v>3791</v>
      </c>
      <c r="D5961" s="39">
        <v>25.545000000000002</v>
      </c>
      <c r="E5961" s="40">
        <v>235</v>
      </c>
      <c r="F5961" s="41" t="s">
        <v>23</v>
      </c>
    </row>
    <row r="5962" spans="2:6">
      <c r="B5962" s="37">
        <v>46150</v>
      </c>
      <c r="C5962" s="38" t="s">
        <v>3791</v>
      </c>
      <c r="D5962" s="39">
        <v>25.545000000000002</v>
      </c>
      <c r="E5962" s="40">
        <v>187</v>
      </c>
      <c r="F5962" s="41" t="s">
        <v>23</v>
      </c>
    </row>
    <row r="5963" spans="2:6">
      <c r="B5963" s="37">
        <v>46150</v>
      </c>
      <c r="C5963" s="38" t="s">
        <v>3792</v>
      </c>
      <c r="D5963" s="39">
        <v>25.545000000000002</v>
      </c>
      <c r="E5963" s="40">
        <v>446</v>
      </c>
      <c r="F5963" s="41" t="s">
        <v>23</v>
      </c>
    </row>
    <row r="5964" spans="2:6">
      <c r="B5964" s="37">
        <v>46150</v>
      </c>
      <c r="C5964" s="38" t="s">
        <v>3793</v>
      </c>
      <c r="D5964" s="39">
        <v>25.545000000000002</v>
      </c>
      <c r="E5964" s="40">
        <v>187</v>
      </c>
      <c r="F5964" s="41" t="s">
        <v>23</v>
      </c>
    </row>
    <row r="5965" spans="2:6">
      <c r="B5965" s="37">
        <v>46150</v>
      </c>
      <c r="C5965" s="38" t="s">
        <v>3793</v>
      </c>
      <c r="D5965" s="39">
        <v>25.545000000000002</v>
      </c>
      <c r="E5965" s="40">
        <v>204</v>
      </c>
      <c r="F5965" s="41" t="s">
        <v>23</v>
      </c>
    </row>
    <row r="5966" spans="2:6">
      <c r="B5966" s="37">
        <v>46150</v>
      </c>
      <c r="C5966" s="38" t="s">
        <v>3793</v>
      </c>
      <c r="D5966" s="39">
        <v>25.545000000000002</v>
      </c>
      <c r="E5966" s="40">
        <v>3</v>
      </c>
      <c r="F5966" s="41" t="s">
        <v>23</v>
      </c>
    </row>
    <row r="5967" spans="2:6">
      <c r="B5967" s="37">
        <v>46150</v>
      </c>
      <c r="C5967" s="38" t="s">
        <v>3794</v>
      </c>
      <c r="D5967" s="39">
        <v>25.545000000000002</v>
      </c>
      <c r="E5967" s="40">
        <v>212</v>
      </c>
      <c r="F5967" s="41" t="s">
        <v>23</v>
      </c>
    </row>
    <row r="5968" spans="2:6">
      <c r="B5968" s="37">
        <v>46150</v>
      </c>
      <c r="C5968" s="38" t="s">
        <v>3795</v>
      </c>
      <c r="D5968" s="39">
        <v>25.545000000000002</v>
      </c>
      <c r="E5968" s="40">
        <v>185</v>
      </c>
      <c r="F5968" s="41" t="s">
        <v>23</v>
      </c>
    </row>
    <row r="5969" spans="2:6">
      <c r="B5969" s="37">
        <v>46150</v>
      </c>
      <c r="C5969" s="38" t="s">
        <v>3796</v>
      </c>
      <c r="D5969" s="39">
        <v>25.535</v>
      </c>
      <c r="E5969" s="40">
        <v>608</v>
      </c>
      <c r="F5969" s="41" t="s">
        <v>23</v>
      </c>
    </row>
    <row r="5970" spans="2:6">
      <c r="B5970" s="37">
        <v>46150</v>
      </c>
      <c r="C5970" s="38" t="s">
        <v>3797</v>
      </c>
      <c r="D5970" s="39">
        <v>25.524999999999999</v>
      </c>
      <c r="E5970" s="40">
        <v>122</v>
      </c>
      <c r="F5970" s="41" t="s">
        <v>23</v>
      </c>
    </row>
    <row r="5971" spans="2:6">
      <c r="B5971" s="37">
        <v>46150</v>
      </c>
      <c r="C5971" s="38" t="s">
        <v>3797</v>
      </c>
      <c r="D5971" s="39">
        <v>25.524999999999999</v>
      </c>
      <c r="E5971" s="40">
        <v>146</v>
      </c>
      <c r="F5971" s="41" t="s">
        <v>23</v>
      </c>
    </row>
    <row r="5972" spans="2:6">
      <c r="B5972" s="37">
        <v>46150</v>
      </c>
      <c r="C5972" s="38" t="s">
        <v>3798</v>
      </c>
      <c r="D5972" s="39">
        <v>25.524999999999999</v>
      </c>
      <c r="E5972" s="40">
        <v>363</v>
      </c>
      <c r="F5972" s="41" t="s">
        <v>23</v>
      </c>
    </row>
    <row r="5973" spans="2:6">
      <c r="B5973" s="37">
        <v>46150</v>
      </c>
      <c r="C5973" s="38" t="s">
        <v>3799</v>
      </c>
      <c r="D5973" s="39">
        <v>25.504999999999999</v>
      </c>
      <c r="E5973" s="40">
        <v>511</v>
      </c>
      <c r="F5973" s="41" t="s">
        <v>23</v>
      </c>
    </row>
    <row r="5974" spans="2:6">
      <c r="B5974" s="37">
        <v>46150</v>
      </c>
      <c r="C5974" s="38" t="s">
        <v>3800</v>
      </c>
      <c r="D5974" s="39">
        <v>25.515000000000001</v>
      </c>
      <c r="E5974" s="40">
        <v>330</v>
      </c>
      <c r="F5974" s="41" t="s">
        <v>23</v>
      </c>
    </row>
    <row r="5975" spans="2:6">
      <c r="B5975" s="37">
        <v>46150</v>
      </c>
      <c r="C5975" s="38" t="s">
        <v>3801</v>
      </c>
      <c r="D5975" s="39">
        <v>25.515000000000001</v>
      </c>
      <c r="E5975" s="40">
        <v>345</v>
      </c>
      <c r="F5975" s="41" t="s">
        <v>23</v>
      </c>
    </row>
    <row r="5976" spans="2:6">
      <c r="B5976" s="37">
        <v>46150</v>
      </c>
      <c r="C5976" s="38" t="s">
        <v>3802</v>
      </c>
      <c r="D5976" s="39">
        <v>25.515000000000001</v>
      </c>
      <c r="E5976" s="40">
        <v>183</v>
      </c>
      <c r="F5976" s="41" t="s">
        <v>23</v>
      </c>
    </row>
    <row r="5977" spans="2:6">
      <c r="B5977" s="37">
        <v>46150</v>
      </c>
      <c r="C5977" s="38" t="s">
        <v>3802</v>
      </c>
      <c r="D5977" s="39">
        <v>25.515000000000001</v>
      </c>
      <c r="E5977" s="40">
        <v>206</v>
      </c>
      <c r="F5977" s="41" t="s">
        <v>23</v>
      </c>
    </row>
    <row r="5978" spans="2:6">
      <c r="B5978" s="37">
        <v>46150</v>
      </c>
      <c r="C5978" s="38" t="s">
        <v>534</v>
      </c>
      <c r="D5978" s="39">
        <v>25.515000000000001</v>
      </c>
      <c r="E5978" s="40">
        <v>327</v>
      </c>
      <c r="F5978" s="41" t="s">
        <v>23</v>
      </c>
    </row>
    <row r="5979" spans="2:6">
      <c r="B5979" s="37">
        <v>46150</v>
      </c>
      <c r="C5979" s="38" t="s">
        <v>534</v>
      </c>
      <c r="D5979" s="39">
        <v>25.515000000000001</v>
      </c>
      <c r="E5979" s="40">
        <v>41</v>
      </c>
      <c r="F5979" s="41" t="s">
        <v>23</v>
      </c>
    </row>
    <row r="5980" spans="2:6">
      <c r="B5980" s="37">
        <v>46150</v>
      </c>
      <c r="C5980" s="38" t="s">
        <v>3803</v>
      </c>
      <c r="D5980" s="39">
        <v>25.504999999999999</v>
      </c>
      <c r="E5980" s="40">
        <v>390</v>
      </c>
      <c r="F5980" s="41" t="s">
        <v>23</v>
      </c>
    </row>
    <row r="5981" spans="2:6">
      <c r="B5981" s="37">
        <v>46150</v>
      </c>
      <c r="C5981" s="38" t="s">
        <v>3804</v>
      </c>
      <c r="D5981" s="39">
        <v>25.484999999999999</v>
      </c>
      <c r="E5981" s="40">
        <v>381</v>
      </c>
      <c r="F5981" s="41" t="s">
        <v>23</v>
      </c>
    </row>
    <row r="5982" spans="2:6">
      <c r="B5982" s="37">
        <v>46150</v>
      </c>
      <c r="C5982" s="38" t="s">
        <v>3804</v>
      </c>
      <c r="D5982" s="39">
        <v>25.475000000000001</v>
      </c>
      <c r="E5982" s="40">
        <v>71</v>
      </c>
      <c r="F5982" s="41" t="s">
        <v>23</v>
      </c>
    </row>
    <row r="5983" spans="2:6">
      <c r="B5983" s="37">
        <v>46150</v>
      </c>
      <c r="C5983" s="38" t="s">
        <v>3804</v>
      </c>
      <c r="D5983" s="39">
        <v>25.475000000000001</v>
      </c>
      <c r="E5983" s="40">
        <v>275</v>
      </c>
      <c r="F5983" s="41" t="s">
        <v>23</v>
      </c>
    </row>
    <row r="5984" spans="2:6">
      <c r="B5984" s="37">
        <v>46150</v>
      </c>
      <c r="C5984" s="38" t="s">
        <v>3805</v>
      </c>
      <c r="D5984" s="39">
        <v>25.475000000000001</v>
      </c>
      <c r="E5984" s="40">
        <v>27</v>
      </c>
      <c r="F5984" s="41" t="s">
        <v>23</v>
      </c>
    </row>
    <row r="5985" spans="2:6">
      <c r="B5985" s="37">
        <v>46150</v>
      </c>
      <c r="C5985" s="38" t="s">
        <v>3805</v>
      </c>
      <c r="D5985" s="39">
        <v>25.475000000000001</v>
      </c>
      <c r="E5985" s="40">
        <v>329</v>
      </c>
      <c r="F5985" s="41" t="s">
        <v>23</v>
      </c>
    </row>
    <row r="5986" spans="2:6">
      <c r="B5986" s="37">
        <v>46150</v>
      </c>
      <c r="C5986" s="38" t="s">
        <v>3805</v>
      </c>
      <c r="D5986" s="39">
        <v>25.46</v>
      </c>
      <c r="E5986" s="40">
        <v>349</v>
      </c>
      <c r="F5986" s="41" t="s">
        <v>23</v>
      </c>
    </row>
    <row r="5987" spans="2:6">
      <c r="B5987" s="37">
        <v>46150</v>
      </c>
      <c r="C5987" s="38" t="s">
        <v>3806</v>
      </c>
      <c r="D5987" s="39">
        <v>25.484999999999999</v>
      </c>
      <c r="E5987" s="40">
        <v>94</v>
      </c>
      <c r="F5987" s="41" t="s">
        <v>23</v>
      </c>
    </row>
    <row r="5988" spans="2:6">
      <c r="B5988" s="37">
        <v>46150</v>
      </c>
      <c r="C5988" s="38" t="s">
        <v>3806</v>
      </c>
      <c r="D5988" s="39">
        <v>25.484999999999999</v>
      </c>
      <c r="E5988" s="40">
        <v>244</v>
      </c>
      <c r="F5988" s="41" t="s">
        <v>23</v>
      </c>
    </row>
    <row r="5989" spans="2:6">
      <c r="B5989" s="37">
        <v>46150</v>
      </c>
      <c r="C5989" s="38" t="s">
        <v>3807</v>
      </c>
      <c r="D5989" s="39">
        <v>25.48</v>
      </c>
      <c r="E5989" s="40">
        <v>143</v>
      </c>
      <c r="F5989" s="41" t="s">
        <v>23</v>
      </c>
    </row>
    <row r="5990" spans="2:6">
      <c r="B5990" s="37">
        <v>46150</v>
      </c>
      <c r="C5990" s="38" t="s">
        <v>3807</v>
      </c>
      <c r="D5990" s="39">
        <v>25.48</v>
      </c>
      <c r="E5990" s="40">
        <v>188</v>
      </c>
      <c r="F5990" s="41" t="s">
        <v>23</v>
      </c>
    </row>
    <row r="5991" spans="2:6">
      <c r="B5991" s="37">
        <v>46150</v>
      </c>
      <c r="C5991" s="38" t="s">
        <v>3808</v>
      </c>
      <c r="D5991" s="39">
        <v>25.47</v>
      </c>
      <c r="E5991" s="40">
        <v>370</v>
      </c>
      <c r="F5991" s="41" t="s">
        <v>23</v>
      </c>
    </row>
    <row r="5992" spans="2:6">
      <c r="B5992" s="37">
        <v>46150</v>
      </c>
      <c r="C5992" s="38" t="s">
        <v>3809</v>
      </c>
      <c r="D5992" s="39">
        <v>25.465</v>
      </c>
      <c r="E5992" s="40">
        <v>132</v>
      </c>
      <c r="F5992" s="41" t="s">
        <v>23</v>
      </c>
    </row>
    <row r="5993" spans="2:6">
      <c r="B5993" s="37">
        <v>46150</v>
      </c>
      <c r="C5993" s="38" t="s">
        <v>3809</v>
      </c>
      <c r="D5993" s="39">
        <v>25.465</v>
      </c>
      <c r="E5993" s="40">
        <v>220</v>
      </c>
      <c r="F5993" s="41" t="s">
        <v>23</v>
      </c>
    </row>
    <row r="5994" spans="2:6">
      <c r="B5994" s="37">
        <v>46150</v>
      </c>
      <c r="C5994" s="38" t="s">
        <v>3810</v>
      </c>
      <c r="D5994" s="39">
        <v>25.454999999999998</v>
      </c>
      <c r="E5994" s="40">
        <v>102</v>
      </c>
      <c r="F5994" s="41" t="s">
        <v>23</v>
      </c>
    </row>
    <row r="5995" spans="2:6">
      <c r="B5995" s="37">
        <v>46150</v>
      </c>
      <c r="C5995" s="38" t="s">
        <v>3810</v>
      </c>
      <c r="D5995" s="39">
        <v>25.454999999999998</v>
      </c>
      <c r="E5995" s="40">
        <v>128</v>
      </c>
      <c r="F5995" s="41" t="s">
        <v>23</v>
      </c>
    </row>
    <row r="5996" spans="2:6">
      <c r="B5996" s="37">
        <v>46150</v>
      </c>
      <c r="C5996" s="38" t="s">
        <v>3811</v>
      </c>
      <c r="D5996" s="39">
        <v>25.46</v>
      </c>
      <c r="E5996" s="40">
        <v>339</v>
      </c>
      <c r="F5996" s="41" t="s">
        <v>23</v>
      </c>
    </row>
    <row r="5997" spans="2:6">
      <c r="B5997" s="37">
        <v>46150</v>
      </c>
      <c r="C5997" s="38" t="s">
        <v>3812</v>
      </c>
      <c r="D5997" s="39">
        <v>25.45</v>
      </c>
      <c r="E5997" s="40">
        <v>494</v>
      </c>
      <c r="F5997" s="41" t="s">
        <v>23</v>
      </c>
    </row>
    <row r="5998" spans="2:6">
      <c r="B5998" s="37">
        <v>46150</v>
      </c>
      <c r="C5998" s="38" t="s">
        <v>3813</v>
      </c>
      <c r="D5998" s="39">
        <v>25.46</v>
      </c>
      <c r="E5998" s="40">
        <v>106</v>
      </c>
      <c r="F5998" s="41" t="s">
        <v>23</v>
      </c>
    </row>
    <row r="5999" spans="2:6">
      <c r="B5999" s="37">
        <v>46150</v>
      </c>
      <c r="C5999" s="38" t="s">
        <v>3813</v>
      </c>
      <c r="D5999" s="39">
        <v>25.46</v>
      </c>
      <c r="E5999" s="40">
        <v>135</v>
      </c>
      <c r="F5999" s="41" t="s">
        <v>23</v>
      </c>
    </row>
    <row r="6000" spans="2:6">
      <c r="B6000" s="37">
        <v>46150</v>
      </c>
      <c r="C6000" s="38" t="s">
        <v>3813</v>
      </c>
      <c r="D6000" s="39">
        <v>25.46</v>
      </c>
      <c r="E6000" s="40">
        <v>148</v>
      </c>
      <c r="F6000" s="41" t="s">
        <v>23</v>
      </c>
    </row>
    <row r="6001" spans="2:6">
      <c r="B6001" s="37">
        <v>46150</v>
      </c>
      <c r="C6001" s="38" t="s">
        <v>3814</v>
      </c>
      <c r="D6001" s="39">
        <v>25.484999999999999</v>
      </c>
      <c r="E6001" s="40">
        <v>548</v>
      </c>
      <c r="F6001" s="41" t="s">
        <v>23</v>
      </c>
    </row>
    <row r="6002" spans="2:6">
      <c r="B6002" s="37">
        <v>46150</v>
      </c>
      <c r="C6002" s="38" t="s">
        <v>3130</v>
      </c>
      <c r="D6002" s="39">
        <v>25.484999999999999</v>
      </c>
      <c r="E6002" s="40">
        <v>238</v>
      </c>
      <c r="F6002" s="41" t="s">
        <v>23</v>
      </c>
    </row>
    <row r="6003" spans="2:6">
      <c r="B6003" s="37">
        <v>46150</v>
      </c>
      <c r="C6003" s="38" t="s">
        <v>3130</v>
      </c>
      <c r="D6003" s="39">
        <v>25.484999999999999</v>
      </c>
      <c r="E6003" s="40">
        <v>284</v>
      </c>
      <c r="F6003" s="41" t="s">
        <v>23</v>
      </c>
    </row>
    <row r="6004" spans="2:6">
      <c r="B6004" s="37">
        <v>46150</v>
      </c>
      <c r="C6004" s="38" t="s">
        <v>3130</v>
      </c>
      <c r="D6004" s="39">
        <v>25.484999999999999</v>
      </c>
      <c r="E6004" s="40">
        <v>109</v>
      </c>
      <c r="F6004" s="41" t="s">
        <v>23</v>
      </c>
    </row>
    <row r="6005" spans="2:6">
      <c r="B6005" s="37">
        <v>46150</v>
      </c>
      <c r="C6005" s="38" t="s">
        <v>3815</v>
      </c>
      <c r="D6005" s="39">
        <v>25.475000000000001</v>
      </c>
      <c r="E6005" s="40">
        <v>330</v>
      </c>
      <c r="F6005" s="41" t="s">
        <v>23</v>
      </c>
    </row>
    <row r="6006" spans="2:6">
      <c r="B6006" s="37">
        <v>46150</v>
      </c>
      <c r="C6006" s="38" t="s">
        <v>3816</v>
      </c>
      <c r="D6006" s="39">
        <v>25.475000000000001</v>
      </c>
      <c r="E6006" s="40">
        <v>42</v>
      </c>
      <c r="F6006" s="41" t="s">
        <v>23</v>
      </c>
    </row>
    <row r="6007" spans="2:6">
      <c r="B6007" s="37">
        <v>46150</v>
      </c>
      <c r="C6007" s="38" t="s">
        <v>3817</v>
      </c>
      <c r="D6007" s="39">
        <v>25.465</v>
      </c>
      <c r="E6007" s="40">
        <v>15</v>
      </c>
      <c r="F6007" s="41" t="s">
        <v>23</v>
      </c>
    </row>
    <row r="6008" spans="2:6">
      <c r="B6008" s="37">
        <v>46150</v>
      </c>
      <c r="C6008" s="38" t="s">
        <v>3817</v>
      </c>
      <c r="D6008" s="39">
        <v>25.465</v>
      </c>
      <c r="E6008" s="40">
        <v>336</v>
      </c>
      <c r="F6008" s="41" t="s">
        <v>23</v>
      </c>
    </row>
    <row r="6009" spans="2:6">
      <c r="B6009" s="37">
        <v>46150</v>
      </c>
      <c r="C6009" s="38" t="s">
        <v>3817</v>
      </c>
      <c r="D6009" s="39">
        <v>25.465</v>
      </c>
      <c r="E6009" s="40">
        <v>358</v>
      </c>
      <c r="F6009" s="41" t="s">
        <v>23</v>
      </c>
    </row>
    <row r="6010" spans="2:6">
      <c r="B6010" s="37">
        <v>46150</v>
      </c>
      <c r="C6010" s="38" t="s">
        <v>3818</v>
      </c>
      <c r="D6010" s="39">
        <v>25.46</v>
      </c>
      <c r="E6010" s="40">
        <v>275</v>
      </c>
      <c r="F6010" s="41" t="s">
        <v>23</v>
      </c>
    </row>
    <row r="6011" spans="2:6">
      <c r="B6011" s="37">
        <v>46150</v>
      </c>
      <c r="C6011" s="38" t="s">
        <v>3819</v>
      </c>
      <c r="D6011" s="39">
        <v>25.475000000000001</v>
      </c>
      <c r="E6011" s="40">
        <v>343</v>
      </c>
      <c r="F6011" s="41" t="s">
        <v>23</v>
      </c>
    </row>
    <row r="6012" spans="2:6">
      <c r="B6012" s="37">
        <v>46150</v>
      </c>
      <c r="C6012" s="38" t="s">
        <v>3820</v>
      </c>
      <c r="D6012" s="39">
        <v>25.465</v>
      </c>
      <c r="E6012" s="40">
        <v>433</v>
      </c>
      <c r="F6012" s="41" t="s">
        <v>23</v>
      </c>
    </row>
    <row r="6013" spans="2:6">
      <c r="B6013" s="37">
        <v>46150</v>
      </c>
      <c r="C6013" s="38" t="s">
        <v>3821</v>
      </c>
      <c r="D6013" s="39">
        <v>25.465</v>
      </c>
      <c r="E6013" s="40">
        <v>262</v>
      </c>
      <c r="F6013" s="41" t="s">
        <v>23</v>
      </c>
    </row>
    <row r="6014" spans="2:6">
      <c r="B6014" s="37">
        <v>46150</v>
      </c>
      <c r="C6014" s="38" t="s">
        <v>3821</v>
      </c>
      <c r="D6014" s="39">
        <v>25.465</v>
      </c>
      <c r="E6014" s="40">
        <v>116</v>
      </c>
      <c r="F6014" s="41" t="s">
        <v>23</v>
      </c>
    </row>
    <row r="6015" spans="2:6">
      <c r="B6015" s="37">
        <v>46150</v>
      </c>
      <c r="C6015" s="38" t="s">
        <v>3821</v>
      </c>
      <c r="D6015" s="39">
        <v>25.465</v>
      </c>
      <c r="E6015" s="40">
        <v>45</v>
      </c>
      <c r="F6015" s="41" t="s">
        <v>23</v>
      </c>
    </row>
    <row r="6016" spans="2:6">
      <c r="B6016" s="37">
        <v>46150</v>
      </c>
      <c r="C6016" s="38" t="s">
        <v>3822</v>
      </c>
      <c r="D6016" s="39">
        <v>25.465</v>
      </c>
      <c r="E6016" s="40">
        <v>170</v>
      </c>
      <c r="F6016" s="41" t="s">
        <v>23</v>
      </c>
    </row>
    <row r="6017" spans="2:6">
      <c r="B6017" s="37">
        <v>46150</v>
      </c>
      <c r="C6017" s="38" t="s">
        <v>3822</v>
      </c>
      <c r="D6017" s="39">
        <v>25.465</v>
      </c>
      <c r="E6017" s="40">
        <v>184</v>
      </c>
      <c r="F6017" s="41" t="s">
        <v>23</v>
      </c>
    </row>
    <row r="6018" spans="2:6">
      <c r="B6018" s="37">
        <v>46150</v>
      </c>
      <c r="C6018" s="38" t="s">
        <v>3823</v>
      </c>
      <c r="D6018" s="39">
        <v>25.48</v>
      </c>
      <c r="E6018" s="40">
        <v>339</v>
      </c>
      <c r="F6018" s="41" t="s">
        <v>23</v>
      </c>
    </row>
    <row r="6019" spans="2:6">
      <c r="B6019" s="37">
        <v>46150</v>
      </c>
      <c r="C6019" s="38" t="s">
        <v>1598</v>
      </c>
      <c r="D6019" s="39">
        <v>25.48</v>
      </c>
      <c r="E6019" s="40">
        <v>274</v>
      </c>
      <c r="F6019" s="41" t="s">
        <v>23</v>
      </c>
    </row>
    <row r="6020" spans="2:6">
      <c r="B6020" s="37">
        <v>46150</v>
      </c>
      <c r="C6020" s="38" t="s">
        <v>1598</v>
      </c>
      <c r="D6020" s="39">
        <v>25.48</v>
      </c>
      <c r="E6020" s="40">
        <v>109</v>
      </c>
      <c r="F6020" s="41" t="s">
        <v>23</v>
      </c>
    </row>
    <row r="6021" spans="2:6">
      <c r="B6021" s="37">
        <v>46150</v>
      </c>
      <c r="C6021" s="38" t="s">
        <v>3824</v>
      </c>
      <c r="D6021" s="39">
        <v>25.484999999999999</v>
      </c>
      <c r="E6021" s="40">
        <v>144</v>
      </c>
      <c r="F6021" s="41" t="s">
        <v>23</v>
      </c>
    </row>
    <row r="6022" spans="2:6">
      <c r="B6022" s="37">
        <v>46150</v>
      </c>
      <c r="C6022" s="38" t="s">
        <v>3824</v>
      </c>
      <c r="D6022" s="39">
        <v>25.484999999999999</v>
      </c>
      <c r="E6022" s="40">
        <v>439</v>
      </c>
      <c r="F6022" s="41" t="s">
        <v>23</v>
      </c>
    </row>
    <row r="6023" spans="2:6">
      <c r="B6023" s="37">
        <v>46150</v>
      </c>
      <c r="C6023" s="38" t="s">
        <v>2478</v>
      </c>
      <c r="D6023" s="39">
        <v>25.495000000000001</v>
      </c>
      <c r="E6023" s="40">
        <v>871</v>
      </c>
      <c r="F6023" s="41" t="s">
        <v>23</v>
      </c>
    </row>
    <row r="6024" spans="2:6">
      <c r="B6024" s="37">
        <v>46150</v>
      </c>
      <c r="C6024" s="38" t="s">
        <v>3825</v>
      </c>
      <c r="D6024" s="39">
        <v>25.484999999999999</v>
      </c>
      <c r="E6024" s="40">
        <v>435</v>
      </c>
      <c r="F6024" s="41" t="s">
        <v>23</v>
      </c>
    </row>
    <row r="6025" spans="2:6">
      <c r="B6025" s="37">
        <v>46150</v>
      </c>
      <c r="C6025" s="38" t="s">
        <v>3826</v>
      </c>
      <c r="D6025" s="39">
        <v>25.49</v>
      </c>
      <c r="E6025" s="40">
        <v>672</v>
      </c>
      <c r="F6025" s="41" t="s">
        <v>23</v>
      </c>
    </row>
    <row r="6026" spans="2:6">
      <c r="B6026" s="37">
        <v>46150</v>
      </c>
      <c r="C6026" s="38" t="s">
        <v>3827</v>
      </c>
      <c r="D6026" s="39">
        <v>25.495000000000001</v>
      </c>
      <c r="E6026" s="40">
        <v>489</v>
      </c>
      <c r="F6026" s="41" t="s">
        <v>23</v>
      </c>
    </row>
    <row r="6027" spans="2:6">
      <c r="B6027" s="37">
        <v>46150</v>
      </c>
      <c r="C6027" s="38" t="s">
        <v>3828</v>
      </c>
      <c r="D6027" s="39">
        <v>25.49</v>
      </c>
      <c r="E6027" s="40">
        <v>436</v>
      </c>
      <c r="F6027" s="41" t="s">
        <v>23</v>
      </c>
    </row>
    <row r="6028" spans="2:6">
      <c r="B6028" s="37">
        <v>46150</v>
      </c>
      <c r="C6028" s="38" t="s">
        <v>3146</v>
      </c>
      <c r="D6028" s="39">
        <v>25.5</v>
      </c>
      <c r="E6028" s="40">
        <v>704</v>
      </c>
      <c r="F6028" s="41" t="s">
        <v>23</v>
      </c>
    </row>
    <row r="6029" spans="2:6">
      <c r="B6029" s="37">
        <v>46150</v>
      </c>
      <c r="C6029" s="38" t="s">
        <v>3829</v>
      </c>
      <c r="D6029" s="39">
        <v>25.5</v>
      </c>
      <c r="E6029" s="40">
        <v>500</v>
      </c>
      <c r="F6029" s="41" t="s">
        <v>23</v>
      </c>
    </row>
    <row r="6030" spans="2:6">
      <c r="B6030" s="37">
        <v>46150</v>
      </c>
      <c r="C6030" s="38" t="s">
        <v>1615</v>
      </c>
      <c r="D6030" s="39">
        <v>25.5</v>
      </c>
      <c r="E6030" s="40">
        <v>115</v>
      </c>
      <c r="F6030" s="41" t="s">
        <v>23</v>
      </c>
    </row>
    <row r="6031" spans="2:6">
      <c r="B6031" s="37">
        <v>46150</v>
      </c>
      <c r="C6031" s="38" t="s">
        <v>3830</v>
      </c>
      <c r="D6031" s="39">
        <v>25.5</v>
      </c>
      <c r="E6031" s="40">
        <v>277</v>
      </c>
      <c r="F6031" s="41" t="s">
        <v>23</v>
      </c>
    </row>
    <row r="6032" spans="2:6">
      <c r="B6032" s="37">
        <v>46150</v>
      </c>
      <c r="C6032" s="38" t="s">
        <v>3830</v>
      </c>
      <c r="D6032" s="39">
        <v>25.5</v>
      </c>
      <c r="E6032" s="40">
        <v>90</v>
      </c>
      <c r="F6032" s="41" t="s">
        <v>23</v>
      </c>
    </row>
    <row r="6033" spans="2:6">
      <c r="B6033" s="37">
        <v>46150</v>
      </c>
      <c r="C6033" s="38" t="s">
        <v>3831</v>
      </c>
      <c r="D6033" s="39">
        <v>25.504999999999999</v>
      </c>
      <c r="E6033" s="40">
        <v>896</v>
      </c>
      <c r="F6033" s="41" t="s">
        <v>23</v>
      </c>
    </row>
    <row r="6034" spans="2:6">
      <c r="B6034" s="37">
        <v>46150</v>
      </c>
      <c r="C6034" s="38" t="s">
        <v>3832</v>
      </c>
      <c r="D6034" s="39">
        <v>25.5</v>
      </c>
      <c r="E6034" s="40">
        <v>192</v>
      </c>
      <c r="F6034" s="41" t="s">
        <v>23</v>
      </c>
    </row>
    <row r="6035" spans="2:6">
      <c r="B6035" s="37">
        <v>46150</v>
      </c>
      <c r="C6035" s="38" t="s">
        <v>3832</v>
      </c>
      <c r="D6035" s="39">
        <v>25.5</v>
      </c>
      <c r="E6035" s="40">
        <v>839</v>
      </c>
      <c r="F6035" s="41" t="s">
        <v>23</v>
      </c>
    </row>
    <row r="6036" spans="2:6">
      <c r="B6036" s="37">
        <v>46150</v>
      </c>
      <c r="C6036" s="38" t="s">
        <v>1623</v>
      </c>
      <c r="D6036" s="39">
        <v>25.535</v>
      </c>
      <c r="E6036" s="40">
        <v>35</v>
      </c>
      <c r="F6036" s="41" t="s">
        <v>23</v>
      </c>
    </row>
    <row r="6037" spans="2:6">
      <c r="B6037" s="37">
        <v>46150</v>
      </c>
      <c r="C6037" s="38" t="s">
        <v>3833</v>
      </c>
      <c r="D6037" s="39">
        <v>25.535</v>
      </c>
      <c r="E6037" s="40">
        <v>368</v>
      </c>
      <c r="F6037" s="41" t="s">
        <v>23</v>
      </c>
    </row>
    <row r="6038" spans="2:6">
      <c r="B6038" s="37">
        <v>46150</v>
      </c>
      <c r="C6038" s="38" t="s">
        <v>3834</v>
      </c>
      <c r="D6038" s="39">
        <v>25.524999999999999</v>
      </c>
      <c r="E6038" s="40">
        <v>941</v>
      </c>
      <c r="F6038" s="41" t="s">
        <v>23</v>
      </c>
    </row>
    <row r="6039" spans="2:6">
      <c r="B6039" s="37">
        <v>46150</v>
      </c>
      <c r="C6039" s="38" t="s">
        <v>3835</v>
      </c>
      <c r="D6039" s="39">
        <v>25.52</v>
      </c>
      <c r="E6039" s="40">
        <v>172</v>
      </c>
      <c r="F6039" s="41" t="s">
        <v>23</v>
      </c>
    </row>
    <row r="6040" spans="2:6">
      <c r="B6040" s="37">
        <v>46150</v>
      </c>
      <c r="C6040" s="38" t="s">
        <v>3835</v>
      </c>
      <c r="D6040" s="39">
        <v>25.52</v>
      </c>
      <c r="E6040" s="40">
        <v>86</v>
      </c>
      <c r="F6040" s="41" t="s">
        <v>23</v>
      </c>
    </row>
    <row r="6041" spans="2:6">
      <c r="B6041" s="37">
        <v>46150</v>
      </c>
      <c r="C6041" s="38" t="s">
        <v>3835</v>
      </c>
      <c r="D6041" s="39">
        <v>25.52</v>
      </c>
      <c r="E6041" s="40">
        <v>968</v>
      </c>
      <c r="F6041" s="41" t="s">
        <v>23</v>
      </c>
    </row>
    <row r="6042" spans="2:6">
      <c r="B6042" s="37">
        <v>46150</v>
      </c>
      <c r="C6042" s="38" t="s">
        <v>1629</v>
      </c>
      <c r="D6042" s="39">
        <v>25.51</v>
      </c>
      <c r="E6042" s="40">
        <v>405</v>
      </c>
      <c r="F6042" s="41" t="s">
        <v>23</v>
      </c>
    </row>
    <row r="6043" spans="2:6">
      <c r="B6043" s="37">
        <v>46150</v>
      </c>
      <c r="C6043" s="38" t="s">
        <v>2505</v>
      </c>
      <c r="D6043" s="39">
        <v>25.51</v>
      </c>
      <c r="E6043" s="40">
        <v>424</v>
      </c>
      <c r="F6043" s="41" t="s">
        <v>23</v>
      </c>
    </row>
    <row r="6044" spans="2:6">
      <c r="B6044" s="37">
        <v>46150</v>
      </c>
      <c r="C6044" s="38" t="s">
        <v>3836</v>
      </c>
      <c r="D6044" s="39">
        <v>25.5</v>
      </c>
      <c r="E6044" s="40">
        <v>383</v>
      </c>
      <c r="F6044" s="41" t="s">
        <v>23</v>
      </c>
    </row>
    <row r="6045" spans="2:6">
      <c r="B6045" s="37">
        <v>46150</v>
      </c>
      <c r="C6045" s="38" t="s">
        <v>3837</v>
      </c>
      <c r="D6045" s="39">
        <v>25.5</v>
      </c>
      <c r="E6045" s="40">
        <v>512</v>
      </c>
      <c r="F6045" s="41" t="s">
        <v>23</v>
      </c>
    </row>
    <row r="6046" spans="2:6">
      <c r="B6046" s="37">
        <v>46150</v>
      </c>
      <c r="C6046" s="38" t="s">
        <v>3838</v>
      </c>
      <c r="D6046" s="39">
        <v>25.5</v>
      </c>
      <c r="E6046" s="40">
        <v>808</v>
      </c>
      <c r="F6046" s="41" t="s">
        <v>23</v>
      </c>
    </row>
    <row r="6047" spans="2:6">
      <c r="B6047" s="37">
        <v>46150</v>
      </c>
      <c r="C6047" s="38" t="s">
        <v>3839</v>
      </c>
      <c r="D6047" s="39">
        <v>25.515000000000001</v>
      </c>
      <c r="E6047" s="40">
        <v>183</v>
      </c>
      <c r="F6047" s="41" t="s">
        <v>23</v>
      </c>
    </row>
    <row r="6048" spans="2:6">
      <c r="B6048" s="37">
        <v>46150</v>
      </c>
      <c r="C6048" s="38" t="s">
        <v>3840</v>
      </c>
      <c r="D6048" s="39">
        <v>25.515000000000001</v>
      </c>
      <c r="E6048" s="40">
        <v>808</v>
      </c>
      <c r="F6048" s="41" t="s">
        <v>23</v>
      </c>
    </row>
    <row r="6049" spans="2:6">
      <c r="B6049" s="37">
        <v>46150</v>
      </c>
      <c r="C6049" s="38" t="s">
        <v>3841</v>
      </c>
      <c r="D6049" s="39">
        <v>25.51</v>
      </c>
      <c r="E6049" s="40">
        <v>1053</v>
      </c>
      <c r="F6049" s="41" t="s">
        <v>23</v>
      </c>
    </row>
    <row r="6050" spans="2:6">
      <c r="B6050" s="37">
        <v>46150</v>
      </c>
      <c r="C6050" s="38" t="s">
        <v>596</v>
      </c>
      <c r="D6050" s="39">
        <v>25.52</v>
      </c>
      <c r="E6050" s="40">
        <v>553</v>
      </c>
      <c r="F6050" s="41" t="s">
        <v>23</v>
      </c>
    </row>
    <row r="6051" spans="2:6">
      <c r="B6051" s="37">
        <v>46150</v>
      </c>
      <c r="C6051" s="38" t="s">
        <v>3842</v>
      </c>
      <c r="D6051" s="39">
        <v>25.52</v>
      </c>
      <c r="E6051" s="40">
        <v>898</v>
      </c>
      <c r="F6051" s="41" t="s">
        <v>23</v>
      </c>
    </row>
    <row r="6052" spans="2:6">
      <c r="B6052" s="37">
        <v>46150</v>
      </c>
      <c r="C6052" s="38" t="s">
        <v>3842</v>
      </c>
      <c r="D6052" s="39">
        <v>25.52</v>
      </c>
      <c r="E6052" s="40">
        <v>74</v>
      </c>
      <c r="F6052" s="41" t="s">
        <v>23</v>
      </c>
    </row>
    <row r="6053" spans="2:6">
      <c r="B6053" s="37">
        <v>46150</v>
      </c>
      <c r="C6053" s="38" t="s">
        <v>3843</v>
      </c>
      <c r="D6053" s="39">
        <v>25.51</v>
      </c>
      <c r="E6053" s="40">
        <v>118</v>
      </c>
      <c r="F6053" s="41" t="s">
        <v>23</v>
      </c>
    </row>
    <row r="6054" spans="2:6">
      <c r="B6054" s="37">
        <v>46150</v>
      </c>
      <c r="C6054" s="38" t="s">
        <v>3844</v>
      </c>
      <c r="D6054" s="39">
        <v>25.52</v>
      </c>
      <c r="E6054" s="40">
        <v>631</v>
      </c>
      <c r="F6054" s="41" t="s">
        <v>23</v>
      </c>
    </row>
    <row r="6055" spans="2:6">
      <c r="B6055" s="37">
        <v>46150</v>
      </c>
      <c r="C6055" s="38" t="s">
        <v>3844</v>
      </c>
      <c r="D6055" s="39">
        <v>25.52</v>
      </c>
      <c r="E6055" s="40">
        <v>898</v>
      </c>
      <c r="F6055" s="41" t="s">
        <v>23</v>
      </c>
    </row>
    <row r="6056" spans="2:6">
      <c r="B6056" s="37">
        <v>46150</v>
      </c>
      <c r="C6056" s="38" t="s">
        <v>3844</v>
      </c>
      <c r="D6056" s="39">
        <v>25.52</v>
      </c>
      <c r="E6056" s="40">
        <v>183</v>
      </c>
      <c r="F6056" s="41" t="s">
        <v>23</v>
      </c>
    </row>
    <row r="6057" spans="2:6">
      <c r="B6057" s="37">
        <v>46150</v>
      </c>
      <c r="C6057" s="38" t="s">
        <v>3844</v>
      </c>
      <c r="D6057" s="39">
        <v>25.52</v>
      </c>
      <c r="E6057" s="40">
        <v>396</v>
      </c>
      <c r="F6057" s="41" t="s">
        <v>23</v>
      </c>
    </row>
    <row r="6058" spans="2:6">
      <c r="B6058" s="37">
        <v>46150</v>
      </c>
      <c r="C6058" s="38" t="s">
        <v>3169</v>
      </c>
      <c r="D6058" s="39">
        <v>25.52</v>
      </c>
      <c r="E6058" s="40">
        <v>356</v>
      </c>
      <c r="F6058" s="41" t="s">
        <v>23</v>
      </c>
    </row>
    <row r="6059" spans="2:6">
      <c r="B6059" s="37">
        <v>46150</v>
      </c>
      <c r="C6059" s="38" t="s">
        <v>1648</v>
      </c>
      <c r="D6059" s="39">
        <v>25.55</v>
      </c>
      <c r="E6059" s="40">
        <v>744</v>
      </c>
      <c r="F6059" s="41" t="s">
        <v>23</v>
      </c>
    </row>
    <row r="6060" spans="2:6">
      <c r="B6060" s="37">
        <v>46150</v>
      </c>
      <c r="C6060" s="38" t="s">
        <v>1648</v>
      </c>
      <c r="D6060" s="39">
        <v>25.55</v>
      </c>
      <c r="E6060" s="40">
        <v>139</v>
      </c>
      <c r="F6060" s="41" t="s">
        <v>23</v>
      </c>
    </row>
    <row r="6061" spans="2:6">
      <c r="B6061" s="37">
        <v>46150</v>
      </c>
      <c r="C6061" s="38" t="s">
        <v>1648</v>
      </c>
      <c r="D6061" s="39">
        <v>25.55</v>
      </c>
      <c r="E6061" s="40">
        <v>1235</v>
      </c>
      <c r="F6061" s="41" t="s">
        <v>23</v>
      </c>
    </row>
    <row r="6062" spans="2:6">
      <c r="B6062" s="37">
        <v>46150</v>
      </c>
      <c r="C6062" s="38" t="s">
        <v>1648</v>
      </c>
      <c r="D6062" s="39">
        <v>25.55</v>
      </c>
      <c r="E6062" s="40">
        <v>385</v>
      </c>
      <c r="F6062" s="41" t="s">
        <v>23</v>
      </c>
    </row>
    <row r="6063" spans="2:6">
      <c r="B6063" s="37">
        <v>46150</v>
      </c>
      <c r="C6063" s="38" t="s">
        <v>3845</v>
      </c>
      <c r="D6063" s="39">
        <v>25.555</v>
      </c>
      <c r="E6063" s="40">
        <v>434</v>
      </c>
      <c r="F6063" s="41" t="s">
        <v>23</v>
      </c>
    </row>
    <row r="6064" spans="2:6">
      <c r="B6064" s="37">
        <v>46150</v>
      </c>
      <c r="C6064" s="38" t="s">
        <v>1649</v>
      </c>
      <c r="D6064" s="39">
        <v>25.555</v>
      </c>
      <c r="E6064" s="40">
        <v>334</v>
      </c>
      <c r="F6064" s="41" t="s">
        <v>23</v>
      </c>
    </row>
    <row r="6065" spans="2:6">
      <c r="B6065" s="37">
        <v>46150</v>
      </c>
      <c r="C6065" s="38" t="s">
        <v>2519</v>
      </c>
      <c r="D6065" s="39">
        <v>25.555</v>
      </c>
      <c r="E6065" s="40">
        <v>121</v>
      </c>
      <c r="F6065" s="41" t="s">
        <v>23</v>
      </c>
    </row>
    <row r="6066" spans="2:6">
      <c r="B6066" s="37">
        <v>46150</v>
      </c>
      <c r="C6066" s="38" t="s">
        <v>2519</v>
      </c>
      <c r="D6066" s="39">
        <v>25.555</v>
      </c>
      <c r="E6066" s="40">
        <v>360</v>
      </c>
      <c r="F6066" s="41" t="s">
        <v>23</v>
      </c>
    </row>
    <row r="6067" spans="2:6">
      <c r="B6067" s="37">
        <v>46150</v>
      </c>
      <c r="C6067" s="38" t="s">
        <v>3846</v>
      </c>
      <c r="D6067" s="39">
        <v>25.565000000000001</v>
      </c>
      <c r="E6067" s="40">
        <v>39</v>
      </c>
      <c r="F6067" s="41" t="s">
        <v>23</v>
      </c>
    </row>
    <row r="6068" spans="2:6">
      <c r="B6068" s="37">
        <v>46150</v>
      </c>
      <c r="C6068" s="38" t="s">
        <v>3846</v>
      </c>
      <c r="D6068" s="39">
        <v>25.565000000000001</v>
      </c>
      <c r="E6068" s="40">
        <v>330</v>
      </c>
      <c r="F6068" s="41" t="s">
        <v>23</v>
      </c>
    </row>
    <row r="6069" spans="2:6">
      <c r="B6069" s="37">
        <v>46150</v>
      </c>
      <c r="C6069" s="38" t="s">
        <v>3847</v>
      </c>
      <c r="D6069" s="39">
        <v>25.57</v>
      </c>
      <c r="E6069" s="40">
        <v>726</v>
      </c>
      <c r="F6069" s="41" t="s">
        <v>23</v>
      </c>
    </row>
    <row r="6070" spans="2:6">
      <c r="B6070" s="37">
        <v>46150</v>
      </c>
      <c r="C6070" s="38" t="s">
        <v>3848</v>
      </c>
      <c r="D6070" s="39">
        <v>25.565000000000001</v>
      </c>
      <c r="E6070" s="40">
        <v>160</v>
      </c>
      <c r="F6070" s="41" t="s">
        <v>23</v>
      </c>
    </row>
    <row r="6071" spans="2:6">
      <c r="B6071" s="37">
        <v>46150</v>
      </c>
      <c r="C6071" s="38" t="s">
        <v>613</v>
      </c>
      <c r="D6071" s="39">
        <v>25.565000000000001</v>
      </c>
      <c r="E6071" s="40">
        <v>676</v>
      </c>
      <c r="F6071" s="41" t="s">
        <v>23</v>
      </c>
    </row>
    <row r="6072" spans="2:6">
      <c r="B6072" s="37">
        <v>46150</v>
      </c>
      <c r="C6072" s="38" t="s">
        <v>613</v>
      </c>
      <c r="D6072" s="39">
        <v>25.565000000000001</v>
      </c>
      <c r="E6072" s="40">
        <v>183</v>
      </c>
      <c r="F6072" s="41" t="s">
        <v>23</v>
      </c>
    </row>
    <row r="6073" spans="2:6">
      <c r="B6073" s="37">
        <v>46150</v>
      </c>
      <c r="C6073" s="38" t="s">
        <v>613</v>
      </c>
      <c r="D6073" s="39">
        <v>25.565000000000001</v>
      </c>
      <c r="E6073" s="40">
        <v>151</v>
      </c>
      <c r="F6073" s="41" t="s">
        <v>23</v>
      </c>
    </row>
    <row r="6074" spans="2:6">
      <c r="B6074" s="37">
        <v>46150</v>
      </c>
      <c r="C6074" s="38" t="s">
        <v>3849</v>
      </c>
      <c r="D6074" s="39">
        <v>25.555</v>
      </c>
      <c r="E6074" s="40">
        <v>340</v>
      </c>
      <c r="F6074" s="41" t="s">
        <v>23</v>
      </c>
    </row>
    <row r="6075" spans="2:6">
      <c r="B6075" s="37">
        <v>46150</v>
      </c>
      <c r="C6075" s="38" t="s">
        <v>3850</v>
      </c>
      <c r="D6075" s="39">
        <v>25.55</v>
      </c>
      <c r="E6075" s="40">
        <v>611</v>
      </c>
      <c r="F6075" s="41" t="s">
        <v>23</v>
      </c>
    </row>
    <row r="6076" spans="2:6">
      <c r="B6076" s="37">
        <v>46150</v>
      </c>
      <c r="C6076" s="38" t="s">
        <v>3851</v>
      </c>
      <c r="D6076" s="39">
        <v>25.565000000000001</v>
      </c>
      <c r="E6076" s="40">
        <v>616</v>
      </c>
      <c r="F6076" s="41" t="s">
        <v>23</v>
      </c>
    </row>
    <row r="6077" spans="2:6">
      <c r="B6077" s="37">
        <v>46150</v>
      </c>
      <c r="C6077" s="38" t="s">
        <v>3852</v>
      </c>
      <c r="D6077" s="39">
        <v>25.555</v>
      </c>
      <c r="E6077" s="40">
        <v>619</v>
      </c>
      <c r="F6077" s="41" t="s">
        <v>23</v>
      </c>
    </row>
    <row r="6078" spans="2:6">
      <c r="B6078" s="37">
        <v>46150</v>
      </c>
      <c r="C6078" s="38" t="s">
        <v>3853</v>
      </c>
      <c r="D6078" s="39">
        <v>25.55</v>
      </c>
      <c r="E6078" s="40">
        <v>100</v>
      </c>
      <c r="F6078" s="41" t="s">
        <v>23</v>
      </c>
    </row>
    <row r="6079" spans="2:6">
      <c r="B6079" s="37">
        <v>46150</v>
      </c>
      <c r="C6079" s="38" t="s">
        <v>3853</v>
      </c>
      <c r="D6079" s="39">
        <v>25.55</v>
      </c>
      <c r="E6079" s="40">
        <v>402</v>
      </c>
      <c r="F6079" s="41" t="s">
        <v>23</v>
      </c>
    </row>
    <row r="6080" spans="2:6">
      <c r="B6080" s="37">
        <v>46150</v>
      </c>
      <c r="C6080" s="38" t="s">
        <v>3854</v>
      </c>
      <c r="D6080" s="39">
        <v>25.54</v>
      </c>
      <c r="E6080" s="40">
        <v>460</v>
      </c>
      <c r="F6080" s="41" t="s">
        <v>23</v>
      </c>
    </row>
    <row r="6081" spans="2:6">
      <c r="B6081" s="37">
        <v>46150</v>
      </c>
      <c r="C6081" s="38" t="s">
        <v>3855</v>
      </c>
      <c r="D6081" s="39">
        <v>25.55</v>
      </c>
      <c r="E6081" s="40">
        <v>393</v>
      </c>
      <c r="F6081" s="41" t="s">
        <v>23</v>
      </c>
    </row>
    <row r="6082" spans="2:6">
      <c r="B6082" s="37">
        <v>46150</v>
      </c>
      <c r="C6082" s="38" t="s">
        <v>3856</v>
      </c>
      <c r="D6082" s="39">
        <v>25.555</v>
      </c>
      <c r="E6082" s="40">
        <v>566</v>
      </c>
      <c r="F6082" s="41" t="s">
        <v>23</v>
      </c>
    </row>
    <row r="6083" spans="2:6">
      <c r="B6083" s="37">
        <v>46150</v>
      </c>
      <c r="C6083" s="38" t="s">
        <v>3857</v>
      </c>
      <c r="D6083" s="39">
        <v>25.56</v>
      </c>
      <c r="E6083" s="40">
        <v>638</v>
      </c>
      <c r="F6083" s="41" t="s">
        <v>23</v>
      </c>
    </row>
    <row r="6084" spans="2:6">
      <c r="B6084" s="37">
        <v>46150</v>
      </c>
      <c r="C6084" s="38" t="s">
        <v>3858</v>
      </c>
      <c r="D6084" s="39">
        <v>25.56</v>
      </c>
      <c r="E6084" s="40">
        <v>619</v>
      </c>
      <c r="F6084" s="41" t="s">
        <v>23</v>
      </c>
    </row>
    <row r="6085" spans="2:6">
      <c r="B6085" s="37">
        <v>46150</v>
      </c>
      <c r="C6085" s="38" t="s">
        <v>3859</v>
      </c>
      <c r="D6085" s="39">
        <v>25.55</v>
      </c>
      <c r="E6085" s="40">
        <v>136</v>
      </c>
      <c r="F6085" s="41" t="s">
        <v>23</v>
      </c>
    </row>
    <row r="6086" spans="2:6">
      <c r="B6086" s="37">
        <v>46150</v>
      </c>
      <c r="C6086" s="38" t="s">
        <v>3859</v>
      </c>
      <c r="D6086" s="39">
        <v>25.55</v>
      </c>
      <c r="E6086" s="40">
        <v>110</v>
      </c>
      <c r="F6086" s="41" t="s">
        <v>23</v>
      </c>
    </row>
    <row r="6087" spans="2:6">
      <c r="B6087" s="37">
        <v>46150</v>
      </c>
      <c r="C6087" s="38" t="s">
        <v>3859</v>
      </c>
      <c r="D6087" s="39">
        <v>25.55</v>
      </c>
      <c r="E6087" s="40">
        <v>257</v>
      </c>
      <c r="F6087" s="41" t="s">
        <v>23</v>
      </c>
    </row>
    <row r="6088" spans="2:6">
      <c r="B6088" s="37">
        <v>46150</v>
      </c>
      <c r="C6088" s="38" t="s">
        <v>3860</v>
      </c>
      <c r="D6088" s="39">
        <v>25.55</v>
      </c>
      <c r="E6088" s="40">
        <v>414</v>
      </c>
      <c r="F6088" s="41" t="s">
        <v>23</v>
      </c>
    </row>
    <row r="6089" spans="2:6">
      <c r="B6089" s="37">
        <v>46150</v>
      </c>
      <c r="C6089" s="38" t="s">
        <v>3861</v>
      </c>
      <c r="D6089" s="39">
        <v>25.55</v>
      </c>
      <c r="E6089" s="40">
        <v>488</v>
      </c>
      <c r="F6089" s="41" t="s">
        <v>23</v>
      </c>
    </row>
    <row r="6090" spans="2:6">
      <c r="B6090" s="37">
        <v>46150</v>
      </c>
      <c r="C6090" s="38" t="s">
        <v>2530</v>
      </c>
      <c r="D6090" s="39">
        <v>25.555</v>
      </c>
      <c r="E6090" s="40">
        <v>369</v>
      </c>
      <c r="F6090" s="41" t="s">
        <v>23</v>
      </c>
    </row>
    <row r="6091" spans="2:6">
      <c r="B6091" s="37">
        <v>46150</v>
      </c>
      <c r="C6091" s="38" t="s">
        <v>3862</v>
      </c>
      <c r="D6091" s="39">
        <v>25.555</v>
      </c>
      <c r="E6091" s="40">
        <v>470</v>
      </c>
      <c r="F6091" s="41" t="s">
        <v>23</v>
      </c>
    </row>
    <row r="6092" spans="2:6">
      <c r="B6092" s="37">
        <v>46150</v>
      </c>
      <c r="C6092" s="38" t="s">
        <v>628</v>
      </c>
      <c r="D6092" s="39">
        <v>25.55</v>
      </c>
      <c r="E6092" s="40">
        <v>528</v>
      </c>
      <c r="F6092" s="41" t="s">
        <v>23</v>
      </c>
    </row>
    <row r="6093" spans="2:6">
      <c r="B6093" s="37">
        <v>46150</v>
      </c>
      <c r="C6093" s="38" t="s">
        <v>3863</v>
      </c>
      <c r="D6093" s="39">
        <v>25.54</v>
      </c>
      <c r="E6093" s="40">
        <v>335</v>
      </c>
      <c r="F6093" s="41" t="s">
        <v>23</v>
      </c>
    </row>
    <row r="6094" spans="2:6">
      <c r="B6094" s="37">
        <v>46150</v>
      </c>
      <c r="C6094" s="38" t="s">
        <v>3864</v>
      </c>
      <c r="D6094" s="39">
        <v>25.55</v>
      </c>
      <c r="E6094" s="40">
        <v>411</v>
      </c>
      <c r="F6094" s="41" t="s">
        <v>23</v>
      </c>
    </row>
    <row r="6095" spans="2:6">
      <c r="B6095" s="37">
        <v>46150</v>
      </c>
      <c r="C6095" s="38" t="s">
        <v>3864</v>
      </c>
      <c r="D6095" s="39">
        <v>25.54</v>
      </c>
      <c r="E6095" s="40">
        <v>640</v>
      </c>
      <c r="F6095" s="41" t="s">
        <v>23</v>
      </c>
    </row>
    <row r="6096" spans="2:6">
      <c r="B6096" s="37">
        <v>46150</v>
      </c>
      <c r="C6096" s="38" t="s">
        <v>3865</v>
      </c>
      <c r="D6096" s="39">
        <v>25.545000000000002</v>
      </c>
      <c r="E6096" s="40">
        <v>454</v>
      </c>
      <c r="F6096" s="41" t="s">
        <v>23</v>
      </c>
    </row>
    <row r="6097" spans="2:6">
      <c r="B6097" s="37">
        <v>46150</v>
      </c>
      <c r="C6097" s="38" t="s">
        <v>633</v>
      </c>
      <c r="D6097" s="39">
        <v>25.55</v>
      </c>
      <c r="E6097" s="40">
        <v>573</v>
      </c>
      <c r="F6097" s="41" t="s">
        <v>23</v>
      </c>
    </row>
    <row r="6098" spans="2:6">
      <c r="B6098" s="37">
        <v>46150</v>
      </c>
      <c r="C6098" s="38" t="s">
        <v>3866</v>
      </c>
      <c r="D6098" s="39">
        <v>25.55</v>
      </c>
      <c r="E6098" s="40">
        <v>471</v>
      </c>
      <c r="F6098" s="41" t="s">
        <v>23</v>
      </c>
    </row>
    <row r="6099" spans="2:6">
      <c r="B6099" s="37">
        <v>46150</v>
      </c>
      <c r="C6099" s="38" t="s">
        <v>3184</v>
      </c>
      <c r="D6099" s="39">
        <v>25.54</v>
      </c>
      <c r="E6099" s="40">
        <v>138</v>
      </c>
      <c r="F6099" s="41" t="s">
        <v>23</v>
      </c>
    </row>
    <row r="6100" spans="2:6">
      <c r="B6100" s="37">
        <v>46150</v>
      </c>
      <c r="C6100" s="38" t="s">
        <v>3184</v>
      </c>
      <c r="D6100" s="39">
        <v>25.54</v>
      </c>
      <c r="E6100" s="40">
        <v>498</v>
      </c>
      <c r="F6100" s="41" t="s">
        <v>23</v>
      </c>
    </row>
    <row r="6101" spans="2:6">
      <c r="B6101" s="37">
        <v>46150</v>
      </c>
      <c r="C6101" s="38" t="s">
        <v>638</v>
      </c>
      <c r="D6101" s="39">
        <v>25.54</v>
      </c>
      <c r="E6101" s="40">
        <v>527</v>
      </c>
      <c r="F6101" s="41" t="s">
        <v>23</v>
      </c>
    </row>
    <row r="6102" spans="2:6">
      <c r="B6102" s="37">
        <v>46150</v>
      </c>
      <c r="C6102" s="38" t="s">
        <v>3867</v>
      </c>
      <c r="D6102" s="39">
        <v>25.54</v>
      </c>
      <c r="E6102" s="40">
        <v>636</v>
      </c>
      <c r="F6102" s="41" t="s">
        <v>23</v>
      </c>
    </row>
    <row r="6103" spans="2:6">
      <c r="B6103" s="37">
        <v>46150</v>
      </c>
      <c r="C6103" s="38" t="s">
        <v>3868</v>
      </c>
      <c r="D6103" s="39">
        <v>25.54</v>
      </c>
      <c r="E6103" s="40">
        <v>16</v>
      </c>
      <c r="F6103" s="41" t="s">
        <v>23</v>
      </c>
    </row>
    <row r="6104" spans="2:6">
      <c r="B6104" s="37">
        <v>46150</v>
      </c>
      <c r="C6104" s="38" t="s">
        <v>3869</v>
      </c>
      <c r="D6104" s="39">
        <v>25.54</v>
      </c>
      <c r="E6104" s="40">
        <v>358</v>
      </c>
      <c r="F6104" s="41" t="s">
        <v>23</v>
      </c>
    </row>
    <row r="6105" spans="2:6">
      <c r="B6105" s="37">
        <v>46150</v>
      </c>
      <c r="C6105" s="38" t="s">
        <v>3870</v>
      </c>
      <c r="D6105" s="39">
        <v>25.54</v>
      </c>
      <c r="E6105" s="40">
        <v>898</v>
      </c>
      <c r="F6105" s="41" t="s">
        <v>23</v>
      </c>
    </row>
    <row r="6106" spans="2:6">
      <c r="B6106" s="37">
        <v>46150</v>
      </c>
      <c r="C6106" s="38" t="s">
        <v>3870</v>
      </c>
      <c r="D6106" s="39">
        <v>25.54</v>
      </c>
      <c r="E6106" s="40">
        <v>287</v>
      </c>
      <c r="F6106" s="41" t="s">
        <v>23</v>
      </c>
    </row>
    <row r="6107" spans="2:6">
      <c r="B6107" s="37">
        <v>46150</v>
      </c>
      <c r="C6107" s="38" t="s">
        <v>3870</v>
      </c>
      <c r="D6107" s="39">
        <v>25.54</v>
      </c>
      <c r="E6107" s="40">
        <v>152</v>
      </c>
      <c r="F6107" s="41" t="s">
        <v>23</v>
      </c>
    </row>
    <row r="6108" spans="2:6">
      <c r="B6108" s="37">
        <v>46150</v>
      </c>
      <c r="C6108" s="38" t="s">
        <v>3871</v>
      </c>
      <c r="D6108" s="39">
        <v>25.55</v>
      </c>
      <c r="E6108" s="40">
        <v>1020</v>
      </c>
      <c r="F6108" s="41" t="s">
        <v>23</v>
      </c>
    </row>
    <row r="6109" spans="2:6">
      <c r="B6109" s="37">
        <v>46150</v>
      </c>
      <c r="C6109" s="38" t="s">
        <v>3871</v>
      </c>
      <c r="D6109" s="39">
        <v>25.55</v>
      </c>
      <c r="E6109" s="40">
        <v>371</v>
      </c>
      <c r="F6109" s="41" t="s">
        <v>23</v>
      </c>
    </row>
    <row r="6110" spans="2:6">
      <c r="B6110" s="37">
        <v>46150</v>
      </c>
      <c r="C6110" s="38" t="s">
        <v>653</v>
      </c>
      <c r="D6110" s="39">
        <v>25.54</v>
      </c>
      <c r="E6110" s="40">
        <v>32</v>
      </c>
      <c r="F6110" s="41" t="s">
        <v>23</v>
      </c>
    </row>
    <row r="6111" spans="2:6">
      <c r="B6111" s="37">
        <v>46150</v>
      </c>
      <c r="C6111" s="38" t="s">
        <v>3872</v>
      </c>
      <c r="D6111" s="39">
        <v>25.54</v>
      </c>
      <c r="E6111" s="40">
        <v>597</v>
      </c>
      <c r="F6111" s="41" t="s">
        <v>23</v>
      </c>
    </row>
    <row r="6112" spans="2:6">
      <c r="B6112" s="37">
        <v>46150</v>
      </c>
      <c r="C6112" s="38" t="s">
        <v>3873</v>
      </c>
      <c r="D6112" s="39">
        <v>25.53</v>
      </c>
      <c r="E6112" s="40">
        <v>83</v>
      </c>
      <c r="F6112" s="41" t="s">
        <v>23</v>
      </c>
    </row>
    <row r="6113" spans="2:6">
      <c r="B6113" s="37">
        <v>46150</v>
      </c>
      <c r="C6113" s="38" t="s">
        <v>3873</v>
      </c>
      <c r="D6113" s="39">
        <v>25.53</v>
      </c>
      <c r="E6113" s="40">
        <v>74</v>
      </c>
      <c r="F6113" s="41" t="s">
        <v>23</v>
      </c>
    </row>
    <row r="6114" spans="2:6">
      <c r="B6114" s="37">
        <v>46150</v>
      </c>
      <c r="C6114" s="38" t="s">
        <v>3873</v>
      </c>
      <c r="D6114" s="39">
        <v>25.53</v>
      </c>
      <c r="E6114" s="40">
        <v>386</v>
      </c>
      <c r="F6114" s="41" t="s">
        <v>23</v>
      </c>
    </row>
    <row r="6115" spans="2:6">
      <c r="B6115" s="37">
        <v>46150</v>
      </c>
      <c r="C6115" s="38" t="s">
        <v>3874</v>
      </c>
      <c r="D6115" s="39">
        <v>25.54</v>
      </c>
      <c r="E6115" s="40">
        <v>898</v>
      </c>
      <c r="F6115" s="41" t="s">
        <v>23</v>
      </c>
    </row>
    <row r="6116" spans="2:6">
      <c r="B6116" s="37">
        <v>46150</v>
      </c>
      <c r="C6116" s="38" t="s">
        <v>3874</v>
      </c>
      <c r="D6116" s="39">
        <v>25.54</v>
      </c>
      <c r="E6116" s="40">
        <v>219</v>
      </c>
      <c r="F6116" s="41" t="s">
        <v>23</v>
      </c>
    </row>
    <row r="6117" spans="2:6">
      <c r="B6117" s="37">
        <v>46150</v>
      </c>
      <c r="C6117" s="38" t="s">
        <v>3874</v>
      </c>
      <c r="D6117" s="39">
        <v>25.54</v>
      </c>
      <c r="E6117" s="40">
        <v>358</v>
      </c>
      <c r="F6117" s="41" t="s">
        <v>23</v>
      </c>
    </row>
    <row r="6118" spans="2:6">
      <c r="B6118" s="37">
        <v>46150</v>
      </c>
      <c r="C6118" s="38" t="s">
        <v>3875</v>
      </c>
      <c r="D6118" s="39">
        <v>25.54</v>
      </c>
      <c r="E6118" s="40">
        <v>69</v>
      </c>
      <c r="F6118" s="41" t="s">
        <v>23</v>
      </c>
    </row>
    <row r="6119" spans="2:6">
      <c r="B6119" s="37">
        <v>46150</v>
      </c>
      <c r="C6119" s="38" t="s">
        <v>3875</v>
      </c>
      <c r="D6119" s="39">
        <v>25.54</v>
      </c>
      <c r="E6119" s="40">
        <v>282</v>
      </c>
      <c r="F6119" s="41" t="s">
        <v>23</v>
      </c>
    </row>
    <row r="6120" spans="2:6">
      <c r="B6120" s="37">
        <v>46150</v>
      </c>
      <c r="C6120" s="38" t="s">
        <v>3876</v>
      </c>
      <c r="D6120" s="39">
        <v>25.565000000000001</v>
      </c>
      <c r="E6120" s="40">
        <v>134</v>
      </c>
      <c r="F6120" s="41" t="s">
        <v>23</v>
      </c>
    </row>
    <row r="6121" spans="2:6">
      <c r="B6121" s="37">
        <v>46150</v>
      </c>
      <c r="C6121" s="38" t="s">
        <v>3876</v>
      </c>
      <c r="D6121" s="39">
        <v>25.565000000000001</v>
      </c>
      <c r="E6121" s="40">
        <v>447</v>
      </c>
      <c r="F6121" s="41" t="s">
        <v>23</v>
      </c>
    </row>
    <row r="6122" spans="2:6">
      <c r="B6122" s="37">
        <v>46150</v>
      </c>
      <c r="C6122" s="38" t="s">
        <v>1691</v>
      </c>
      <c r="D6122" s="39">
        <v>25.56</v>
      </c>
      <c r="E6122" s="40">
        <v>361</v>
      </c>
      <c r="F6122" s="41" t="s">
        <v>23</v>
      </c>
    </row>
    <row r="6123" spans="2:6">
      <c r="B6123" s="37">
        <v>46150</v>
      </c>
      <c r="C6123" s="38" t="s">
        <v>1693</v>
      </c>
      <c r="D6123" s="39">
        <v>25.55</v>
      </c>
      <c r="E6123" s="40">
        <v>616</v>
      </c>
      <c r="F6123" s="41" t="s">
        <v>23</v>
      </c>
    </row>
    <row r="6124" spans="2:6">
      <c r="B6124" s="37">
        <v>46150</v>
      </c>
      <c r="C6124" s="38" t="s">
        <v>3877</v>
      </c>
      <c r="D6124" s="39">
        <v>25.57</v>
      </c>
      <c r="E6124" s="40">
        <v>637</v>
      </c>
      <c r="F6124" s="41" t="s">
        <v>23</v>
      </c>
    </row>
    <row r="6125" spans="2:6">
      <c r="B6125" s="37">
        <v>46150</v>
      </c>
      <c r="C6125" s="38" t="s">
        <v>3878</v>
      </c>
      <c r="D6125" s="39">
        <v>25.56</v>
      </c>
      <c r="E6125" s="40">
        <v>283</v>
      </c>
      <c r="F6125" s="41" t="s">
        <v>23</v>
      </c>
    </row>
    <row r="6126" spans="2:6">
      <c r="B6126" s="37">
        <v>46150</v>
      </c>
      <c r="C6126" s="38" t="s">
        <v>3878</v>
      </c>
      <c r="D6126" s="39">
        <v>25.56</v>
      </c>
      <c r="E6126" s="40">
        <v>148</v>
      </c>
      <c r="F6126" s="41" t="s">
        <v>23</v>
      </c>
    </row>
    <row r="6127" spans="2:6">
      <c r="B6127" s="37">
        <v>46150</v>
      </c>
      <c r="C6127" s="38" t="s">
        <v>3879</v>
      </c>
      <c r="D6127" s="39">
        <v>25.56</v>
      </c>
      <c r="E6127" s="40">
        <v>6</v>
      </c>
      <c r="F6127" s="41" t="s">
        <v>23</v>
      </c>
    </row>
    <row r="6128" spans="2:6">
      <c r="B6128" s="37">
        <v>46150</v>
      </c>
      <c r="C6128" s="38" t="s">
        <v>3880</v>
      </c>
      <c r="D6128" s="39">
        <v>25.57</v>
      </c>
      <c r="E6128" s="40">
        <v>345</v>
      </c>
      <c r="F6128" s="41" t="s">
        <v>23</v>
      </c>
    </row>
    <row r="6129" spans="2:6">
      <c r="B6129" s="37">
        <v>46150</v>
      </c>
      <c r="C6129" s="38" t="s">
        <v>3881</v>
      </c>
      <c r="D6129" s="39">
        <v>25.56</v>
      </c>
      <c r="E6129" s="40">
        <v>612</v>
      </c>
      <c r="F6129" s="41" t="s">
        <v>23</v>
      </c>
    </row>
    <row r="6130" spans="2:6">
      <c r="B6130" s="37">
        <v>46150</v>
      </c>
      <c r="C6130" s="38" t="s">
        <v>3881</v>
      </c>
      <c r="D6130" s="39">
        <v>25.56</v>
      </c>
      <c r="E6130" s="40">
        <v>36</v>
      </c>
      <c r="F6130" s="41" t="s">
        <v>23</v>
      </c>
    </row>
    <row r="6131" spans="2:6">
      <c r="B6131" s="37">
        <v>46150</v>
      </c>
      <c r="C6131" s="38" t="s">
        <v>3882</v>
      </c>
      <c r="D6131" s="39">
        <v>25.59</v>
      </c>
      <c r="E6131" s="40">
        <v>672</v>
      </c>
      <c r="F6131" s="41" t="s">
        <v>23</v>
      </c>
    </row>
    <row r="6132" spans="2:6">
      <c r="B6132" s="37">
        <v>46150</v>
      </c>
      <c r="C6132" s="38" t="s">
        <v>3883</v>
      </c>
      <c r="D6132" s="39">
        <v>25.585000000000001</v>
      </c>
      <c r="E6132" s="40">
        <v>358</v>
      </c>
      <c r="F6132" s="41" t="s">
        <v>23</v>
      </c>
    </row>
    <row r="6133" spans="2:6">
      <c r="B6133" s="37">
        <v>46150</v>
      </c>
      <c r="C6133" s="38" t="s">
        <v>3884</v>
      </c>
      <c r="D6133" s="39">
        <v>25.574999999999999</v>
      </c>
      <c r="E6133" s="40">
        <v>122</v>
      </c>
      <c r="F6133" s="41" t="s">
        <v>23</v>
      </c>
    </row>
    <row r="6134" spans="2:6">
      <c r="B6134" s="37">
        <v>46150</v>
      </c>
      <c r="C6134" s="38" t="s">
        <v>3884</v>
      </c>
      <c r="D6134" s="39">
        <v>25.574999999999999</v>
      </c>
      <c r="E6134" s="40">
        <v>418</v>
      </c>
      <c r="F6134" s="41" t="s">
        <v>23</v>
      </c>
    </row>
    <row r="6135" spans="2:6">
      <c r="B6135" s="37">
        <v>46150</v>
      </c>
      <c r="C6135" s="38" t="s">
        <v>3885</v>
      </c>
      <c r="D6135" s="39">
        <v>25.565000000000001</v>
      </c>
      <c r="E6135" s="40">
        <v>35</v>
      </c>
      <c r="F6135" s="41" t="s">
        <v>23</v>
      </c>
    </row>
    <row r="6136" spans="2:6">
      <c r="B6136" s="37">
        <v>46150</v>
      </c>
      <c r="C6136" s="38" t="s">
        <v>3885</v>
      </c>
      <c r="D6136" s="39">
        <v>25.565000000000001</v>
      </c>
      <c r="E6136" s="40">
        <v>349</v>
      </c>
      <c r="F6136" s="41" t="s">
        <v>23</v>
      </c>
    </row>
    <row r="6137" spans="2:6">
      <c r="B6137" s="37">
        <v>46150</v>
      </c>
      <c r="C6137" s="38" t="s">
        <v>3886</v>
      </c>
      <c r="D6137" s="39">
        <v>25.57</v>
      </c>
      <c r="E6137" s="40">
        <v>183</v>
      </c>
      <c r="F6137" s="41" t="s">
        <v>23</v>
      </c>
    </row>
    <row r="6138" spans="2:6">
      <c r="B6138" s="37">
        <v>46150</v>
      </c>
      <c r="C6138" s="38" t="s">
        <v>3886</v>
      </c>
      <c r="D6138" s="39">
        <v>25.57</v>
      </c>
      <c r="E6138" s="40">
        <v>146</v>
      </c>
      <c r="F6138" s="41" t="s">
        <v>23</v>
      </c>
    </row>
    <row r="6139" spans="2:6">
      <c r="B6139" s="37">
        <v>46150</v>
      </c>
      <c r="C6139" s="38" t="s">
        <v>3887</v>
      </c>
      <c r="D6139" s="39">
        <v>25.565000000000001</v>
      </c>
      <c r="E6139" s="40">
        <v>469</v>
      </c>
      <c r="F6139" s="41" t="s">
        <v>23</v>
      </c>
    </row>
    <row r="6140" spans="2:6">
      <c r="B6140" s="37">
        <v>46150</v>
      </c>
      <c r="C6140" s="38" t="s">
        <v>2570</v>
      </c>
      <c r="D6140" s="39">
        <v>25.574999999999999</v>
      </c>
      <c r="E6140" s="40">
        <v>34</v>
      </c>
      <c r="F6140" s="41" t="s">
        <v>23</v>
      </c>
    </row>
    <row r="6141" spans="2:6">
      <c r="B6141" s="37">
        <v>46150</v>
      </c>
      <c r="C6141" s="38" t="s">
        <v>3888</v>
      </c>
      <c r="D6141" s="39">
        <v>25.574999999999999</v>
      </c>
      <c r="E6141" s="40">
        <v>575</v>
      </c>
      <c r="F6141" s="41" t="s">
        <v>23</v>
      </c>
    </row>
    <row r="6142" spans="2:6">
      <c r="B6142" s="37">
        <v>46150</v>
      </c>
      <c r="C6142" s="38" t="s">
        <v>3888</v>
      </c>
      <c r="D6142" s="39">
        <v>25.574999999999999</v>
      </c>
      <c r="E6142" s="40">
        <v>898</v>
      </c>
      <c r="F6142" s="41" t="s">
        <v>23</v>
      </c>
    </row>
    <row r="6143" spans="2:6">
      <c r="B6143" s="37">
        <v>46150</v>
      </c>
      <c r="C6143" s="38" t="s">
        <v>3888</v>
      </c>
      <c r="D6143" s="39">
        <v>25.574999999999999</v>
      </c>
      <c r="E6143" s="40">
        <v>577</v>
      </c>
      <c r="F6143" s="41" t="s">
        <v>23</v>
      </c>
    </row>
    <row r="6144" spans="2:6">
      <c r="B6144" s="37">
        <v>46150</v>
      </c>
      <c r="C6144" s="38" t="s">
        <v>3888</v>
      </c>
      <c r="D6144" s="39">
        <v>25.574999999999999</v>
      </c>
      <c r="E6144" s="40">
        <v>182</v>
      </c>
      <c r="F6144" s="41" t="s">
        <v>23</v>
      </c>
    </row>
    <row r="6145" spans="2:6">
      <c r="B6145" s="37">
        <v>46150</v>
      </c>
      <c r="C6145" s="38" t="s">
        <v>3889</v>
      </c>
      <c r="D6145" s="39">
        <v>25.585000000000001</v>
      </c>
      <c r="E6145" s="40">
        <v>700</v>
      </c>
      <c r="F6145" s="41" t="s">
        <v>23</v>
      </c>
    </row>
    <row r="6146" spans="2:6">
      <c r="B6146" s="37">
        <v>46150</v>
      </c>
      <c r="C6146" s="38" t="s">
        <v>3889</v>
      </c>
      <c r="D6146" s="39">
        <v>25.585000000000001</v>
      </c>
      <c r="E6146" s="40">
        <v>646</v>
      </c>
      <c r="F6146" s="41" t="s">
        <v>23</v>
      </c>
    </row>
    <row r="6147" spans="2:6">
      <c r="B6147" s="37">
        <v>46150</v>
      </c>
      <c r="C6147" s="38" t="s">
        <v>3890</v>
      </c>
      <c r="D6147" s="39">
        <v>25.585000000000001</v>
      </c>
      <c r="E6147" s="40">
        <v>388</v>
      </c>
      <c r="F6147" s="41" t="s">
        <v>23</v>
      </c>
    </row>
    <row r="6148" spans="2:6">
      <c r="B6148" s="37">
        <v>46150</v>
      </c>
      <c r="C6148" s="38" t="s">
        <v>3891</v>
      </c>
      <c r="D6148" s="39">
        <v>25.585000000000001</v>
      </c>
      <c r="E6148" s="40">
        <v>514</v>
      </c>
      <c r="F6148" s="41" t="s">
        <v>23</v>
      </c>
    </row>
    <row r="6149" spans="2:6">
      <c r="B6149" s="37">
        <v>46150</v>
      </c>
      <c r="C6149" s="38" t="s">
        <v>3891</v>
      </c>
      <c r="D6149" s="39">
        <v>25.585000000000001</v>
      </c>
      <c r="E6149" s="40">
        <v>28</v>
      </c>
      <c r="F6149" s="41" t="s">
        <v>23</v>
      </c>
    </row>
    <row r="6150" spans="2:6">
      <c r="B6150" s="37">
        <v>46150</v>
      </c>
      <c r="C6150" s="38" t="s">
        <v>3892</v>
      </c>
      <c r="D6150" s="39">
        <v>25.585000000000001</v>
      </c>
      <c r="E6150" s="40">
        <v>478</v>
      </c>
      <c r="F6150" s="41" t="s">
        <v>23</v>
      </c>
    </row>
    <row r="6151" spans="2:6">
      <c r="B6151" s="37">
        <v>46150</v>
      </c>
      <c r="C6151" s="38" t="s">
        <v>684</v>
      </c>
      <c r="D6151" s="39">
        <v>25.594999999999999</v>
      </c>
      <c r="E6151" s="40">
        <v>638</v>
      </c>
      <c r="F6151" s="41" t="s">
        <v>23</v>
      </c>
    </row>
    <row r="6152" spans="2:6">
      <c r="B6152" s="37">
        <v>46150</v>
      </c>
      <c r="C6152" s="38" t="s">
        <v>3893</v>
      </c>
      <c r="D6152" s="39">
        <v>25.585000000000001</v>
      </c>
      <c r="E6152" s="40">
        <v>641</v>
      </c>
      <c r="F6152" s="41" t="s">
        <v>23</v>
      </c>
    </row>
    <row r="6153" spans="2:6">
      <c r="B6153" s="37">
        <v>46150</v>
      </c>
      <c r="C6153" s="38" t="s">
        <v>3894</v>
      </c>
      <c r="D6153" s="39">
        <v>25.59</v>
      </c>
      <c r="E6153" s="40">
        <v>416</v>
      </c>
      <c r="F6153" s="41" t="s">
        <v>23</v>
      </c>
    </row>
    <row r="6154" spans="2:6">
      <c r="B6154" s="37">
        <v>46150</v>
      </c>
      <c r="C6154" s="38" t="s">
        <v>3895</v>
      </c>
      <c r="D6154" s="39">
        <v>25.574999999999999</v>
      </c>
      <c r="E6154" s="40">
        <v>331</v>
      </c>
      <c r="F6154" s="41" t="s">
        <v>23</v>
      </c>
    </row>
    <row r="6155" spans="2:6">
      <c r="B6155" s="37">
        <v>46150</v>
      </c>
      <c r="C6155" s="38" t="s">
        <v>3896</v>
      </c>
      <c r="D6155" s="39">
        <v>25.594999999999999</v>
      </c>
      <c r="E6155" s="40">
        <v>390</v>
      </c>
      <c r="F6155" s="41" t="s">
        <v>23</v>
      </c>
    </row>
    <row r="6156" spans="2:6">
      <c r="B6156" s="37">
        <v>46150</v>
      </c>
      <c r="C6156" s="38" t="s">
        <v>3897</v>
      </c>
      <c r="D6156" s="39">
        <v>25.594999999999999</v>
      </c>
      <c r="E6156" s="40">
        <v>356</v>
      </c>
      <c r="F6156" s="41" t="s">
        <v>23</v>
      </c>
    </row>
    <row r="6157" spans="2:6">
      <c r="B6157" s="37">
        <v>46150</v>
      </c>
      <c r="C6157" s="38" t="s">
        <v>3898</v>
      </c>
      <c r="D6157" s="39">
        <v>25.6</v>
      </c>
      <c r="E6157" s="40">
        <v>438</v>
      </c>
      <c r="F6157" s="41" t="s">
        <v>23</v>
      </c>
    </row>
    <row r="6158" spans="2:6">
      <c r="B6158" s="37">
        <v>46150</v>
      </c>
      <c r="C6158" s="38" t="s">
        <v>3898</v>
      </c>
      <c r="D6158" s="39">
        <v>25.6</v>
      </c>
      <c r="E6158" s="40">
        <v>426</v>
      </c>
      <c r="F6158" s="41" t="s">
        <v>23</v>
      </c>
    </row>
    <row r="6159" spans="2:6">
      <c r="B6159" s="37">
        <v>46150</v>
      </c>
      <c r="C6159" s="38" t="s">
        <v>3898</v>
      </c>
      <c r="D6159" s="39">
        <v>25.6</v>
      </c>
      <c r="E6159" s="40">
        <v>393</v>
      </c>
      <c r="F6159" s="41" t="s">
        <v>23</v>
      </c>
    </row>
    <row r="6160" spans="2:6">
      <c r="B6160" s="37">
        <v>46150</v>
      </c>
      <c r="C6160" s="38" t="s">
        <v>1720</v>
      </c>
      <c r="D6160" s="39">
        <v>25.594999999999999</v>
      </c>
      <c r="E6160" s="40">
        <v>3</v>
      </c>
      <c r="F6160" s="41" t="s">
        <v>23</v>
      </c>
    </row>
    <row r="6161" spans="2:6">
      <c r="B6161" s="37">
        <v>46150</v>
      </c>
      <c r="C6161" s="38" t="s">
        <v>1720</v>
      </c>
      <c r="D6161" s="39">
        <v>25.594999999999999</v>
      </c>
      <c r="E6161" s="40">
        <v>426</v>
      </c>
      <c r="F6161" s="41" t="s">
        <v>23</v>
      </c>
    </row>
    <row r="6162" spans="2:6">
      <c r="B6162" s="37">
        <v>46150</v>
      </c>
      <c r="C6162" s="38" t="s">
        <v>1720</v>
      </c>
      <c r="D6162" s="39">
        <v>25.594999999999999</v>
      </c>
      <c r="E6162" s="40">
        <v>188</v>
      </c>
      <c r="F6162" s="41" t="s">
        <v>23</v>
      </c>
    </row>
    <row r="6163" spans="2:6">
      <c r="B6163" s="37">
        <v>46150</v>
      </c>
      <c r="C6163" s="38" t="s">
        <v>3899</v>
      </c>
      <c r="D6163" s="39">
        <v>25.605</v>
      </c>
      <c r="E6163" s="40">
        <v>427</v>
      </c>
      <c r="F6163" s="41" t="s">
        <v>23</v>
      </c>
    </row>
    <row r="6164" spans="2:6">
      <c r="B6164" s="37">
        <v>46150</v>
      </c>
      <c r="C6164" s="38" t="s">
        <v>3900</v>
      </c>
      <c r="D6164" s="39">
        <v>25.594999999999999</v>
      </c>
      <c r="E6164" s="40">
        <v>306</v>
      </c>
      <c r="F6164" s="41" t="s">
        <v>23</v>
      </c>
    </row>
    <row r="6165" spans="2:6">
      <c r="B6165" s="37">
        <v>46150</v>
      </c>
      <c r="C6165" s="38" t="s">
        <v>3900</v>
      </c>
      <c r="D6165" s="39">
        <v>25.594999999999999</v>
      </c>
      <c r="E6165" s="40">
        <v>309</v>
      </c>
      <c r="F6165" s="41" t="s">
        <v>23</v>
      </c>
    </row>
    <row r="6166" spans="2:6">
      <c r="B6166" s="37">
        <v>46150</v>
      </c>
      <c r="C6166" s="38" t="s">
        <v>3901</v>
      </c>
      <c r="D6166" s="39">
        <v>25.585000000000001</v>
      </c>
      <c r="E6166" s="40">
        <v>352</v>
      </c>
      <c r="F6166" s="41" t="s">
        <v>23</v>
      </c>
    </row>
    <row r="6167" spans="2:6">
      <c r="B6167" s="37">
        <v>46150</v>
      </c>
      <c r="C6167" s="38" t="s">
        <v>3902</v>
      </c>
      <c r="D6167" s="39">
        <v>25.59</v>
      </c>
      <c r="E6167" s="40">
        <v>548</v>
      </c>
      <c r="F6167" s="41" t="s">
        <v>23</v>
      </c>
    </row>
    <row r="6168" spans="2:6">
      <c r="B6168" s="37">
        <v>46150</v>
      </c>
      <c r="C6168" s="38" t="s">
        <v>3903</v>
      </c>
      <c r="D6168" s="39">
        <v>25.585000000000001</v>
      </c>
      <c r="E6168" s="40">
        <v>637</v>
      </c>
      <c r="F6168" s="41" t="s">
        <v>23</v>
      </c>
    </row>
    <row r="6169" spans="2:6">
      <c r="B6169" s="37">
        <v>46150</v>
      </c>
      <c r="C6169" s="38" t="s">
        <v>3904</v>
      </c>
      <c r="D6169" s="39">
        <v>25.614999999999998</v>
      </c>
      <c r="E6169" s="40">
        <v>62</v>
      </c>
      <c r="F6169" s="41" t="s">
        <v>23</v>
      </c>
    </row>
    <row r="6170" spans="2:6">
      <c r="B6170" s="37">
        <v>46150</v>
      </c>
      <c r="C6170" s="38" t="s">
        <v>3904</v>
      </c>
      <c r="D6170" s="39">
        <v>25.614999999999998</v>
      </c>
      <c r="E6170" s="40">
        <v>408</v>
      </c>
      <c r="F6170" s="41" t="s">
        <v>23</v>
      </c>
    </row>
    <row r="6171" spans="2:6">
      <c r="B6171" s="37">
        <v>46150</v>
      </c>
      <c r="C6171" s="38" t="s">
        <v>3904</v>
      </c>
      <c r="D6171" s="39">
        <v>25.614999999999998</v>
      </c>
      <c r="E6171" s="40">
        <v>808</v>
      </c>
      <c r="F6171" s="41" t="s">
        <v>23</v>
      </c>
    </row>
    <row r="6172" spans="2:6">
      <c r="B6172" s="37">
        <v>46150</v>
      </c>
      <c r="C6172" s="38" t="s">
        <v>3238</v>
      </c>
      <c r="D6172" s="39">
        <v>25.62</v>
      </c>
      <c r="E6172" s="40">
        <v>349</v>
      </c>
      <c r="F6172" s="41" t="s">
        <v>23</v>
      </c>
    </row>
    <row r="6173" spans="2:6">
      <c r="B6173" s="37">
        <v>46150</v>
      </c>
      <c r="C6173" s="38" t="s">
        <v>3905</v>
      </c>
      <c r="D6173" s="39">
        <v>25.61</v>
      </c>
      <c r="E6173" s="40">
        <v>782</v>
      </c>
      <c r="F6173" s="41" t="s">
        <v>23</v>
      </c>
    </row>
    <row r="6174" spans="2:6">
      <c r="B6174" s="37">
        <v>46150</v>
      </c>
      <c r="C6174" s="38" t="s">
        <v>3906</v>
      </c>
      <c r="D6174" s="39">
        <v>25.61</v>
      </c>
      <c r="E6174" s="40">
        <v>183</v>
      </c>
      <c r="F6174" s="41" t="s">
        <v>23</v>
      </c>
    </row>
    <row r="6175" spans="2:6">
      <c r="B6175" s="37">
        <v>46150</v>
      </c>
      <c r="C6175" s="38" t="s">
        <v>3906</v>
      </c>
      <c r="D6175" s="39">
        <v>25.61</v>
      </c>
      <c r="E6175" s="40">
        <v>600</v>
      </c>
      <c r="F6175" s="41" t="s">
        <v>23</v>
      </c>
    </row>
    <row r="6176" spans="2:6">
      <c r="B6176" s="37">
        <v>46150</v>
      </c>
      <c r="C6176" s="38" t="s">
        <v>3906</v>
      </c>
      <c r="D6176" s="39">
        <v>25.61</v>
      </c>
      <c r="E6176" s="40">
        <v>898</v>
      </c>
      <c r="F6176" s="41" t="s">
        <v>23</v>
      </c>
    </row>
    <row r="6177" spans="2:6">
      <c r="B6177" s="37">
        <v>46150</v>
      </c>
      <c r="C6177" s="38" t="s">
        <v>3906</v>
      </c>
      <c r="D6177" s="39">
        <v>25.61</v>
      </c>
      <c r="E6177" s="40">
        <v>67</v>
      </c>
      <c r="F6177" s="41" t="s">
        <v>23</v>
      </c>
    </row>
    <row r="6178" spans="2:6">
      <c r="B6178" s="37">
        <v>46150</v>
      </c>
      <c r="C6178" s="38" t="s">
        <v>3907</v>
      </c>
      <c r="D6178" s="39">
        <v>25.605</v>
      </c>
      <c r="E6178" s="40">
        <v>84</v>
      </c>
      <c r="F6178" s="41" t="s">
        <v>23</v>
      </c>
    </row>
    <row r="6179" spans="2:6">
      <c r="B6179" s="37">
        <v>46150</v>
      </c>
      <c r="C6179" s="38" t="s">
        <v>3907</v>
      </c>
      <c r="D6179" s="39">
        <v>25.605</v>
      </c>
      <c r="E6179" s="40">
        <v>361</v>
      </c>
      <c r="F6179" s="41" t="s">
        <v>23</v>
      </c>
    </row>
    <row r="6180" spans="2:6">
      <c r="B6180" s="37">
        <v>46150</v>
      </c>
      <c r="C6180" s="38" t="s">
        <v>3908</v>
      </c>
      <c r="D6180" s="39">
        <v>25.594999999999999</v>
      </c>
      <c r="E6180" s="40">
        <v>578</v>
      </c>
      <c r="F6180" s="41" t="s">
        <v>23</v>
      </c>
    </row>
    <row r="6181" spans="2:6">
      <c r="B6181" s="37">
        <v>46150</v>
      </c>
      <c r="C6181" s="38" t="s">
        <v>3909</v>
      </c>
      <c r="D6181" s="39">
        <v>25.585000000000001</v>
      </c>
      <c r="E6181" s="40">
        <v>246</v>
      </c>
      <c r="F6181" s="41" t="s">
        <v>23</v>
      </c>
    </row>
    <row r="6182" spans="2:6">
      <c r="B6182" s="37">
        <v>46150</v>
      </c>
      <c r="C6182" s="38" t="s">
        <v>3909</v>
      </c>
      <c r="D6182" s="39">
        <v>25.585000000000001</v>
      </c>
      <c r="E6182" s="40">
        <v>365</v>
      </c>
      <c r="F6182" s="41" t="s">
        <v>23</v>
      </c>
    </row>
    <row r="6183" spans="2:6">
      <c r="B6183" s="37">
        <v>46150</v>
      </c>
      <c r="C6183" s="38" t="s">
        <v>3910</v>
      </c>
      <c r="D6183" s="39">
        <v>25.58</v>
      </c>
      <c r="E6183" s="40">
        <v>164</v>
      </c>
      <c r="F6183" s="41" t="s">
        <v>23</v>
      </c>
    </row>
    <row r="6184" spans="2:6">
      <c r="B6184" s="37">
        <v>46150</v>
      </c>
      <c r="C6184" s="38" t="s">
        <v>3910</v>
      </c>
      <c r="D6184" s="39">
        <v>25.58</v>
      </c>
      <c r="E6184" s="40">
        <v>306</v>
      </c>
      <c r="F6184" s="41" t="s">
        <v>23</v>
      </c>
    </row>
    <row r="6185" spans="2:6">
      <c r="B6185" s="37">
        <v>46150</v>
      </c>
      <c r="C6185" s="38" t="s">
        <v>3910</v>
      </c>
      <c r="D6185" s="39">
        <v>25.58</v>
      </c>
      <c r="E6185" s="40">
        <v>144</v>
      </c>
      <c r="F6185" s="41" t="s">
        <v>23</v>
      </c>
    </row>
    <row r="6186" spans="2:6">
      <c r="B6186" s="37">
        <v>46150</v>
      </c>
      <c r="C6186" s="38" t="s">
        <v>3911</v>
      </c>
      <c r="D6186" s="39">
        <v>25.57</v>
      </c>
      <c r="E6186" s="40">
        <v>101</v>
      </c>
      <c r="F6186" s="41" t="s">
        <v>23</v>
      </c>
    </row>
    <row r="6187" spans="2:6">
      <c r="B6187" s="37">
        <v>46150</v>
      </c>
      <c r="C6187" s="38" t="s">
        <v>3911</v>
      </c>
      <c r="D6187" s="39">
        <v>25.57</v>
      </c>
      <c r="E6187" s="40">
        <v>276</v>
      </c>
      <c r="F6187" s="41" t="s">
        <v>23</v>
      </c>
    </row>
    <row r="6188" spans="2:6">
      <c r="B6188" s="37">
        <v>46150</v>
      </c>
      <c r="C6188" s="38" t="s">
        <v>3912</v>
      </c>
      <c r="D6188" s="39">
        <v>25.56</v>
      </c>
      <c r="E6188" s="40">
        <v>423</v>
      </c>
      <c r="F6188" s="41" t="s">
        <v>23</v>
      </c>
    </row>
    <row r="6189" spans="2:6">
      <c r="B6189" s="37">
        <v>46150</v>
      </c>
      <c r="C6189" s="38" t="s">
        <v>3247</v>
      </c>
      <c r="D6189" s="39">
        <v>25.565000000000001</v>
      </c>
      <c r="E6189" s="40">
        <v>573</v>
      </c>
      <c r="F6189" s="41" t="s">
        <v>23</v>
      </c>
    </row>
    <row r="6190" spans="2:6">
      <c r="B6190" s="37">
        <v>46150</v>
      </c>
      <c r="C6190" s="38" t="s">
        <v>3913</v>
      </c>
      <c r="D6190" s="39">
        <v>25.57</v>
      </c>
      <c r="E6190" s="40">
        <v>538</v>
      </c>
      <c r="F6190" s="41" t="s">
        <v>23</v>
      </c>
    </row>
    <row r="6191" spans="2:6">
      <c r="B6191" s="37">
        <v>46150</v>
      </c>
      <c r="C6191" s="38" t="s">
        <v>3914</v>
      </c>
      <c r="D6191" s="39">
        <v>25.57</v>
      </c>
      <c r="E6191" s="40">
        <v>105</v>
      </c>
      <c r="F6191" s="41" t="s">
        <v>23</v>
      </c>
    </row>
    <row r="6192" spans="2:6">
      <c r="B6192" s="37">
        <v>46150</v>
      </c>
      <c r="C6192" s="38" t="s">
        <v>3914</v>
      </c>
      <c r="D6192" s="39">
        <v>25.57</v>
      </c>
      <c r="E6192" s="40">
        <v>52</v>
      </c>
      <c r="F6192" s="41" t="s">
        <v>23</v>
      </c>
    </row>
    <row r="6193" spans="2:6">
      <c r="B6193" s="37">
        <v>46150</v>
      </c>
      <c r="C6193" s="38" t="s">
        <v>3914</v>
      </c>
      <c r="D6193" s="39">
        <v>25.57</v>
      </c>
      <c r="E6193" s="40">
        <v>457</v>
      </c>
      <c r="F6193" s="41" t="s">
        <v>23</v>
      </c>
    </row>
    <row r="6194" spans="2:6">
      <c r="B6194" s="37">
        <v>46150</v>
      </c>
      <c r="C6194" s="38" t="s">
        <v>3915</v>
      </c>
      <c r="D6194" s="39">
        <v>25.56</v>
      </c>
      <c r="E6194" s="40">
        <v>512</v>
      </c>
      <c r="F6194" s="41" t="s">
        <v>23</v>
      </c>
    </row>
    <row r="6195" spans="2:6">
      <c r="B6195" s="37">
        <v>46150</v>
      </c>
      <c r="C6195" s="38" t="s">
        <v>3916</v>
      </c>
      <c r="D6195" s="39">
        <v>25.57</v>
      </c>
      <c r="E6195" s="40">
        <v>230</v>
      </c>
      <c r="F6195" s="41" t="s">
        <v>23</v>
      </c>
    </row>
    <row r="6196" spans="2:6">
      <c r="B6196" s="37">
        <v>46150</v>
      </c>
      <c r="C6196" s="38" t="s">
        <v>3917</v>
      </c>
      <c r="D6196" s="39">
        <v>25.57</v>
      </c>
      <c r="E6196" s="40">
        <v>248</v>
      </c>
      <c r="F6196" s="41" t="s">
        <v>23</v>
      </c>
    </row>
    <row r="6197" spans="2:6">
      <c r="B6197" s="37">
        <v>46150</v>
      </c>
      <c r="C6197" s="38" t="s">
        <v>3918</v>
      </c>
      <c r="D6197" s="39">
        <v>25.57</v>
      </c>
      <c r="E6197" s="40">
        <v>418</v>
      </c>
      <c r="F6197" s="41" t="s">
        <v>23</v>
      </c>
    </row>
    <row r="6198" spans="2:6">
      <c r="B6198" s="37">
        <v>46150</v>
      </c>
      <c r="C6198" s="38" t="s">
        <v>3919</v>
      </c>
      <c r="D6198" s="39">
        <v>25.56</v>
      </c>
      <c r="E6198" s="40">
        <v>109</v>
      </c>
      <c r="F6198" s="41" t="s">
        <v>23</v>
      </c>
    </row>
    <row r="6199" spans="2:6">
      <c r="B6199" s="37">
        <v>46150</v>
      </c>
      <c r="C6199" s="38" t="s">
        <v>3919</v>
      </c>
      <c r="D6199" s="39">
        <v>25.56</v>
      </c>
      <c r="E6199" s="40">
        <v>191</v>
      </c>
      <c r="F6199" s="41" t="s">
        <v>23</v>
      </c>
    </row>
    <row r="6200" spans="2:6">
      <c r="B6200" s="37">
        <v>46150</v>
      </c>
      <c r="C6200" s="38" t="s">
        <v>3920</v>
      </c>
      <c r="D6200" s="39">
        <v>25.56</v>
      </c>
      <c r="E6200" s="40">
        <v>144</v>
      </c>
      <c r="F6200" s="41" t="s">
        <v>23</v>
      </c>
    </row>
    <row r="6201" spans="2:6">
      <c r="B6201" s="37">
        <v>46150</v>
      </c>
      <c r="C6201" s="38" t="s">
        <v>3920</v>
      </c>
      <c r="D6201" s="39">
        <v>25.56</v>
      </c>
      <c r="E6201" s="40">
        <v>157</v>
      </c>
      <c r="F6201" s="41" t="s">
        <v>23</v>
      </c>
    </row>
    <row r="6202" spans="2:6">
      <c r="B6202" s="37">
        <v>46150</v>
      </c>
      <c r="C6202" s="38" t="s">
        <v>733</v>
      </c>
      <c r="D6202" s="39">
        <v>25.55</v>
      </c>
      <c r="E6202" s="40">
        <v>606</v>
      </c>
      <c r="F6202" s="41" t="s">
        <v>23</v>
      </c>
    </row>
    <row r="6203" spans="2:6">
      <c r="B6203" s="37">
        <v>46150</v>
      </c>
      <c r="C6203" s="38" t="s">
        <v>3921</v>
      </c>
      <c r="D6203" s="39">
        <v>25.56</v>
      </c>
      <c r="E6203" s="40">
        <v>148</v>
      </c>
      <c r="F6203" s="41" t="s">
        <v>23</v>
      </c>
    </row>
    <row r="6204" spans="2:6">
      <c r="B6204" s="37">
        <v>46150</v>
      </c>
      <c r="C6204" s="38" t="s">
        <v>3921</v>
      </c>
      <c r="D6204" s="39">
        <v>25.56</v>
      </c>
      <c r="E6204" s="40">
        <v>165</v>
      </c>
      <c r="F6204" s="41" t="s">
        <v>23</v>
      </c>
    </row>
    <row r="6205" spans="2:6">
      <c r="B6205" s="37">
        <v>46150</v>
      </c>
      <c r="C6205" s="38" t="s">
        <v>3921</v>
      </c>
      <c r="D6205" s="39">
        <v>25.56</v>
      </c>
      <c r="E6205" s="40">
        <v>185</v>
      </c>
      <c r="F6205" s="41" t="s">
        <v>23</v>
      </c>
    </row>
    <row r="6206" spans="2:6">
      <c r="B6206" s="37">
        <v>46150</v>
      </c>
      <c r="C6206" s="38" t="s">
        <v>3922</v>
      </c>
      <c r="D6206" s="39">
        <v>25.56</v>
      </c>
      <c r="E6206" s="40">
        <v>103</v>
      </c>
      <c r="F6206" s="41" t="s">
        <v>23</v>
      </c>
    </row>
    <row r="6207" spans="2:6">
      <c r="B6207" s="37">
        <v>46150</v>
      </c>
      <c r="C6207" s="38" t="s">
        <v>3923</v>
      </c>
      <c r="D6207" s="39">
        <v>25.56</v>
      </c>
      <c r="E6207" s="40">
        <v>6</v>
      </c>
      <c r="F6207" s="41" t="s">
        <v>23</v>
      </c>
    </row>
    <row r="6208" spans="2:6">
      <c r="B6208" s="37">
        <v>46150</v>
      </c>
      <c r="C6208" s="38" t="s">
        <v>3924</v>
      </c>
      <c r="D6208" s="39">
        <v>25.56</v>
      </c>
      <c r="E6208" s="40">
        <v>1</v>
      </c>
      <c r="F6208" s="41" t="s">
        <v>23</v>
      </c>
    </row>
    <row r="6209" spans="2:6">
      <c r="B6209" s="37">
        <v>46150</v>
      </c>
      <c r="C6209" s="38" t="s">
        <v>3925</v>
      </c>
      <c r="D6209" s="39">
        <v>25.55</v>
      </c>
      <c r="E6209" s="40">
        <v>161</v>
      </c>
      <c r="F6209" s="41" t="s">
        <v>23</v>
      </c>
    </row>
    <row r="6210" spans="2:6">
      <c r="B6210" s="37">
        <v>46150</v>
      </c>
      <c r="C6210" s="38" t="s">
        <v>3925</v>
      </c>
      <c r="D6210" s="39">
        <v>25.55</v>
      </c>
      <c r="E6210" s="40">
        <v>346</v>
      </c>
      <c r="F6210" s="41" t="s">
        <v>23</v>
      </c>
    </row>
    <row r="6211" spans="2:6">
      <c r="B6211" s="37">
        <v>46150</v>
      </c>
      <c r="C6211" s="38" t="s">
        <v>3926</v>
      </c>
      <c r="D6211" s="39">
        <v>25.55</v>
      </c>
      <c r="E6211" s="40">
        <v>390</v>
      </c>
      <c r="F6211" s="41" t="s">
        <v>23</v>
      </c>
    </row>
    <row r="6212" spans="2:6">
      <c r="B6212" s="37">
        <v>46150</v>
      </c>
      <c r="C6212" s="38" t="s">
        <v>3927</v>
      </c>
      <c r="D6212" s="39">
        <v>25.54</v>
      </c>
      <c r="E6212" s="40">
        <v>272</v>
      </c>
      <c r="F6212" s="41" t="s">
        <v>23</v>
      </c>
    </row>
    <row r="6213" spans="2:6">
      <c r="B6213" s="37">
        <v>46150</v>
      </c>
      <c r="C6213" s="38" t="s">
        <v>3927</v>
      </c>
      <c r="D6213" s="39">
        <v>25.54</v>
      </c>
      <c r="E6213" s="40">
        <v>318</v>
      </c>
      <c r="F6213" s="41" t="s">
        <v>23</v>
      </c>
    </row>
    <row r="6214" spans="2:6">
      <c r="B6214" s="37">
        <v>46150</v>
      </c>
      <c r="C6214" s="38" t="s">
        <v>3928</v>
      </c>
      <c r="D6214" s="39">
        <v>25.54</v>
      </c>
      <c r="E6214" s="40">
        <v>351</v>
      </c>
      <c r="F6214" s="41" t="s">
        <v>23</v>
      </c>
    </row>
    <row r="6215" spans="2:6">
      <c r="B6215" s="37">
        <v>46150</v>
      </c>
      <c r="C6215" s="38" t="s">
        <v>1764</v>
      </c>
      <c r="D6215" s="39">
        <v>25.54</v>
      </c>
      <c r="E6215" s="40">
        <v>54</v>
      </c>
      <c r="F6215" s="41" t="s">
        <v>23</v>
      </c>
    </row>
    <row r="6216" spans="2:6">
      <c r="B6216" s="37">
        <v>46150</v>
      </c>
      <c r="C6216" s="38" t="s">
        <v>3929</v>
      </c>
      <c r="D6216" s="39">
        <v>25.54</v>
      </c>
      <c r="E6216" s="40">
        <v>425</v>
      </c>
      <c r="F6216" s="41" t="s">
        <v>23</v>
      </c>
    </row>
    <row r="6217" spans="2:6">
      <c r="B6217" s="37">
        <v>46150</v>
      </c>
      <c r="C6217" s="38" t="s">
        <v>3930</v>
      </c>
      <c r="D6217" s="39">
        <v>25.54</v>
      </c>
      <c r="E6217" s="40">
        <v>587</v>
      </c>
      <c r="F6217" s="41" t="s">
        <v>23</v>
      </c>
    </row>
    <row r="6218" spans="2:6">
      <c r="B6218" s="37">
        <v>46150</v>
      </c>
      <c r="C6218" s="38" t="s">
        <v>3931</v>
      </c>
      <c r="D6218" s="39">
        <v>25.54</v>
      </c>
      <c r="E6218" s="40">
        <v>449</v>
      </c>
      <c r="F6218" s="41" t="s">
        <v>23</v>
      </c>
    </row>
    <row r="6219" spans="2:6">
      <c r="B6219" s="37">
        <v>46150</v>
      </c>
      <c r="C6219" s="38" t="s">
        <v>3932</v>
      </c>
      <c r="D6219" s="39">
        <v>25.53</v>
      </c>
      <c r="E6219" s="40">
        <v>590</v>
      </c>
      <c r="F6219" s="41" t="s">
        <v>23</v>
      </c>
    </row>
    <row r="6220" spans="2:6">
      <c r="B6220" s="37">
        <v>46150</v>
      </c>
      <c r="C6220" s="38" t="s">
        <v>3933</v>
      </c>
      <c r="D6220" s="39">
        <v>25.52</v>
      </c>
      <c r="E6220" s="40">
        <v>119</v>
      </c>
      <c r="F6220" s="41" t="s">
        <v>23</v>
      </c>
    </row>
    <row r="6221" spans="2:6">
      <c r="B6221" s="37">
        <v>46150</v>
      </c>
      <c r="C6221" s="38" t="s">
        <v>3934</v>
      </c>
      <c r="D6221" s="39">
        <v>25.52</v>
      </c>
      <c r="E6221" s="40">
        <v>127</v>
      </c>
      <c r="F6221" s="41" t="s">
        <v>23</v>
      </c>
    </row>
    <row r="6222" spans="2:6">
      <c r="B6222" s="37">
        <v>46150</v>
      </c>
      <c r="C6222" s="38" t="s">
        <v>3934</v>
      </c>
      <c r="D6222" s="39">
        <v>25.52</v>
      </c>
      <c r="E6222" s="40">
        <v>90</v>
      </c>
      <c r="F6222" s="41" t="s">
        <v>23</v>
      </c>
    </row>
    <row r="6223" spans="2:6">
      <c r="B6223" s="37">
        <v>46150</v>
      </c>
      <c r="C6223" s="38" t="s">
        <v>3935</v>
      </c>
      <c r="D6223" s="39">
        <v>25.51</v>
      </c>
      <c r="E6223" s="40">
        <v>465</v>
      </c>
      <c r="F6223" s="41" t="s">
        <v>23</v>
      </c>
    </row>
    <row r="6224" spans="2:6">
      <c r="B6224" s="37">
        <v>46150</v>
      </c>
      <c r="C6224" s="38" t="s">
        <v>3936</v>
      </c>
      <c r="D6224" s="39">
        <v>25.515000000000001</v>
      </c>
      <c r="E6224" s="40">
        <v>64</v>
      </c>
      <c r="F6224" s="41" t="s">
        <v>23</v>
      </c>
    </row>
    <row r="6225" spans="2:6">
      <c r="B6225" s="37">
        <v>46150</v>
      </c>
      <c r="C6225" s="38" t="s">
        <v>3936</v>
      </c>
      <c r="D6225" s="39">
        <v>25.515000000000001</v>
      </c>
      <c r="E6225" s="40">
        <v>349</v>
      </c>
      <c r="F6225" s="41" t="s">
        <v>23</v>
      </c>
    </row>
    <row r="6226" spans="2:6">
      <c r="B6226" s="37">
        <v>46150</v>
      </c>
      <c r="C6226" s="38" t="s">
        <v>746</v>
      </c>
      <c r="D6226" s="39">
        <v>25.515000000000001</v>
      </c>
      <c r="E6226" s="40">
        <v>415</v>
      </c>
      <c r="F6226" s="41" t="s">
        <v>23</v>
      </c>
    </row>
    <row r="6227" spans="2:6">
      <c r="B6227" s="37">
        <v>46150</v>
      </c>
      <c r="C6227" s="38" t="s">
        <v>3937</v>
      </c>
      <c r="D6227" s="39">
        <v>25.515000000000001</v>
      </c>
      <c r="E6227" s="40">
        <v>416</v>
      </c>
      <c r="F6227" s="41" t="s">
        <v>23</v>
      </c>
    </row>
    <row r="6228" spans="2:6">
      <c r="B6228" s="37">
        <v>46150</v>
      </c>
      <c r="C6228" s="38" t="s">
        <v>3937</v>
      </c>
      <c r="D6228" s="39">
        <v>25.515000000000001</v>
      </c>
      <c r="E6228" s="40">
        <v>222</v>
      </c>
      <c r="F6228" s="41" t="s">
        <v>23</v>
      </c>
    </row>
    <row r="6229" spans="2:6">
      <c r="B6229" s="37">
        <v>46150</v>
      </c>
      <c r="C6229" s="38" t="s">
        <v>3938</v>
      </c>
      <c r="D6229" s="39">
        <v>25.515000000000001</v>
      </c>
      <c r="E6229" s="40">
        <v>214</v>
      </c>
      <c r="F6229" s="41" t="s">
        <v>23</v>
      </c>
    </row>
    <row r="6230" spans="2:6">
      <c r="B6230" s="37">
        <v>46150</v>
      </c>
      <c r="C6230" s="38" t="s">
        <v>3938</v>
      </c>
      <c r="D6230" s="39">
        <v>25.515000000000001</v>
      </c>
      <c r="E6230" s="40">
        <v>193</v>
      </c>
      <c r="F6230" s="41" t="s">
        <v>23</v>
      </c>
    </row>
    <row r="6231" spans="2:6">
      <c r="B6231" s="37">
        <v>46150</v>
      </c>
      <c r="C6231" s="38" t="s">
        <v>3939</v>
      </c>
      <c r="D6231" s="39">
        <v>25.524999999999999</v>
      </c>
      <c r="E6231" s="40">
        <v>106</v>
      </c>
      <c r="F6231" s="41" t="s">
        <v>23</v>
      </c>
    </row>
    <row r="6232" spans="2:6">
      <c r="B6232" s="37">
        <v>46150</v>
      </c>
      <c r="C6232" s="38" t="s">
        <v>3939</v>
      </c>
      <c r="D6232" s="39">
        <v>25.524999999999999</v>
      </c>
      <c r="E6232" s="40">
        <v>279</v>
      </c>
      <c r="F6232" s="41" t="s">
        <v>23</v>
      </c>
    </row>
    <row r="6233" spans="2:6">
      <c r="B6233" s="37">
        <v>46150</v>
      </c>
      <c r="C6233" s="38" t="s">
        <v>3940</v>
      </c>
      <c r="D6233" s="39">
        <v>25.515000000000001</v>
      </c>
      <c r="E6233" s="40">
        <v>78</v>
      </c>
      <c r="F6233" s="41" t="s">
        <v>23</v>
      </c>
    </row>
    <row r="6234" spans="2:6">
      <c r="B6234" s="37">
        <v>46150</v>
      </c>
      <c r="C6234" s="38" t="s">
        <v>3940</v>
      </c>
      <c r="D6234" s="39">
        <v>25.515000000000001</v>
      </c>
      <c r="E6234" s="40">
        <v>150</v>
      </c>
      <c r="F6234" s="41" t="s">
        <v>23</v>
      </c>
    </row>
    <row r="6235" spans="2:6">
      <c r="B6235" s="37">
        <v>46150</v>
      </c>
      <c r="C6235" s="38" t="s">
        <v>3941</v>
      </c>
      <c r="D6235" s="39">
        <v>25.504999999999999</v>
      </c>
      <c r="E6235" s="40">
        <v>1</v>
      </c>
      <c r="F6235" s="41" t="s">
        <v>23</v>
      </c>
    </row>
    <row r="6236" spans="2:6">
      <c r="B6236" s="37">
        <v>46150</v>
      </c>
      <c r="C6236" s="38" t="s">
        <v>2630</v>
      </c>
      <c r="D6236" s="39">
        <v>25.524999999999999</v>
      </c>
      <c r="E6236" s="40">
        <v>608</v>
      </c>
      <c r="F6236" s="41" t="s">
        <v>23</v>
      </c>
    </row>
    <row r="6237" spans="2:6">
      <c r="B6237" s="37">
        <v>46150</v>
      </c>
      <c r="C6237" s="38" t="s">
        <v>3942</v>
      </c>
      <c r="D6237" s="39">
        <v>25.524999999999999</v>
      </c>
      <c r="E6237" s="40">
        <v>623</v>
      </c>
      <c r="F6237" s="41" t="s">
        <v>23</v>
      </c>
    </row>
    <row r="6238" spans="2:6">
      <c r="B6238" s="37">
        <v>46150</v>
      </c>
      <c r="C6238" s="38" t="s">
        <v>3268</v>
      </c>
      <c r="D6238" s="39">
        <v>25.515000000000001</v>
      </c>
      <c r="E6238" s="40">
        <v>350</v>
      </c>
      <c r="F6238" s="41" t="s">
        <v>23</v>
      </c>
    </row>
    <row r="6239" spans="2:6">
      <c r="B6239" s="37">
        <v>46150</v>
      </c>
      <c r="C6239" s="38" t="s">
        <v>3943</v>
      </c>
      <c r="D6239" s="39">
        <v>25.504999999999999</v>
      </c>
      <c r="E6239" s="40">
        <v>80</v>
      </c>
      <c r="F6239" s="41" t="s">
        <v>23</v>
      </c>
    </row>
    <row r="6240" spans="2:6">
      <c r="B6240" s="37">
        <v>46150</v>
      </c>
      <c r="C6240" s="38" t="s">
        <v>3944</v>
      </c>
      <c r="D6240" s="39">
        <v>25.504999999999999</v>
      </c>
      <c r="E6240" s="40">
        <v>103</v>
      </c>
      <c r="F6240" s="41" t="s">
        <v>23</v>
      </c>
    </row>
    <row r="6241" spans="2:6">
      <c r="B6241" s="37">
        <v>46150</v>
      </c>
      <c r="C6241" s="38" t="s">
        <v>3945</v>
      </c>
      <c r="D6241" s="39">
        <v>25.515000000000001</v>
      </c>
      <c r="E6241" s="40">
        <v>578</v>
      </c>
      <c r="F6241" s="41" t="s">
        <v>23</v>
      </c>
    </row>
    <row r="6242" spans="2:6">
      <c r="B6242" s="37">
        <v>46150</v>
      </c>
      <c r="C6242" s="38" t="s">
        <v>3946</v>
      </c>
      <c r="D6242" s="39">
        <v>25.504999999999999</v>
      </c>
      <c r="E6242" s="40">
        <v>125</v>
      </c>
      <c r="F6242" s="41" t="s">
        <v>23</v>
      </c>
    </row>
    <row r="6243" spans="2:6">
      <c r="B6243" s="37">
        <v>46150</v>
      </c>
      <c r="C6243" s="38" t="s">
        <v>3946</v>
      </c>
      <c r="D6243" s="39">
        <v>25.504999999999999</v>
      </c>
      <c r="E6243" s="40">
        <v>300</v>
      </c>
      <c r="F6243" s="41" t="s">
        <v>23</v>
      </c>
    </row>
    <row r="6244" spans="2:6">
      <c r="B6244" s="37">
        <v>46150</v>
      </c>
      <c r="C6244" s="38" t="s">
        <v>3947</v>
      </c>
      <c r="D6244" s="39">
        <v>25.535</v>
      </c>
      <c r="E6244" s="40">
        <v>84</v>
      </c>
      <c r="F6244" s="41" t="s">
        <v>23</v>
      </c>
    </row>
    <row r="6245" spans="2:6">
      <c r="B6245" s="37">
        <v>46150</v>
      </c>
      <c r="C6245" s="38" t="s">
        <v>3947</v>
      </c>
      <c r="D6245" s="39">
        <v>25.535</v>
      </c>
      <c r="E6245" s="40">
        <v>22</v>
      </c>
      <c r="F6245" s="41" t="s">
        <v>23</v>
      </c>
    </row>
    <row r="6246" spans="2:6">
      <c r="B6246" s="37">
        <v>46150</v>
      </c>
      <c r="C6246" s="38" t="s">
        <v>3947</v>
      </c>
      <c r="D6246" s="39">
        <v>25.535</v>
      </c>
      <c r="E6246" s="40">
        <v>325</v>
      </c>
      <c r="F6246" s="41" t="s">
        <v>23</v>
      </c>
    </row>
    <row r="6247" spans="2:6">
      <c r="B6247" s="37">
        <v>46150</v>
      </c>
      <c r="C6247" s="38" t="s">
        <v>3948</v>
      </c>
      <c r="D6247" s="39">
        <v>25.524999999999999</v>
      </c>
      <c r="E6247" s="40">
        <v>135</v>
      </c>
      <c r="F6247" s="41" t="s">
        <v>23</v>
      </c>
    </row>
    <row r="6248" spans="2:6">
      <c r="B6248" s="37">
        <v>46150</v>
      </c>
      <c r="C6248" s="38" t="s">
        <v>3948</v>
      </c>
      <c r="D6248" s="39">
        <v>25.524999999999999</v>
      </c>
      <c r="E6248" s="40">
        <v>314</v>
      </c>
      <c r="F6248" s="41" t="s">
        <v>23</v>
      </c>
    </row>
    <row r="6249" spans="2:6">
      <c r="B6249" s="37">
        <v>46150</v>
      </c>
      <c r="C6249" s="38" t="s">
        <v>3949</v>
      </c>
      <c r="D6249" s="39">
        <v>25.52</v>
      </c>
      <c r="E6249" s="40">
        <v>588</v>
      </c>
      <c r="F6249" s="41" t="s">
        <v>23</v>
      </c>
    </row>
    <row r="6250" spans="2:6">
      <c r="B6250" s="37">
        <v>46150</v>
      </c>
      <c r="C6250" s="38" t="s">
        <v>3950</v>
      </c>
      <c r="D6250" s="39">
        <v>25.53</v>
      </c>
      <c r="E6250" s="40">
        <v>192</v>
      </c>
      <c r="F6250" s="41" t="s">
        <v>23</v>
      </c>
    </row>
    <row r="6251" spans="2:6">
      <c r="B6251" s="37">
        <v>46150</v>
      </c>
      <c r="C6251" s="38" t="s">
        <v>3950</v>
      </c>
      <c r="D6251" s="39">
        <v>25.53</v>
      </c>
      <c r="E6251" s="40">
        <v>134</v>
      </c>
      <c r="F6251" s="41" t="s">
        <v>23</v>
      </c>
    </row>
    <row r="6252" spans="2:6">
      <c r="B6252" s="37">
        <v>46150</v>
      </c>
      <c r="C6252" s="38" t="s">
        <v>3950</v>
      </c>
      <c r="D6252" s="39">
        <v>25.53</v>
      </c>
      <c r="E6252" s="40">
        <v>91</v>
      </c>
      <c r="F6252" s="41" t="s">
        <v>23</v>
      </c>
    </row>
    <row r="6253" spans="2:6">
      <c r="B6253" s="37">
        <v>46150</v>
      </c>
      <c r="C6253" s="38" t="s">
        <v>3951</v>
      </c>
      <c r="D6253" s="39">
        <v>25.53</v>
      </c>
      <c r="E6253" s="40">
        <v>336</v>
      </c>
      <c r="F6253" s="41" t="s">
        <v>23</v>
      </c>
    </row>
    <row r="6254" spans="2:6">
      <c r="B6254" s="37">
        <v>46150</v>
      </c>
      <c r="C6254" s="38" t="s">
        <v>3951</v>
      </c>
      <c r="D6254" s="39">
        <v>25.53</v>
      </c>
      <c r="E6254" s="40">
        <v>115</v>
      </c>
      <c r="F6254" s="41" t="s">
        <v>23</v>
      </c>
    </row>
    <row r="6255" spans="2:6">
      <c r="B6255" s="37">
        <v>46150</v>
      </c>
      <c r="C6255" s="38" t="s">
        <v>3952</v>
      </c>
      <c r="D6255" s="39">
        <v>25.53</v>
      </c>
      <c r="E6255" s="40">
        <v>351</v>
      </c>
      <c r="F6255" s="41" t="s">
        <v>23</v>
      </c>
    </row>
    <row r="6256" spans="2:6">
      <c r="B6256" s="37">
        <v>46150</v>
      </c>
      <c r="C6256" s="38" t="s">
        <v>3953</v>
      </c>
      <c r="D6256" s="39">
        <v>25.53</v>
      </c>
      <c r="E6256" s="40">
        <v>513</v>
      </c>
      <c r="F6256" s="41" t="s">
        <v>23</v>
      </c>
    </row>
    <row r="6257" spans="2:6">
      <c r="B6257" s="37">
        <v>46150</v>
      </c>
      <c r="C6257" s="38" t="s">
        <v>3953</v>
      </c>
      <c r="D6257" s="39">
        <v>25.53</v>
      </c>
      <c r="E6257" s="40">
        <v>7</v>
      </c>
      <c r="F6257" s="41" t="s">
        <v>23</v>
      </c>
    </row>
    <row r="6258" spans="2:6">
      <c r="B6258" s="37">
        <v>46150</v>
      </c>
      <c r="C6258" s="38" t="s">
        <v>3954</v>
      </c>
      <c r="D6258" s="39">
        <v>25.54</v>
      </c>
      <c r="E6258" s="40">
        <v>3</v>
      </c>
      <c r="F6258" s="41" t="s">
        <v>23</v>
      </c>
    </row>
    <row r="6259" spans="2:6">
      <c r="B6259" s="37">
        <v>46150</v>
      </c>
      <c r="C6259" s="38" t="s">
        <v>3955</v>
      </c>
      <c r="D6259" s="39">
        <v>25.54</v>
      </c>
      <c r="E6259" s="40">
        <v>155</v>
      </c>
      <c r="F6259" s="41" t="s">
        <v>23</v>
      </c>
    </row>
    <row r="6260" spans="2:6">
      <c r="B6260" s="37">
        <v>46150</v>
      </c>
      <c r="C6260" s="38" t="s">
        <v>3956</v>
      </c>
      <c r="D6260" s="39">
        <v>25.54</v>
      </c>
      <c r="E6260" s="40">
        <v>182</v>
      </c>
      <c r="F6260" s="41" t="s">
        <v>23</v>
      </c>
    </row>
    <row r="6261" spans="2:6">
      <c r="B6261" s="37">
        <v>46150</v>
      </c>
      <c r="C6261" s="38" t="s">
        <v>3956</v>
      </c>
      <c r="D6261" s="39">
        <v>25.54</v>
      </c>
      <c r="E6261" s="40">
        <v>93</v>
      </c>
      <c r="F6261" s="41" t="s">
        <v>23</v>
      </c>
    </row>
    <row r="6262" spans="2:6">
      <c r="B6262" s="37">
        <v>46150</v>
      </c>
      <c r="C6262" s="38" t="s">
        <v>3957</v>
      </c>
      <c r="D6262" s="39">
        <v>25.55</v>
      </c>
      <c r="E6262" s="40">
        <v>13</v>
      </c>
      <c r="F6262" s="41" t="s">
        <v>23</v>
      </c>
    </row>
    <row r="6263" spans="2:6">
      <c r="B6263" s="37">
        <v>46150</v>
      </c>
      <c r="C6263" s="38" t="s">
        <v>3958</v>
      </c>
      <c r="D6263" s="39">
        <v>25.55</v>
      </c>
      <c r="E6263" s="40">
        <v>183</v>
      </c>
      <c r="F6263" s="41" t="s">
        <v>23</v>
      </c>
    </row>
    <row r="6264" spans="2:6">
      <c r="B6264" s="37">
        <v>46150</v>
      </c>
      <c r="C6264" s="38" t="s">
        <v>3958</v>
      </c>
      <c r="D6264" s="39">
        <v>25.55</v>
      </c>
      <c r="E6264" s="40">
        <v>158</v>
      </c>
      <c r="F6264" s="41" t="s">
        <v>23</v>
      </c>
    </row>
    <row r="6265" spans="2:6">
      <c r="B6265" s="37">
        <v>46150</v>
      </c>
      <c r="C6265" s="38" t="s">
        <v>3288</v>
      </c>
      <c r="D6265" s="39">
        <v>25.555</v>
      </c>
      <c r="E6265" s="40">
        <v>426</v>
      </c>
      <c r="F6265" s="41" t="s">
        <v>23</v>
      </c>
    </row>
    <row r="6266" spans="2:6">
      <c r="B6266" s="37">
        <v>46150</v>
      </c>
      <c r="C6266" s="38" t="s">
        <v>3959</v>
      </c>
      <c r="D6266" s="39">
        <v>25.55</v>
      </c>
      <c r="E6266" s="40">
        <v>438</v>
      </c>
      <c r="F6266" s="41" t="s">
        <v>23</v>
      </c>
    </row>
    <row r="6267" spans="2:6">
      <c r="B6267" s="37">
        <v>46150</v>
      </c>
      <c r="C6267" s="38" t="s">
        <v>3960</v>
      </c>
      <c r="D6267" s="39">
        <v>25.55</v>
      </c>
      <c r="E6267" s="40">
        <v>115</v>
      </c>
      <c r="F6267" s="41" t="s">
        <v>23</v>
      </c>
    </row>
    <row r="6268" spans="2:6">
      <c r="B6268" s="37">
        <v>46150</v>
      </c>
      <c r="C6268" s="38" t="s">
        <v>3961</v>
      </c>
      <c r="D6268" s="39">
        <v>25.56</v>
      </c>
      <c r="E6268" s="40">
        <v>101</v>
      </c>
      <c r="F6268" s="41" t="s">
        <v>23</v>
      </c>
    </row>
    <row r="6269" spans="2:6">
      <c r="B6269" s="37">
        <v>46150</v>
      </c>
      <c r="C6269" s="38" t="s">
        <v>3961</v>
      </c>
      <c r="D6269" s="39">
        <v>25.56</v>
      </c>
      <c r="E6269" s="40">
        <v>165</v>
      </c>
      <c r="F6269" s="41" t="s">
        <v>23</v>
      </c>
    </row>
    <row r="6270" spans="2:6">
      <c r="B6270" s="37">
        <v>46150</v>
      </c>
      <c r="C6270" s="38" t="s">
        <v>789</v>
      </c>
      <c r="D6270" s="39">
        <v>25.56</v>
      </c>
      <c r="E6270" s="40">
        <v>243</v>
      </c>
      <c r="F6270" s="41" t="s">
        <v>23</v>
      </c>
    </row>
    <row r="6271" spans="2:6">
      <c r="B6271" s="37">
        <v>46150</v>
      </c>
      <c r="C6271" s="38" t="s">
        <v>789</v>
      </c>
      <c r="D6271" s="39">
        <v>25.56</v>
      </c>
      <c r="E6271" s="40">
        <v>143</v>
      </c>
      <c r="F6271" s="41" t="s">
        <v>23</v>
      </c>
    </row>
    <row r="6272" spans="2:6">
      <c r="B6272" s="37">
        <v>46150</v>
      </c>
      <c r="C6272" s="38" t="s">
        <v>789</v>
      </c>
      <c r="D6272" s="39">
        <v>25.56</v>
      </c>
      <c r="E6272" s="40">
        <v>4</v>
      </c>
      <c r="F6272" s="41" t="s">
        <v>23</v>
      </c>
    </row>
    <row r="6273" spans="2:6">
      <c r="B6273" s="37">
        <v>46150</v>
      </c>
      <c r="C6273" s="38" t="s">
        <v>3962</v>
      </c>
      <c r="D6273" s="39">
        <v>25.55</v>
      </c>
      <c r="E6273" s="40">
        <v>56</v>
      </c>
      <c r="F6273" s="41" t="s">
        <v>23</v>
      </c>
    </row>
    <row r="6274" spans="2:6">
      <c r="B6274" s="37">
        <v>46150</v>
      </c>
      <c r="C6274" s="38" t="s">
        <v>3963</v>
      </c>
      <c r="D6274" s="39">
        <v>25.555</v>
      </c>
      <c r="E6274" s="40">
        <v>114</v>
      </c>
      <c r="F6274" s="41" t="s">
        <v>23</v>
      </c>
    </row>
    <row r="6275" spans="2:6">
      <c r="B6275" s="37">
        <v>46150</v>
      </c>
      <c r="C6275" s="38" t="s">
        <v>3963</v>
      </c>
      <c r="D6275" s="39">
        <v>25.555</v>
      </c>
      <c r="E6275" s="40">
        <v>239</v>
      </c>
      <c r="F6275" s="41" t="s">
        <v>23</v>
      </c>
    </row>
    <row r="6276" spans="2:6">
      <c r="B6276" s="37">
        <v>46150</v>
      </c>
      <c r="C6276" s="38" t="s">
        <v>3964</v>
      </c>
      <c r="D6276" s="39">
        <v>25.555</v>
      </c>
      <c r="E6276" s="40">
        <v>82</v>
      </c>
      <c r="F6276" s="41" t="s">
        <v>23</v>
      </c>
    </row>
    <row r="6277" spans="2:6">
      <c r="B6277" s="37">
        <v>46150</v>
      </c>
      <c r="C6277" s="38" t="s">
        <v>3965</v>
      </c>
      <c r="D6277" s="39">
        <v>25.56</v>
      </c>
      <c r="E6277" s="40">
        <v>112</v>
      </c>
      <c r="F6277" s="41" t="s">
        <v>23</v>
      </c>
    </row>
    <row r="6278" spans="2:6">
      <c r="B6278" s="37">
        <v>46150</v>
      </c>
      <c r="C6278" s="38" t="s">
        <v>3965</v>
      </c>
      <c r="D6278" s="39">
        <v>25.56</v>
      </c>
      <c r="E6278" s="40">
        <v>281</v>
      </c>
      <c r="F6278" s="41" t="s">
        <v>23</v>
      </c>
    </row>
    <row r="6279" spans="2:6">
      <c r="B6279" s="37">
        <v>46150</v>
      </c>
      <c r="C6279" s="38" t="s">
        <v>3965</v>
      </c>
      <c r="D6279" s="39">
        <v>25.56</v>
      </c>
      <c r="E6279" s="40">
        <v>125</v>
      </c>
      <c r="F6279" s="41" t="s">
        <v>23</v>
      </c>
    </row>
    <row r="6280" spans="2:6">
      <c r="B6280" s="37">
        <v>46150</v>
      </c>
      <c r="C6280" s="38" t="s">
        <v>3966</v>
      </c>
      <c r="D6280" s="39">
        <v>25.56</v>
      </c>
      <c r="E6280" s="40">
        <v>55</v>
      </c>
      <c r="F6280" s="41" t="s">
        <v>23</v>
      </c>
    </row>
    <row r="6281" spans="2:6">
      <c r="B6281" s="37">
        <v>46150</v>
      </c>
      <c r="C6281" s="38" t="s">
        <v>3967</v>
      </c>
      <c r="D6281" s="39">
        <v>25.55</v>
      </c>
      <c r="E6281" s="40">
        <v>401</v>
      </c>
      <c r="F6281" s="41" t="s">
        <v>23</v>
      </c>
    </row>
    <row r="6282" spans="2:6">
      <c r="B6282" s="37">
        <v>46150</v>
      </c>
      <c r="C6282" s="38" t="s">
        <v>3968</v>
      </c>
      <c r="D6282" s="39">
        <v>25.54</v>
      </c>
      <c r="E6282" s="40">
        <v>186</v>
      </c>
      <c r="F6282" s="41" t="s">
        <v>23</v>
      </c>
    </row>
    <row r="6283" spans="2:6">
      <c r="B6283" s="37">
        <v>46150</v>
      </c>
      <c r="C6283" s="38" t="s">
        <v>3968</v>
      </c>
      <c r="D6283" s="39">
        <v>25.54</v>
      </c>
      <c r="E6283" s="40">
        <v>471</v>
      </c>
      <c r="F6283" s="41" t="s">
        <v>23</v>
      </c>
    </row>
    <row r="6284" spans="2:6">
      <c r="B6284" s="37">
        <v>46150</v>
      </c>
      <c r="C6284" s="38" t="s">
        <v>1826</v>
      </c>
      <c r="D6284" s="39">
        <v>25.54</v>
      </c>
      <c r="E6284" s="40">
        <v>132</v>
      </c>
      <c r="F6284" s="41" t="s">
        <v>23</v>
      </c>
    </row>
    <row r="6285" spans="2:6">
      <c r="B6285" s="37">
        <v>46150</v>
      </c>
      <c r="C6285" s="38" t="s">
        <v>1826</v>
      </c>
      <c r="D6285" s="39">
        <v>25.54</v>
      </c>
      <c r="E6285" s="40">
        <v>68</v>
      </c>
      <c r="F6285" s="41" t="s">
        <v>23</v>
      </c>
    </row>
    <row r="6286" spans="2:6">
      <c r="B6286" s="37">
        <v>46150</v>
      </c>
      <c r="C6286" s="38" t="s">
        <v>1826</v>
      </c>
      <c r="D6286" s="39">
        <v>25.54</v>
      </c>
      <c r="E6286" s="40">
        <v>424</v>
      </c>
      <c r="F6286" s="41" t="s">
        <v>23</v>
      </c>
    </row>
    <row r="6287" spans="2:6">
      <c r="B6287" s="37">
        <v>46150</v>
      </c>
      <c r="C6287" s="38" t="s">
        <v>3969</v>
      </c>
      <c r="D6287" s="39">
        <v>25.53</v>
      </c>
      <c r="E6287" s="40">
        <v>594</v>
      </c>
      <c r="F6287" s="41" t="s">
        <v>23</v>
      </c>
    </row>
    <row r="6288" spans="2:6">
      <c r="B6288" s="37">
        <v>46150</v>
      </c>
      <c r="C6288" s="38" t="s">
        <v>3970</v>
      </c>
      <c r="D6288" s="39">
        <v>25.54</v>
      </c>
      <c r="E6288" s="40">
        <v>400</v>
      </c>
      <c r="F6288" s="41" t="s">
        <v>23</v>
      </c>
    </row>
    <row r="6289" spans="2:6">
      <c r="B6289" s="37">
        <v>46150</v>
      </c>
      <c r="C6289" s="38" t="s">
        <v>3971</v>
      </c>
      <c r="D6289" s="39">
        <v>25.55</v>
      </c>
      <c r="E6289" s="40">
        <v>382</v>
      </c>
      <c r="F6289" s="41" t="s">
        <v>23</v>
      </c>
    </row>
    <row r="6290" spans="2:6">
      <c r="B6290" s="37">
        <v>46150</v>
      </c>
      <c r="C6290" s="38" t="s">
        <v>3972</v>
      </c>
      <c r="D6290" s="39">
        <v>25.54</v>
      </c>
      <c r="E6290" s="40">
        <v>110</v>
      </c>
      <c r="F6290" s="41" t="s">
        <v>23</v>
      </c>
    </row>
    <row r="6291" spans="2:6">
      <c r="B6291" s="37">
        <v>46150</v>
      </c>
      <c r="C6291" s="38" t="s">
        <v>3972</v>
      </c>
      <c r="D6291" s="39">
        <v>25.54</v>
      </c>
      <c r="E6291" s="40">
        <v>240</v>
      </c>
      <c r="F6291" s="41" t="s">
        <v>23</v>
      </c>
    </row>
    <row r="6292" spans="2:6">
      <c r="B6292" s="37">
        <v>46150</v>
      </c>
      <c r="C6292" s="38" t="s">
        <v>3972</v>
      </c>
      <c r="D6292" s="39">
        <v>25.54</v>
      </c>
      <c r="E6292" s="40">
        <v>49</v>
      </c>
      <c r="F6292" s="41" t="s">
        <v>23</v>
      </c>
    </row>
    <row r="6293" spans="2:6">
      <c r="B6293" s="37">
        <v>46150</v>
      </c>
      <c r="C6293" s="38" t="s">
        <v>799</v>
      </c>
      <c r="D6293" s="39">
        <v>25.53</v>
      </c>
      <c r="E6293" s="40">
        <v>373</v>
      </c>
      <c r="F6293" s="41" t="s">
        <v>23</v>
      </c>
    </row>
    <row r="6294" spans="2:6">
      <c r="B6294" s="37">
        <v>46150</v>
      </c>
      <c r="C6294" s="38" t="s">
        <v>3973</v>
      </c>
      <c r="D6294" s="39">
        <v>25.515000000000001</v>
      </c>
      <c r="E6294" s="40">
        <v>100</v>
      </c>
      <c r="F6294" s="41" t="s">
        <v>23</v>
      </c>
    </row>
    <row r="6295" spans="2:6">
      <c r="B6295" s="37">
        <v>46150</v>
      </c>
      <c r="C6295" s="38" t="s">
        <v>3973</v>
      </c>
      <c r="D6295" s="39">
        <v>25.515000000000001</v>
      </c>
      <c r="E6295" s="40">
        <v>140</v>
      </c>
      <c r="F6295" s="41" t="s">
        <v>23</v>
      </c>
    </row>
    <row r="6296" spans="2:6">
      <c r="B6296" s="37">
        <v>46150</v>
      </c>
      <c r="C6296" s="38" t="s">
        <v>3974</v>
      </c>
      <c r="D6296" s="39">
        <v>25.515000000000001</v>
      </c>
      <c r="E6296" s="40">
        <v>121</v>
      </c>
      <c r="F6296" s="41" t="s">
        <v>23</v>
      </c>
    </row>
    <row r="6297" spans="2:6">
      <c r="B6297" s="37">
        <v>46150</v>
      </c>
      <c r="C6297" s="38" t="s">
        <v>3974</v>
      </c>
      <c r="D6297" s="39">
        <v>25.515000000000001</v>
      </c>
      <c r="E6297" s="40">
        <v>106</v>
      </c>
      <c r="F6297" s="41" t="s">
        <v>23</v>
      </c>
    </row>
    <row r="6298" spans="2:6">
      <c r="B6298" s="37">
        <v>46150</v>
      </c>
      <c r="C6298" s="38" t="s">
        <v>3975</v>
      </c>
      <c r="D6298" s="39">
        <v>25.515000000000001</v>
      </c>
      <c r="E6298" s="40">
        <v>110</v>
      </c>
      <c r="F6298" s="41" t="s">
        <v>23</v>
      </c>
    </row>
    <row r="6299" spans="2:6">
      <c r="B6299" s="37">
        <v>46150</v>
      </c>
      <c r="C6299" s="38" t="s">
        <v>804</v>
      </c>
      <c r="D6299" s="39">
        <v>25.515000000000001</v>
      </c>
      <c r="E6299" s="40">
        <v>491</v>
      </c>
      <c r="F6299" s="41" t="s">
        <v>23</v>
      </c>
    </row>
    <row r="6300" spans="2:6">
      <c r="B6300" s="37">
        <v>46150</v>
      </c>
      <c r="C6300" s="38" t="s">
        <v>804</v>
      </c>
      <c r="D6300" s="39">
        <v>25.515000000000001</v>
      </c>
      <c r="E6300" s="40">
        <v>165</v>
      </c>
      <c r="F6300" s="41" t="s">
        <v>23</v>
      </c>
    </row>
    <row r="6301" spans="2:6">
      <c r="B6301" s="37">
        <v>46150</v>
      </c>
      <c r="C6301" s="38" t="s">
        <v>1834</v>
      </c>
      <c r="D6301" s="39">
        <v>25.51</v>
      </c>
      <c r="E6301" s="40">
        <v>1057</v>
      </c>
      <c r="F6301" s="41" t="s">
        <v>23</v>
      </c>
    </row>
    <row r="6302" spans="2:6">
      <c r="B6302" s="37">
        <v>46150</v>
      </c>
      <c r="C6302" s="38" t="s">
        <v>3976</v>
      </c>
      <c r="D6302" s="39">
        <v>25.504999999999999</v>
      </c>
      <c r="E6302" s="40">
        <v>114</v>
      </c>
      <c r="F6302" s="41" t="s">
        <v>23</v>
      </c>
    </row>
    <row r="6303" spans="2:6">
      <c r="B6303" s="37">
        <v>46150</v>
      </c>
      <c r="C6303" s="38" t="s">
        <v>3976</v>
      </c>
      <c r="D6303" s="39">
        <v>25.504999999999999</v>
      </c>
      <c r="E6303" s="40">
        <v>540</v>
      </c>
      <c r="F6303" s="41" t="s">
        <v>23</v>
      </c>
    </row>
    <row r="6304" spans="2:6">
      <c r="B6304" s="37">
        <v>46150</v>
      </c>
      <c r="C6304" s="38" t="s">
        <v>3977</v>
      </c>
      <c r="D6304" s="39">
        <v>25.504999999999999</v>
      </c>
      <c r="E6304" s="40">
        <v>344</v>
      </c>
      <c r="F6304" s="41" t="s">
        <v>23</v>
      </c>
    </row>
    <row r="6305" spans="2:6">
      <c r="B6305" s="37">
        <v>46150</v>
      </c>
      <c r="C6305" s="38" t="s">
        <v>3978</v>
      </c>
      <c r="D6305" s="39">
        <v>25.495000000000001</v>
      </c>
      <c r="E6305" s="40">
        <v>546</v>
      </c>
      <c r="F6305" s="41" t="s">
        <v>23</v>
      </c>
    </row>
    <row r="6306" spans="2:6">
      <c r="B6306" s="37">
        <v>46150</v>
      </c>
      <c r="C6306" s="38" t="s">
        <v>3979</v>
      </c>
      <c r="D6306" s="39">
        <v>25.495000000000001</v>
      </c>
      <c r="E6306" s="40">
        <v>129</v>
      </c>
      <c r="F6306" s="41" t="s">
        <v>23</v>
      </c>
    </row>
    <row r="6307" spans="2:6">
      <c r="B6307" s="37">
        <v>46150</v>
      </c>
      <c r="C6307" s="38" t="s">
        <v>3979</v>
      </c>
      <c r="D6307" s="39">
        <v>25.495000000000001</v>
      </c>
      <c r="E6307" s="40">
        <v>497</v>
      </c>
      <c r="F6307" s="41" t="s">
        <v>23</v>
      </c>
    </row>
    <row r="6308" spans="2:6">
      <c r="B6308" s="37">
        <v>46150</v>
      </c>
      <c r="C6308" s="38" t="s">
        <v>3980</v>
      </c>
      <c r="D6308" s="39">
        <v>25.495000000000001</v>
      </c>
      <c r="E6308" s="40">
        <v>410</v>
      </c>
      <c r="F6308" s="41" t="s">
        <v>23</v>
      </c>
    </row>
    <row r="6309" spans="2:6">
      <c r="B6309" s="37">
        <v>46150</v>
      </c>
      <c r="C6309" s="38" t="s">
        <v>3981</v>
      </c>
      <c r="D6309" s="39">
        <v>25.504999999999999</v>
      </c>
      <c r="E6309" s="40">
        <v>168</v>
      </c>
      <c r="F6309" s="41" t="s">
        <v>23</v>
      </c>
    </row>
    <row r="6310" spans="2:6">
      <c r="B6310" s="37">
        <v>46150</v>
      </c>
      <c r="C6310" s="38" t="s">
        <v>3981</v>
      </c>
      <c r="D6310" s="39">
        <v>25.504999999999999</v>
      </c>
      <c r="E6310" s="40">
        <v>114</v>
      </c>
      <c r="F6310" s="41" t="s">
        <v>23</v>
      </c>
    </row>
    <row r="6311" spans="2:6">
      <c r="B6311" s="37">
        <v>46150</v>
      </c>
      <c r="C6311" s="38" t="s">
        <v>3981</v>
      </c>
      <c r="D6311" s="39">
        <v>25.504999999999999</v>
      </c>
      <c r="E6311" s="40">
        <v>116</v>
      </c>
      <c r="F6311" s="41" t="s">
        <v>23</v>
      </c>
    </row>
    <row r="6312" spans="2:6">
      <c r="B6312" s="37">
        <v>46150</v>
      </c>
      <c r="C6312" s="38" t="s">
        <v>3982</v>
      </c>
      <c r="D6312" s="39">
        <v>25.524999999999999</v>
      </c>
      <c r="E6312" s="40">
        <v>576</v>
      </c>
      <c r="F6312" s="41" t="s">
        <v>23</v>
      </c>
    </row>
    <row r="6313" spans="2:6">
      <c r="B6313" s="37">
        <v>46150</v>
      </c>
      <c r="C6313" s="38" t="s">
        <v>3983</v>
      </c>
      <c r="D6313" s="39">
        <v>25.535</v>
      </c>
      <c r="E6313" s="40">
        <v>354</v>
      </c>
      <c r="F6313" s="41" t="s">
        <v>23</v>
      </c>
    </row>
    <row r="6314" spans="2:6">
      <c r="B6314" s="37">
        <v>46150</v>
      </c>
      <c r="C6314" s="38" t="s">
        <v>3984</v>
      </c>
      <c r="D6314" s="39">
        <v>25.535</v>
      </c>
      <c r="E6314" s="40">
        <v>510</v>
      </c>
      <c r="F6314" s="41" t="s">
        <v>23</v>
      </c>
    </row>
    <row r="6315" spans="2:6">
      <c r="B6315" s="37">
        <v>46150</v>
      </c>
      <c r="C6315" s="38" t="s">
        <v>3985</v>
      </c>
      <c r="D6315" s="39">
        <v>25.524999999999999</v>
      </c>
      <c r="E6315" s="40">
        <v>219</v>
      </c>
      <c r="F6315" s="41" t="s">
        <v>23</v>
      </c>
    </row>
    <row r="6316" spans="2:6">
      <c r="B6316" s="37">
        <v>46150</v>
      </c>
      <c r="C6316" s="38" t="s">
        <v>3985</v>
      </c>
      <c r="D6316" s="39">
        <v>25.524999999999999</v>
      </c>
      <c r="E6316" s="40">
        <v>141</v>
      </c>
      <c r="F6316" s="41" t="s">
        <v>23</v>
      </c>
    </row>
    <row r="6317" spans="2:6">
      <c r="B6317" s="37">
        <v>46150</v>
      </c>
      <c r="C6317" s="38" t="s">
        <v>3985</v>
      </c>
      <c r="D6317" s="39">
        <v>25.524999999999999</v>
      </c>
      <c r="E6317" s="40">
        <v>263</v>
      </c>
      <c r="F6317" s="41" t="s">
        <v>23</v>
      </c>
    </row>
    <row r="6318" spans="2:6">
      <c r="B6318" s="37">
        <v>46150</v>
      </c>
      <c r="C6318" s="38" t="s">
        <v>3986</v>
      </c>
      <c r="D6318" s="39">
        <v>25.515000000000001</v>
      </c>
      <c r="E6318" s="40">
        <v>367</v>
      </c>
      <c r="F6318" s="41" t="s">
        <v>23</v>
      </c>
    </row>
    <row r="6319" spans="2:6">
      <c r="B6319" s="37">
        <v>46150</v>
      </c>
      <c r="C6319" s="38" t="s">
        <v>3987</v>
      </c>
      <c r="D6319" s="39">
        <v>25.51</v>
      </c>
      <c r="E6319" s="40">
        <v>563</v>
      </c>
      <c r="F6319" s="41" t="s">
        <v>23</v>
      </c>
    </row>
    <row r="6320" spans="2:6">
      <c r="B6320" s="37">
        <v>46150</v>
      </c>
      <c r="C6320" s="38" t="s">
        <v>3988</v>
      </c>
      <c r="D6320" s="39">
        <v>25.5</v>
      </c>
      <c r="E6320" s="40">
        <v>250</v>
      </c>
      <c r="F6320" s="41" t="s">
        <v>23</v>
      </c>
    </row>
    <row r="6321" spans="2:6">
      <c r="B6321" s="37">
        <v>46150</v>
      </c>
      <c r="C6321" s="38" t="s">
        <v>3989</v>
      </c>
      <c r="D6321" s="39">
        <v>25.5</v>
      </c>
      <c r="E6321" s="40">
        <v>152</v>
      </c>
      <c r="F6321" s="41" t="s">
        <v>23</v>
      </c>
    </row>
    <row r="6322" spans="2:6">
      <c r="B6322" s="37">
        <v>46150</v>
      </c>
      <c r="C6322" s="38" t="s">
        <v>3990</v>
      </c>
      <c r="D6322" s="39">
        <v>25.51</v>
      </c>
      <c r="E6322" s="40">
        <v>253</v>
      </c>
      <c r="F6322" s="41" t="s">
        <v>23</v>
      </c>
    </row>
    <row r="6323" spans="2:6">
      <c r="B6323" s="37">
        <v>46150</v>
      </c>
      <c r="C6323" s="38" t="s">
        <v>3318</v>
      </c>
      <c r="D6323" s="39">
        <v>25.52</v>
      </c>
      <c r="E6323" s="40">
        <v>457</v>
      </c>
      <c r="F6323" s="41" t="s">
        <v>23</v>
      </c>
    </row>
    <row r="6324" spans="2:6">
      <c r="B6324" s="37">
        <v>46150</v>
      </c>
      <c r="C6324" s="38" t="s">
        <v>3991</v>
      </c>
      <c r="D6324" s="39">
        <v>25.52</v>
      </c>
      <c r="E6324" s="40">
        <v>25</v>
      </c>
      <c r="F6324" s="41" t="s">
        <v>23</v>
      </c>
    </row>
    <row r="6325" spans="2:6">
      <c r="B6325" s="37">
        <v>46150</v>
      </c>
      <c r="C6325" s="38" t="s">
        <v>3992</v>
      </c>
      <c r="D6325" s="39">
        <v>25.51</v>
      </c>
      <c r="E6325" s="40">
        <v>72</v>
      </c>
      <c r="F6325" s="41" t="s">
        <v>23</v>
      </c>
    </row>
    <row r="6326" spans="2:6">
      <c r="B6326" s="37">
        <v>46150</v>
      </c>
      <c r="C6326" s="38" t="s">
        <v>3992</v>
      </c>
      <c r="D6326" s="39">
        <v>25.51</v>
      </c>
      <c r="E6326" s="40">
        <v>77</v>
      </c>
      <c r="F6326" s="41" t="s">
        <v>23</v>
      </c>
    </row>
    <row r="6327" spans="2:6">
      <c r="B6327" s="37">
        <v>46150</v>
      </c>
      <c r="C6327" s="38" t="s">
        <v>3992</v>
      </c>
      <c r="D6327" s="39">
        <v>25.51</v>
      </c>
      <c r="E6327" s="40">
        <v>40</v>
      </c>
      <c r="F6327" s="41" t="s">
        <v>23</v>
      </c>
    </row>
    <row r="6328" spans="2:6">
      <c r="B6328" s="37">
        <v>46150</v>
      </c>
      <c r="C6328" s="38" t="s">
        <v>3992</v>
      </c>
      <c r="D6328" s="39">
        <v>25.51</v>
      </c>
      <c r="E6328" s="40">
        <v>56</v>
      </c>
      <c r="F6328" s="41" t="s">
        <v>23</v>
      </c>
    </row>
    <row r="6329" spans="2:6">
      <c r="B6329" s="37">
        <v>46150</v>
      </c>
      <c r="C6329" s="38" t="s">
        <v>3993</v>
      </c>
      <c r="D6329" s="39">
        <v>25.504999999999999</v>
      </c>
      <c r="E6329" s="40">
        <v>285</v>
      </c>
      <c r="F6329" s="41" t="s">
        <v>23</v>
      </c>
    </row>
    <row r="6330" spans="2:6">
      <c r="B6330" s="37">
        <v>46150</v>
      </c>
      <c r="C6330" s="38" t="s">
        <v>3994</v>
      </c>
      <c r="D6330" s="39">
        <v>25.504999999999999</v>
      </c>
      <c r="E6330" s="40">
        <v>712</v>
      </c>
      <c r="F6330" s="41" t="s">
        <v>23</v>
      </c>
    </row>
    <row r="6331" spans="2:6">
      <c r="B6331" s="37">
        <v>46150</v>
      </c>
      <c r="C6331" s="38" t="s">
        <v>3995</v>
      </c>
      <c r="D6331" s="39">
        <v>25.5</v>
      </c>
      <c r="E6331" s="40">
        <v>4</v>
      </c>
      <c r="F6331" s="41" t="s">
        <v>23</v>
      </c>
    </row>
    <row r="6332" spans="2:6">
      <c r="B6332" s="37">
        <v>46150</v>
      </c>
      <c r="C6332" s="38" t="s">
        <v>3326</v>
      </c>
      <c r="D6332" s="39">
        <v>25.515000000000001</v>
      </c>
      <c r="E6332" s="40">
        <v>99</v>
      </c>
      <c r="F6332" s="41" t="s">
        <v>23</v>
      </c>
    </row>
    <row r="6333" spans="2:6">
      <c r="B6333" s="37">
        <v>46150</v>
      </c>
      <c r="C6333" s="38" t="s">
        <v>3326</v>
      </c>
      <c r="D6333" s="39">
        <v>25.515000000000001</v>
      </c>
      <c r="E6333" s="40">
        <v>489</v>
      </c>
      <c r="F6333" s="41" t="s">
        <v>23</v>
      </c>
    </row>
    <row r="6334" spans="2:6">
      <c r="B6334" s="37">
        <v>46150</v>
      </c>
      <c r="C6334" s="38" t="s">
        <v>3326</v>
      </c>
      <c r="D6334" s="39">
        <v>25.515000000000001</v>
      </c>
      <c r="E6334" s="40">
        <v>293</v>
      </c>
      <c r="F6334" s="41" t="s">
        <v>23</v>
      </c>
    </row>
    <row r="6335" spans="2:6">
      <c r="B6335" s="37">
        <v>46150</v>
      </c>
      <c r="C6335" s="38" t="s">
        <v>3326</v>
      </c>
      <c r="D6335" s="39">
        <v>25.515000000000001</v>
      </c>
      <c r="E6335" s="40">
        <v>46</v>
      </c>
      <c r="F6335" s="41" t="s">
        <v>23</v>
      </c>
    </row>
    <row r="6336" spans="2:6">
      <c r="B6336" s="37">
        <v>46150</v>
      </c>
      <c r="C6336" s="38" t="s">
        <v>3996</v>
      </c>
      <c r="D6336" s="39">
        <v>25.51</v>
      </c>
      <c r="E6336" s="40">
        <v>325</v>
      </c>
      <c r="F6336" s="41" t="s">
        <v>23</v>
      </c>
    </row>
    <row r="6337" spans="2:6">
      <c r="B6337" s="37">
        <v>46150</v>
      </c>
      <c r="C6337" s="38" t="s">
        <v>3996</v>
      </c>
      <c r="D6337" s="39">
        <v>25.51</v>
      </c>
      <c r="E6337" s="40">
        <v>196</v>
      </c>
      <c r="F6337" s="41" t="s">
        <v>23</v>
      </c>
    </row>
    <row r="6338" spans="2:6">
      <c r="B6338" s="37">
        <v>46150</v>
      </c>
      <c r="C6338" s="38" t="s">
        <v>3997</v>
      </c>
      <c r="D6338" s="39">
        <v>25.5</v>
      </c>
      <c r="E6338" s="40">
        <v>149</v>
      </c>
      <c r="F6338" s="41" t="s">
        <v>23</v>
      </c>
    </row>
    <row r="6339" spans="2:6">
      <c r="B6339" s="37">
        <v>46150</v>
      </c>
      <c r="C6339" s="38" t="s">
        <v>825</v>
      </c>
      <c r="D6339" s="39">
        <v>25.5</v>
      </c>
      <c r="E6339" s="40">
        <v>175</v>
      </c>
      <c r="F6339" s="41" t="s">
        <v>23</v>
      </c>
    </row>
    <row r="6340" spans="2:6">
      <c r="B6340" s="37">
        <v>46150</v>
      </c>
      <c r="C6340" s="38" t="s">
        <v>825</v>
      </c>
      <c r="D6340" s="39">
        <v>25.5</v>
      </c>
      <c r="E6340" s="40">
        <v>103</v>
      </c>
      <c r="F6340" s="41" t="s">
        <v>23</v>
      </c>
    </row>
    <row r="6341" spans="2:6">
      <c r="B6341" s="37">
        <v>46150</v>
      </c>
      <c r="C6341" s="38" t="s">
        <v>3998</v>
      </c>
      <c r="D6341" s="39">
        <v>25.495000000000001</v>
      </c>
      <c r="E6341" s="40">
        <v>122</v>
      </c>
      <c r="F6341" s="41" t="s">
        <v>23</v>
      </c>
    </row>
    <row r="6342" spans="2:6">
      <c r="B6342" s="37">
        <v>46150</v>
      </c>
      <c r="C6342" s="38" t="s">
        <v>3998</v>
      </c>
      <c r="D6342" s="39">
        <v>25.495000000000001</v>
      </c>
      <c r="E6342" s="40">
        <v>129</v>
      </c>
      <c r="F6342" s="41" t="s">
        <v>23</v>
      </c>
    </row>
    <row r="6343" spans="2:6">
      <c r="B6343" s="37">
        <v>46150</v>
      </c>
      <c r="C6343" s="38" t="s">
        <v>3999</v>
      </c>
      <c r="D6343" s="39">
        <v>25.495000000000001</v>
      </c>
      <c r="E6343" s="40">
        <v>79</v>
      </c>
      <c r="F6343" s="41" t="s">
        <v>23</v>
      </c>
    </row>
    <row r="6344" spans="2:6">
      <c r="B6344" s="37">
        <v>46150</v>
      </c>
      <c r="C6344" s="38" t="s">
        <v>828</v>
      </c>
      <c r="D6344" s="39">
        <v>25.504999999999999</v>
      </c>
      <c r="E6344" s="40">
        <v>282</v>
      </c>
      <c r="F6344" s="41" t="s">
        <v>23</v>
      </c>
    </row>
    <row r="6345" spans="2:6">
      <c r="B6345" s="37">
        <v>46150</v>
      </c>
      <c r="C6345" s="38" t="s">
        <v>828</v>
      </c>
      <c r="D6345" s="39">
        <v>25.504999999999999</v>
      </c>
      <c r="E6345" s="40">
        <v>172</v>
      </c>
      <c r="F6345" s="41" t="s">
        <v>23</v>
      </c>
    </row>
    <row r="6346" spans="2:6">
      <c r="B6346" s="37">
        <v>46150</v>
      </c>
      <c r="C6346" s="38" t="s">
        <v>4000</v>
      </c>
      <c r="D6346" s="39">
        <v>25.5</v>
      </c>
      <c r="E6346" s="40">
        <v>316</v>
      </c>
      <c r="F6346" s="41" t="s">
        <v>23</v>
      </c>
    </row>
    <row r="6347" spans="2:6">
      <c r="B6347" s="37">
        <v>46150</v>
      </c>
      <c r="C6347" s="38" t="s">
        <v>4000</v>
      </c>
      <c r="D6347" s="39">
        <v>25.5</v>
      </c>
      <c r="E6347" s="40">
        <v>13</v>
      </c>
      <c r="F6347" s="41" t="s">
        <v>23</v>
      </c>
    </row>
    <row r="6348" spans="2:6">
      <c r="B6348" s="37">
        <v>46150</v>
      </c>
      <c r="C6348" s="38" t="s">
        <v>1865</v>
      </c>
      <c r="D6348" s="39">
        <v>25.5</v>
      </c>
      <c r="E6348" s="40">
        <v>320</v>
      </c>
      <c r="F6348" s="41" t="s">
        <v>23</v>
      </c>
    </row>
    <row r="6349" spans="2:6">
      <c r="B6349" s="37">
        <v>46150</v>
      </c>
      <c r="C6349" s="38" t="s">
        <v>1865</v>
      </c>
      <c r="D6349" s="39">
        <v>25.5</v>
      </c>
      <c r="E6349" s="40">
        <v>9</v>
      </c>
      <c r="F6349" s="41" t="s">
        <v>23</v>
      </c>
    </row>
    <row r="6350" spans="2:6">
      <c r="B6350" s="37">
        <v>46150</v>
      </c>
      <c r="C6350" s="38" t="s">
        <v>4001</v>
      </c>
      <c r="D6350" s="39">
        <v>25.5</v>
      </c>
      <c r="E6350" s="40">
        <v>325</v>
      </c>
      <c r="F6350" s="41" t="s">
        <v>23</v>
      </c>
    </row>
    <row r="6351" spans="2:6">
      <c r="B6351" s="37">
        <v>46150</v>
      </c>
      <c r="C6351" s="38" t="s">
        <v>4001</v>
      </c>
      <c r="D6351" s="39">
        <v>25.5</v>
      </c>
      <c r="E6351" s="40">
        <v>514</v>
      </c>
      <c r="F6351" s="41" t="s">
        <v>23</v>
      </c>
    </row>
    <row r="6352" spans="2:6">
      <c r="B6352" s="37">
        <v>46150</v>
      </c>
      <c r="C6352" s="38" t="s">
        <v>4001</v>
      </c>
      <c r="D6352" s="39">
        <v>25.5</v>
      </c>
      <c r="E6352" s="40">
        <v>414</v>
      </c>
      <c r="F6352" s="41" t="s">
        <v>23</v>
      </c>
    </row>
    <row r="6353" spans="2:6">
      <c r="B6353" s="37">
        <v>46150</v>
      </c>
      <c r="C6353" s="38" t="s">
        <v>4002</v>
      </c>
      <c r="D6353" s="39">
        <v>25.495000000000001</v>
      </c>
      <c r="E6353" s="40">
        <v>424</v>
      </c>
      <c r="F6353" s="41" t="s">
        <v>23</v>
      </c>
    </row>
    <row r="6354" spans="2:6">
      <c r="B6354" s="37">
        <v>46150</v>
      </c>
      <c r="C6354" s="38" t="s">
        <v>2711</v>
      </c>
      <c r="D6354" s="39">
        <v>25.495000000000001</v>
      </c>
      <c r="E6354" s="40">
        <v>486</v>
      </c>
      <c r="F6354" s="41" t="s">
        <v>23</v>
      </c>
    </row>
    <row r="6355" spans="2:6">
      <c r="B6355" s="37">
        <v>46150</v>
      </c>
      <c r="C6355" s="38" t="s">
        <v>4003</v>
      </c>
      <c r="D6355" s="39">
        <v>25.495000000000001</v>
      </c>
      <c r="E6355" s="40">
        <v>199</v>
      </c>
      <c r="F6355" s="41" t="s">
        <v>23</v>
      </c>
    </row>
    <row r="6356" spans="2:6">
      <c r="B6356" s="37">
        <v>46150</v>
      </c>
      <c r="C6356" s="38" t="s">
        <v>4003</v>
      </c>
      <c r="D6356" s="39">
        <v>25.495000000000001</v>
      </c>
      <c r="E6356" s="40">
        <v>103</v>
      </c>
      <c r="F6356" s="41" t="s">
        <v>23</v>
      </c>
    </row>
    <row r="6357" spans="2:6">
      <c r="B6357" s="37">
        <v>46150</v>
      </c>
      <c r="C6357" s="38" t="s">
        <v>3334</v>
      </c>
      <c r="D6357" s="39">
        <v>25.495000000000001</v>
      </c>
      <c r="E6357" s="40">
        <v>128</v>
      </c>
      <c r="F6357" s="41" t="s">
        <v>23</v>
      </c>
    </row>
    <row r="6358" spans="2:6">
      <c r="B6358" s="37">
        <v>46150</v>
      </c>
      <c r="C6358" s="38" t="s">
        <v>3334</v>
      </c>
      <c r="D6358" s="39">
        <v>25.495000000000001</v>
      </c>
      <c r="E6358" s="40">
        <v>102</v>
      </c>
      <c r="F6358" s="41" t="s">
        <v>23</v>
      </c>
    </row>
    <row r="6359" spans="2:6">
      <c r="B6359" s="37">
        <v>46150</v>
      </c>
      <c r="C6359" s="38" t="s">
        <v>4004</v>
      </c>
      <c r="D6359" s="39">
        <v>25.495000000000001</v>
      </c>
      <c r="E6359" s="40">
        <v>6</v>
      </c>
      <c r="F6359" s="41" t="s">
        <v>23</v>
      </c>
    </row>
    <row r="6360" spans="2:6">
      <c r="B6360" s="37">
        <v>46150</v>
      </c>
      <c r="C6360" s="38" t="s">
        <v>4005</v>
      </c>
      <c r="D6360" s="39">
        <v>25.5</v>
      </c>
      <c r="E6360" s="40">
        <v>995</v>
      </c>
      <c r="F6360" s="41" t="s">
        <v>23</v>
      </c>
    </row>
    <row r="6361" spans="2:6">
      <c r="B6361" s="37">
        <v>46150</v>
      </c>
      <c r="C6361" s="38" t="s">
        <v>4006</v>
      </c>
      <c r="D6361" s="39">
        <v>25.495000000000001</v>
      </c>
      <c r="E6361" s="40">
        <v>639</v>
      </c>
      <c r="F6361" s="41" t="s">
        <v>23</v>
      </c>
    </row>
    <row r="6362" spans="2:6">
      <c r="B6362" s="37">
        <v>46150</v>
      </c>
      <c r="C6362" s="38" t="s">
        <v>3337</v>
      </c>
      <c r="D6362" s="39">
        <v>25.504999999999999</v>
      </c>
      <c r="E6362" s="40">
        <v>408</v>
      </c>
      <c r="F6362" s="41" t="s">
        <v>23</v>
      </c>
    </row>
    <row r="6363" spans="2:6">
      <c r="B6363" s="37">
        <v>46150</v>
      </c>
      <c r="C6363" s="38" t="s">
        <v>4007</v>
      </c>
      <c r="D6363" s="39">
        <v>25.515000000000001</v>
      </c>
      <c r="E6363" s="40">
        <v>169</v>
      </c>
      <c r="F6363" s="41" t="s">
        <v>23</v>
      </c>
    </row>
    <row r="6364" spans="2:6">
      <c r="B6364" s="37">
        <v>46150</v>
      </c>
      <c r="C6364" s="38" t="s">
        <v>4007</v>
      </c>
      <c r="D6364" s="39">
        <v>25.515000000000001</v>
      </c>
      <c r="E6364" s="40">
        <v>208</v>
      </c>
      <c r="F6364" s="41" t="s">
        <v>23</v>
      </c>
    </row>
    <row r="6365" spans="2:6">
      <c r="B6365" s="37">
        <v>46150</v>
      </c>
      <c r="C6365" s="38" t="s">
        <v>4008</v>
      </c>
      <c r="D6365" s="39">
        <v>25.504999999999999</v>
      </c>
      <c r="E6365" s="40">
        <v>57</v>
      </c>
      <c r="F6365" s="41" t="s">
        <v>23</v>
      </c>
    </row>
    <row r="6366" spans="2:6">
      <c r="B6366" s="37">
        <v>46150</v>
      </c>
      <c r="C6366" s="38" t="s">
        <v>4009</v>
      </c>
      <c r="D6366" s="39">
        <v>25.504999999999999</v>
      </c>
      <c r="E6366" s="40">
        <v>285</v>
      </c>
      <c r="F6366" s="41" t="s">
        <v>23</v>
      </c>
    </row>
    <row r="6367" spans="2:6">
      <c r="B6367" s="37">
        <v>46150</v>
      </c>
      <c r="C6367" s="38" t="s">
        <v>4009</v>
      </c>
      <c r="D6367" s="39">
        <v>25.504999999999999</v>
      </c>
      <c r="E6367" s="40">
        <v>274</v>
      </c>
      <c r="F6367" s="41" t="s">
        <v>23</v>
      </c>
    </row>
    <row r="6368" spans="2:6">
      <c r="B6368" s="37">
        <v>46150</v>
      </c>
      <c r="C6368" s="38" t="s">
        <v>4010</v>
      </c>
      <c r="D6368" s="39">
        <v>25.504999999999999</v>
      </c>
      <c r="E6368" s="40">
        <v>396</v>
      </c>
      <c r="F6368" s="41" t="s">
        <v>23</v>
      </c>
    </row>
    <row r="6369" spans="2:6">
      <c r="B6369" s="37">
        <v>46150</v>
      </c>
      <c r="C6369" s="38" t="s">
        <v>4010</v>
      </c>
      <c r="D6369" s="39">
        <v>25.504999999999999</v>
      </c>
      <c r="E6369" s="40">
        <v>66</v>
      </c>
      <c r="F6369" s="41" t="s">
        <v>23</v>
      </c>
    </row>
    <row r="6370" spans="2:6">
      <c r="B6370" s="37">
        <v>46150</v>
      </c>
      <c r="C6370" s="38" t="s">
        <v>4011</v>
      </c>
      <c r="D6370" s="39">
        <v>25.504999999999999</v>
      </c>
      <c r="E6370" s="40">
        <v>484</v>
      </c>
      <c r="F6370" s="41" t="s">
        <v>23</v>
      </c>
    </row>
    <row r="6371" spans="2:6">
      <c r="B6371" s="37">
        <v>46150</v>
      </c>
      <c r="C6371" s="38" t="s">
        <v>4011</v>
      </c>
      <c r="D6371" s="39">
        <v>25.504999999999999</v>
      </c>
      <c r="E6371" s="40">
        <v>37</v>
      </c>
      <c r="F6371" s="41" t="s">
        <v>23</v>
      </c>
    </row>
    <row r="6372" spans="2:6">
      <c r="B6372" s="37">
        <v>46150</v>
      </c>
      <c r="C6372" s="38" t="s">
        <v>4011</v>
      </c>
      <c r="D6372" s="39">
        <v>25.504999999999999</v>
      </c>
      <c r="E6372" s="40">
        <v>884</v>
      </c>
      <c r="F6372" s="41" t="s">
        <v>23</v>
      </c>
    </row>
    <row r="6373" spans="2:6">
      <c r="B6373" s="37">
        <v>46150</v>
      </c>
      <c r="C6373" s="38" t="s">
        <v>4012</v>
      </c>
      <c r="D6373" s="39">
        <v>25.51</v>
      </c>
      <c r="E6373" s="40">
        <v>511</v>
      </c>
      <c r="F6373" s="41" t="s">
        <v>23</v>
      </c>
    </row>
    <row r="6374" spans="2:6">
      <c r="B6374" s="37">
        <v>46150</v>
      </c>
      <c r="C6374" s="38" t="s">
        <v>4012</v>
      </c>
      <c r="D6374" s="39">
        <v>25.51</v>
      </c>
      <c r="E6374" s="40">
        <v>54</v>
      </c>
      <c r="F6374" s="41" t="s">
        <v>23</v>
      </c>
    </row>
    <row r="6375" spans="2:6">
      <c r="B6375" s="37">
        <v>46150</v>
      </c>
      <c r="C6375" s="38" t="s">
        <v>4013</v>
      </c>
      <c r="D6375" s="39">
        <v>25.504999999999999</v>
      </c>
      <c r="E6375" s="40">
        <v>597</v>
      </c>
      <c r="F6375" s="41" t="s">
        <v>23</v>
      </c>
    </row>
    <row r="6376" spans="2:6">
      <c r="B6376" s="37">
        <v>46150</v>
      </c>
      <c r="C6376" s="38" t="s">
        <v>4014</v>
      </c>
      <c r="D6376" s="39">
        <v>25.504999999999999</v>
      </c>
      <c r="E6376" s="40">
        <v>180</v>
      </c>
      <c r="F6376" s="41" t="s">
        <v>23</v>
      </c>
    </row>
    <row r="6377" spans="2:6">
      <c r="B6377" s="37">
        <v>46150</v>
      </c>
      <c r="C6377" s="38" t="s">
        <v>4014</v>
      </c>
      <c r="D6377" s="39">
        <v>25.504999999999999</v>
      </c>
      <c r="E6377" s="40">
        <v>170</v>
      </c>
      <c r="F6377" s="41" t="s">
        <v>23</v>
      </c>
    </row>
    <row r="6378" spans="2:6">
      <c r="B6378" s="37">
        <v>46150</v>
      </c>
      <c r="C6378" s="38" t="s">
        <v>4015</v>
      </c>
      <c r="D6378" s="39">
        <v>25.504999999999999</v>
      </c>
      <c r="E6378" s="40">
        <v>1</v>
      </c>
      <c r="F6378" s="41" t="s">
        <v>23</v>
      </c>
    </row>
    <row r="6379" spans="2:6">
      <c r="B6379" s="37">
        <v>46150</v>
      </c>
      <c r="C6379" s="38" t="s">
        <v>4016</v>
      </c>
      <c r="D6379" s="39">
        <v>25.504999999999999</v>
      </c>
      <c r="E6379" s="40">
        <v>231</v>
      </c>
      <c r="F6379" s="41" t="s">
        <v>23</v>
      </c>
    </row>
    <row r="6380" spans="2:6">
      <c r="B6380" s="37">
        <v>46150</v>
      </c>
      <c r="C6380" s="38" t="s">
        <v>4017</v>
      </c>
      <c r="D6380" s="39">
        <v>25.504999999999999</v>
      </c>
      <c r="E6380" s="40">
        <v>419</v>
      </c>
      <c r="F6380" s="41" t="s">
        <v>23</v>
      </c>
    </row>
    <row r="6381" spans="2:6">
      <c r="B6381" s="37">
        <v>46150</v>
      </c>
      <c r="C6381" s="38" t="s">
        <v>4017</v>
      </c>
      <c r="D6381" s="39">
        <v>25.504999999999999</v>
      </c>
      <c r="E6381" s="40">
        <v>166</v>
      </c>
      <c r="F6381" s="41" t="s">
        <v>23</v>
      </c>
    </row>
    <row r="6382" spans="2:6">
      <c r="B6382" s="37">
        <v>46150</v>
      </c>
      <c r="C6382" s="38" t="s">
        <v>4018</v>
      </c>
      <c r="D6382" s="39">
        <v>25.51</v>
      </c>
      <c r="E6382" s="40">
        <v>335</v>
      </c>
      <c r="F6382" s="41" t="s">
        <v>23</v>
      </c>
    </row>
    <row r="6383" spans="2:6">
      <c r="B6383" s="37">
        <v>46150</v>
      </c>
      <c r="C6383" s="38" t="s">
        <v>4019</v>
      </c>
      <c r="D6383" s="39">
        <v>25.504999999999999</v>
      </c>
      <c r="E6383" s="40">
        <v>306</v>
      </c>
      <c r="F6383" s="41" t="s">
        <v>23</v>
      </c>
    </row>
    <row r="6384" spans="2:6">
      <c r="B6384" s="37">
        <v>46150</v>
      </c>
      <c r="C6384" s="38" t="s">
        <v>4019</v>
      </c>
      <c r="D6384" s="39">
        <v>25.504999999999999</v>
      </c>
      <c r="E6384" s="40">
        <v>24</v>
      </c>
      <c r="F6384" s="41" t="s">
        <v>23</v>
      </c>
    </row>
    <row r="6385" spans="2:6">
      <c r="B6385" s="37">
        <v>46150</v>
      </c>
      <c r="C6385" s="38" t="s">
        <v>4020</v>
      </c>
      <c r="D6385" s="39">
        <v>25.5</v>
      </c>
      <c r="E6385" s="40">
        <v>285</v>
      </c>
      <c r="F6385" s="41" t="s">
        <v>23</v>
      </c>
    </row>
    <row r="6386" spans="2:6">
      <c r="B6386" s="37">
        <v>46150</v>
      </c>
      <c r="C6386" s="38" t="s">
        <v>4020</v>
      </c>
      <c r="D6386" s="39">
        <v>25.5</v>
      </c>
      <c r="E6386" s="40">
        <v>510</v>
      </c>
      <c r="F6386" s="41" t="s">
        <v>23</v>
      </c>
    </row>
    <row r="6387" spans="2:6">
      <c r="B6387" s="37">
        <v>46150</v>
      </c>
      <c r="C6387" s="38" t="s">
        <v>4021</v>
      </c>
      <c r="D6387" s="39">
        <v>25.495000000000001</v>
      </c>
      <c r="E6387" s="40">
        <v>299</v>
      </c>
      <c r="F6387" s="41" t="s">
        <v>23</v>
      </c>
    </row>
    <row r="6388" spans="2:6">
      <c r="B6388" s="37">
        <v>46150</v>
      </c>
      <c r="C6388" s="38" t="s">
        <v>4021</v>
      </c>
      <c r="D6388" s="39">
        <v>25.495000000000001</v>
      </c>
      <c r="E6388" s="40">
        <v>80</v>
      </c>
      <c r="F6388" s="41" t="s">
        <v>23</v>
      </c>
    </row>
    <row r="6389" spans="2:6">
      <c r="B6389" s="37">
        <v>46150</v>
      </c>
      <c r="C6389" s="38" t="s">
        <v>4022</v>
      </c>
      <c r="D6389" s="39">
        <v>25.495000000000001</v>
      </c>
      <c r="E6389" s="40">
        <v>95</v>
      </c>
      <c r="F6389" s="41" t="s">
        <v>23</v>
      </c>
    </row>
    <row r="6390" spans="2:6">
      <c r="B6390" s="37">
        <v>46150</v>
      </c>
      <c r="C6390" s="38" t="s">
        <v>4022</v>
      </c>
      <c r="D6390" s="39">
        <v>25.495000000000001</v>
      </c>
      <c r="E6390" s="40">
        <v>361</v>
      </c>
      <c r="F6390" s="41" t="s">
        <v>23</v>
      </c>
    </row>
    <row r="6391" spans="2:6">
      <c r="B6391" s="37">
        <v>46150</v>
      </c>
      <c r="C6391" s="38" t="s">
        <v>4023</v>
      </c>
      <c r="D6391" s="39">
        <v>25.484999999999999</v>
      </c>
      <c r="E6391" s="40">
        <v>245</v>
      </c>
      <c r="F6391" s="41" t="s">
        <v>23</v>
      </c>
    </row>
    <row r="6392" spans="2:6">
      <c r="B6392" s="37">
        <v>46150</v>
      </c>
      <c r="C6392" s="38" t="s">
        <v>4023</v>
      </c>
      <c r="D6392" s="39">
        <v>25.484999999999999</v>
      </c>
      <c r="E6392" s="40">
        <v>225</v>
      </c>
      <c r="F6392" s="41" t="s">
        <v>23</v>
      </c>
    </row>
    <row r="6393" spans="2:6">
      <c r="B6393" s="37">
        <v>46150</v>
      </c>
      <c r="C6393" s="38" t="s">
        <v>4024</v>
      </c>
      <c r="D6393" s="39">
        <v>25.475000000000001</v>
      </c>
      <c r="E6393" s="40">
        <v>193</v>
      </c>
      <c r="F6393" s="41" t="s">
        <v>23</v>
      </c>
    </row>
    <row r="6394" spans="2:6">
      <c r="B6394" s="37">
        <v>46150</v>
      </c>
      <c r="C6394" s="38" t="s">
        <v>4025</v>
      </c>
      <c r="D6394" s="39">
        <v>25.475000000000001</v>
      </c>
      <c r="E6394" s="40">
        <v>147</v>
      </c>
      <c r="F6394" s="41" t="s">
        <v>23</v>
      </c>
    </row>
    <row r="6395" spans="2:6">
      <c r="B6395" s="37">
        <v>46150</v>
      </c>
      <c r="C6395" s="38" t="s">
        <v>4025</v>
      </c>
      <c r="D6395" s="39">
        <v>25.475000000000001</v>
      </c>
      <c r="E6395" s="40">
        <v>68</v>
      </c>
      <c r="F6395" s="41" t="s">
        <v>23</v>
      </c>
    </row>
    <row r="6396" spans="2:6">
      <c r="B6396" s="37">
        <v>46150</v>
      </c>
      <c r="C6396" s="38" t="s">
        <v>4025</v>
      </c>
      <c r="D6396" s="39">
        <v>25.475000000000001</v>
      </c>
      <c r="E6396" s="40">
        <v>60</v>
      </c>
      <c r="F6396" s="41" t="s">
        <v>23</v>
      </c>
    </row>
    <row r="6397" spans="2:6">
      <c r="B6397" s="37">
        <v>46150</v>
      </c>
      <c r="C6397" s="38" t="s">
        <v>2732</v>
      </c>
      <c r="D6397" s="39">
        <v>25.495000000000001</v>
      </c>
      <c r="E6397" s="40">
        <v>340</v>
      </c>
      <c r="F6397" s="41" t="s">
        <v>23</v>
      </c>
    </row>
    <row r="6398" spans="2:6">
      <c r="B6398" s="37">
        <v>46150</v>
      </c>
      <c r="C6398" s="38" t="s">
        <v>2732</v>
      </c>
      <c r="D6398" s="39">
        <v>25.495000000000001</v>
      </c>
      <c r="E6398" s="40">
        <v>131</v>
      </c>
      <c r="F6398" s="41" t="s">
        <v>23</v>
      </c>
    </row>
    <row r="6399" spans="2:6">
      <c r="B6399" s="37">
        <v>46150</v>
      </c>
      <c r="C6399" s="38" t="s">
        <v>4026</v>
      </c>
      <c r="D6399" s="39">
        <v>25.495000000000001</v>
      </c>
      <c r="E6399" s="40">
        <v>373</v>
      </c>
      <c r="F6399" s="41" t="s">
        <v>23</v>
      </c>
    </row>
    <row r="6400" spans="2:6">
      <c r="B6400" s="37">
        <v>46150</v>
      </c>
      <c r="C6400" s="38" t="s">
        <v>4027</v>
      </c>
      <c r="D6400" s="39">
        <v>25.504999999999999</v>
      </c>
      <c r="E6400" s="40">
        <v>351</v>
      </c>
      <c r="F6400" s="41" t="s">
        <v>23</v>
      </c>
    </row>
    <row r="6401" spans="2:6">
      <c r="B6401" s="37">
        <v>46150</v>
      </c>
      <c r="C6401" s="38" t="s">
        <v>4027</v>
      </c>
      <c r="D6401" s="39">
        <v>25.504999999999999</v>
      </c>
      <c r="E6401" s="40">
        <v>73</v>
      </c>
      <c r="F6401" s="41" t="s">
        <v>23</v>
      </c>
    </row>
    <row r="6402" spans="2:6">
      <c r="B6402" s="37">
        <v>46150</v>
      </c>
      <c r="C6402" s="38" t="s">
        <v>4028</v>
      </c>
      <c r="D6402" s="39">
        <v>25.495000000000001</v>
      </c>
      <c r="E6402" s="40">
        <v>95</v>
      </c>
      <c r="F6402" s="41" t="s">
        <v>23</v>
      </c>
    </row>
    <row r="6403" spans="2:6">
      <c r="B6403" s="37">
        <v>46150</v>
      </c>
      <c r="C6403" s="38" t="s">
        <v>4028</v>
      </c>
      <c r="D6403" s="39">
        <v>25.495000000000001</v>
      </c>
      <c r="E6403" s="40">
        <v>133</v>
      </c>
      <c r="F6403" s="41" t="s">
        <v>23</v>
      </c>
    </row>
    <row r="6404" spans="2:6">
      <c r="B6404" s="37">
        <v>46150</v>
      </c>
      <c r="C6404" s="38" t="s">
        <v>3349</v>
      </c>
      <c r="D6404" s="39">
        <v>25.495000000000001</v>
      </c>
      <c r="E6404" s="40">
        <v>126</v>
      </c>
      <c r="F6404" s="41" t="s">
        <v>23</v>
      </c>
    </row>
    <row r="6405" spans="2:6">
      <c r="B6405" s="37">
        <v>46150</v>
      </c>
      <c r="C6405" s="38" t="s">
        <v>3351</v>
      </c>
      <c r="D6405" s="39">
        <v>25.495000000000001</v>
      </c>
      <c r="E6405" s="40">
        <v>617</v>
      </c>
      <c r="F6405" s="41" t="s">
        <v>23</v>
      </c>
    </row>
    <row r="6406" spans="2:6">
      <c r="B6406" s="37">
        <v>46150</v>
      </c>
      <c r="C6406" s="38" t="s">
        <v>3351</v>
      </c>
      <c r="D6406" s="39">
        <v>25.495000000000001</v>
      </c>
      <c r="E6406" s="40">
        <v>457</v>
      </c>
      <c r="F6406" s="41" t="s">
        <v>23</v>
      </c>
    </row>
    <row r="6407" spans="2:6">
      <c r="B6407" s="37">
        <v>46150</v>
      </c>
      <c r="C6407" s="38" t="s">
        <v>4029</v>
      </c>
      <c r="D6407" s="39">
        <v>25.504999999999999</v>
      </c>
      <c r="E6407" s="40">
        <v>105</v>
      </c>
      <c r="F6407" s="41" t="s">
        <v>23</v>
      </c>
    </row>
    <row r="6408" spans="2:6">
      <c r="B6408" s="37">
        <v>46150</v>
      </c>
      <c r="C6408" s="38" t="s">
        <v>4029</v>
      </c>
      <c r="D6408" s="39">
        <v>25.504999999999999</v>
      </c>
      <c r="E6408" s="40">
        <v>505</v>
      </c>
      <c r="F6408" s="41" t="s">
        <v>23</v>
      </c>
    </row>
    <row r="6409" spans="2:6">
      <c r="B6409" s="37">
        <v>46150</v>
      </c>
      <c r="C6409" s="38" t="s">
        <v>1900</v>
      </c>
      <c r="D6409" s="39">
        <v>25.495000000000001</v>
      </c>
      <c r="E6409" s="40">
        <v>209</v>
      </c>
      <c r="F6409" s="41" t="s">
        <v>23</v>
      </c>
    </row>
    <row r="6410" spans="2:6">
      <c r="B6410" s="37">
        <v>46150</v>
      </c>
      <c r="C6410" s="38" t="s">
        <v>1900</v>
      </c>
      <c r="D6410" s="39">
        <v>25.495000000000001</v>
      </c>
      <c r="E6410" s="40">
        <v>296</v>
      </c>
      <c r="F6410" s="41" t="s">
        <v>23</v>
      </c>
    </row>
    <row r="6411" spans="2:6">
      <c r="B6411" s="37">
        <v>46150</v>
      </c>
      <c r="C6411" s="38" t="s">
        <v>1900</v>
      </c>
      <c r="D6411" s="39">
        <v>25.495000000000001</v>
      </c>
      <c r="E6411" s="40">
        <v>93</v>
      </c>
      <c r="F6411" s="41" t="s">
        <v>23</v>
      </c>
    </row>
    <row r="6412" spans="2:6">
      <c r="B6412" s="37">
        <v>46150</v>
      </c>
      <c r="C6412" s="38" t="s">
        <v>4030</v>
      </c>
      <c r="D6412" s="39">
        <v>25.5</v>
      </c>
      <c r="E6412" s="40">
        <v>271</v>
      </c>
      <c r="F6412" s="41" t="s">
        <v>23</v>
      </c>
    </row>
    <row r="6413" spans="2:6">
      <c r="B6413" s="37">
        <v>46150</v>
      </c>
      <c r="C6413" s="38" t="s">
        <v>4030</v>
      </c>
      <c r="D6413" s="39">
        <v>25.5</v>
      </c>
      <c r="E6413" s="40">
        <v>58</v>
      </c>
      <c r="F6413" s="41" t="s">
        <v>23</v>
      </c>
    </row>
    <row r="6414" spans="2:6">
      <c r="B6414" s="37">
        <v>46150</v>
      </c>
      <c r="C6414" s="38" t="s">
        <v>4031</v>
      </c>
      <c r="D6414" s="39">
        <v>25.495000000000001</v>
      </c>
      <c r="E6414" s="40">
        <v>216</v>
      </c>
      <c r="F6414" s="41" t="s">
        <v>23</v>
      </c>
    </row>
    <row r="6415" spans="2:6">
      <c r="B6415" s="37">
        <v>46150</v>
      </c>
      <c r="C6415" s="38" t="s">
        <v>886</v>
      </c>
      <c r="D6415" s="39">
        <v>25.504999999999999</v>
      </c>
      <c r="E6415" s="40">
        <v>173</v>
      </c>
      <c r="F6415" s="41" t="s">
        <v>23</v>
      </c>
    </row>
    <row r="6416" spans="2:6">
      <c r="B6416" s="37">
        <v>46150</v>
      </c>
      <c r="C6416" s="38" t="s">
        <v>886</v>
      </c>
      <c r="D6416" s="39">
        <v>25.504999999999999</v>
      </c>
      <c r="E6416" s="40">
        <v>166</v>
      </c>
      <c r="F6416" s="41" t="s">
        <v>23</v>
      </c>
    </row>
    <row r="6417" spans="2:6">
      <c r="B6417" s="37">
        <v>46150</v>
      </c>
      <c r="C6417" s="38" t="s">
        <v>886</v>
      </c>
      <c r="D6417" s="39">
        <v>25.504999999999999</v>
      </c>
      <c r="E6417" s="40">
        <v>934</v>
      </c>
      <c r="F6417" s="41" t="s">
        <v>23</v>
      </c>
    </row>
    <row r="6418" spans="2:6">
      <c r="B6418" s="37">
        <v>46150</v>
      </c>
      <c r="C6418" s="38" t="s">
        <v>4032</v>
      </c>
      <c r="D6418" s="39">
        <v>25.504999999999999</v>
      </c>
      <c r="E6418" s="40">
        <v>23</v>
      </c>
      <c r="F6418" s="41" t="s">
        <v>23</v>
      </c>
    </row>
    <row r="6419" spans="2:6">
      <c r="B6419" s="37">
        <v>46150</v>
      </c>
      <c r="C6419" s="38" t="s">
        <v>4033</v>
      </c>
      <c r="D6419" s="39">
        <v>25.504999999999999</v>
      </c>
      <c r="E6419" s="40">
        <v>133</v>
      </c>
      <c r="F6419" s="41" t="s">
        <v>23</v>
      </c>
    </row>
    <row r="6420" spans="2:6">
      <c r="B6420" s="37">
        <v>46150</v>
      </c>
      <c r="C6420" s="38" t="s">
        <v>4033</v>
      </c>
      <c r="D6420" s="39">
        <v>25.504999999999999</v>
      </c>
      <c r="E6420" s="40">
        <v>297</v>
      </c>
      <c r="F6420" s="41" t="s">
        <v>23</v>
      </c>
    </row>
    <row r="6421" spans="2:6">
      <c r="B6421" s="37">
        <v>46150</v>
      </c>
      <c r="C6421" s="38" t="s">
        <v>4034</v>
      </c>
      <c r="D6421" s="39">
        <v>25.504999999999999</v>
      </c>
      <c r="E6421" s="40">
        <v>44</v>
      </c>
      <c r="F6421" s="41" t="s">
        <v>23</v>
      </c>
    </row>
    <row r="6422" spans="2:6">
      <c r="B6422" s="37">
        <v>46150</v>
      </c>
      <c r="C6422" s="38" t="s">
        <v>4034</v>
      </c>
      <c r="D6422" s="39">
        <v>25.504999999999999</v>
      </c>
      <c r="E6422" s="40">
        <v>362</v>
      </c>
      <c r="F6422" s="41" t="s">
        <v>23</v>
      </c>
    </row>
    <row r="6423" spans="2:6">
      <c r="B6423" s="37">
        <v>46150</v>
      </c>
      <c r="C6423" s="38" t="s">
        <v>4035</v>
      </c>
      <c r="D6423" s="39">
        <v>25.504999999999999</v>
      </c>
      <c r="E6423" s="40">
        <v>345</v>
      </c>
      <c r="F6423" s="41" t="s">
        <v>23</v>
      </c>
    </row>
    <row r="6424" spans="2:6">
      <c r="B6424" s="37">
        <v>46150</v>
      </c>
      <c r="C6424" s="38" t="s">
        <v>4035</v>
      </c>
      <c r="D6424" s="39">
        <v>25.504999999999999</v>
      </c>
      <c r="E6424" s="40">
        <v>167</v>
      </c>
      <c r="F6424" s="41" t="s">
        <v>23</v>
      </c>
    </row>
    <row r="6425" spans="2:6">
      <c r="B6425" s="37">
        <v>46150</v>
      </c>
      <c r="C6425" s="38" t="s">
        <v>888</v>
      </c>
      <c r="D6425" s="39">
        <v>25.495000000000001</v>
      </c>
      <c r="E6425" s="40">
        <v>239</v>
      </c>
      <c r="F6425" s="41" t="s">
        <v>23</v>
      </c>
    </row>
    <row r="6426" spans="2:6">
      <c r="B6426" s="37">
        <v>46150</v>
      </c>
      <c r="C6426" s="38" t="s">
        <v>2746</v>
      </c>
      <c r="D6426" s="39">
        <v>25.495000000000001</v>
      </c>
      <c r="E6426" s="40">
        <v>114</v>
      </c>
      <c r="F6426" s="41" t="s">
        <v>23</v>
      </c>
    </row>
    <row r="6427" spans="2:6">
      <c r="B6427" s="37">
        <v>46150</v>
      </c>
      <c r="C6427" s="38" t="s">
        <v>2746</v>
      </c>
      <c r="D6427" s="39">
        <v>25.495000000000001</v>
      </c>
      <c r="E6427" s="40">
        <v>288</v>
      </c>
      <c r="F6427" s="41" t="s">
        <v>23</v>
      </c>
    </row>
    <row r="6428" spans="2:6">
      <c r="B6428" s="37">
        <v>46150</v>
      </c>
      <c r="C6428" s="38" t="s">
        <v>2748</v>
      </c>
      <c r="D6428" s="39">
        <v>25.484999999999999</v>
      </c>
      <c r="E6428" s="40">
        <v>13</v>
      </c>
      <c r="F6428" s="41" t="s">
        <v>23</v>
      </c>
    </row>
    <row r="6429" spans="2:6">
      <c r="B6429" s="37">
        <v>46150</v>
      </c>
      <c r="C6429" s="38" t="s">
        <v>4036</v>
      </c>
      <c r="D6429" s="39">
        <v>25.484999999999999</v>
      </c>
      <c r="E6429" s="40">
        <v>123</v>
      </c>
      <c r="F6429" s="41" t="s">
        <v>23</v>
      </c>
    </row>
    <row r="6430" spans="2:6">
      <c r="B6430" s="37">
        <v>46150</v>
      </c>
      <c r="C6430" s="38" t="s">
        <v>4036</v>
      </c>
      <c r="D6430" s="39">
        <v>25.484999999999999</v>
      </c>
      <c r="E6430" s="40">
        <v>306</v>
      </c>
      <c r="F6430" s="41" t="s">
        <v>23</v>
      </c>
    </row>
    <row r="6431" spans="2:6">
      <c r="B6431" s="37">
        <v>46150</v>
      </c>
      <c r="C6431" s="38" t="s">
        <v>4036</v>
      </c>
      <c r="D6431" s="39">
        <v>25.484999999999999</v>
      </c>
      <c r="E6431" s="40">
        <v>9</v>
      </c>
      <c r="F6431" s="41" t="s">
        <v>23</v>
      </c>
    </row>
    <row r="6432" spans="2:6">
      <c r="B6432" s="37">
        <v>46150</v>
      </c>
      <c r="C6432" s="38" t="s">
        <v>4037</v>
      </c>
      <c r="D6432" s="39">
        <v>25.49</v>
      </c>
      <c r="E6432" s="40">
        <v>8</v>
      </c>
      <c r="F6432" s="41" t="s">
        <v>23</v>
      </c>
    </row>
    <row r="6433" spans="2:6">
      <c r="B6433" s="37">
        <v>46150</v>
      </c>
      <c r="C6433" s="38" t="s">
        <v>4038</v>
      </c>
      <c r="D6433" s="39">
        <v>25.49</v>
      </c>
      <c r="E6433" s="40">
        <v>91</v>
      </c>
      <c r="F6433" s="41" t="s">
        <v>23</v>
      </c>
    </row>
    <row r="6434" spans="2:6">
      <c r="B6434" s="37">
        <v>46150</v>
      </c>
      <c r="C6434" s="38" t="s">
        <v>4038</v>
      </c>
      <c r="D6434" s="39">
        <v>25.49</v>
      </c>
      <c r="E6434" s="40">
        <v>121</v>
      </c>
      <c r="F6434" s="41" t="s">
        <v>23</v>
      </c>
    </row>
    <row r="6435" spans="2:6">
      <c r="B6435" s="37">
        <v>46150</v>
      </c>
      <c r="C6435" s="38" t="s">
        <v>4038</v>
      </c>
      <c r="D6435" s="39">
        <v>25.49</v>
      </c>
      <c r="E6435" s="40">
        <v>3</v>
      </c>
      <c r="F6435" s="41" t="s">
        <v>23</v>
      </c>
    </row>
    <row r="6436" spans="2:6">
      <c r="B6436" s="37">
        <v>46150</v>
      </c>
      <c r="C6436" s="38" t="s">
        <v>4039</v>
      </c>
      <c r="D6436" s="39">
        <v>25.49</v>
      </c>
      <c r="E6436" s="40">
        <v>98</v>
      </c>
      <c r="F6436" s="41" t="s">
        <v>23</v>
      </c>
    </row>
    <row r="6437" spans="2:6">
      <c r="B6437" s="37">
        <v>46150</v>
      </c>
      <c r="C6437" s="38" t="s">
        <v>4039</v>
      </c>
      <c r="D6437" s="39">
        <v>25.49</v>
      </c>
      <c r="E6437" s="40">
        <v>296</v>
      </c>
      <c r="F6437" s="41" t="s">
        <v>23</v>
      </c>
    </row>
    <row r="6438" spans="2:6">
      <c r="B6438" s="37">
        <v>46150</v>
      </c>
      <c r="C6438" s="38" t="s">
        <v>4040</v>
      </c>
      <c r="D6438" s="39">
        <v>25.484999999999999</v>
      </c>
      <c r="E6438" s="40">
        <v>122</v>
      </c>
      <c r="F6438" s="41" t="s">
        <v>23</v>
      </c>
    </row>
    <row r="6439" spans="2:6">
      <c r="B6439" s="37">
        <v>46150</v>
      </c>
      <c r="C6439" s="38" t="s">
        <v>4040</v>
      </c>
      <c r="D6439" s="39">
        <v>25.484999999999999</v>
      </c>
      <c r="E6439" s="40">
        <v>306</v>
      </c>
      <c r="F6439" s="41" t="s">
        <v>23</v>
      </c>
    </row>
    <row r="6440" spans="2:6">
      <c r="B6440" s="37">
        <v>46150</v>
      </c>
      <c r="C6440" s="38" t="s">
        <v>4040</v>
      </c>
      <c r="D6440" s="39">
        <v>25.484999999999999</v>
      </c>
      <c r="E6440" s="40">
        <v>4</v>
      </c>
      <c r="F6440" s="41" t="s">
        <v>23</v>
      </c>
    </row>
    <row r="6441" spans="2:6">
      <c r="B6441" s="37">
        <v>46150</v>
      </c>
      <c r="C6441" s="38" t="s">
        <v>4041</v>
      </c>
      <c r="D6441" s="39">
        <v>25.5</v>
      </c>
      <c r="E6441" s="40">
        <v>294</v>
      </c>
      <c r="F6441" s="41" t="s">
        <v>23</v>
      </c>
    </row>
    <row r="6442" spans="2:6">
      <c r="B6442" s="37">
        <v>46150</v>
      </c>
      <c r="C6442" s="38" t="s">
        <v>4042</v>
      </c>
      <c r="D6442" s="39">
        <v>25.5</v>
      </c>
      <c r="E6442" s="40">
        <v>295</v>
      </c>
      <c r="F6442" s="41" t="s">
        <v>23</v>
      </c>
    </row>
    <row r="6443" spans="2:6">
      <c r="B6443" s="37">
        <v>46150</v>
      </c>
      <c r="C6443" s="38" t="s">
        <v>4042</v>
      </c>
      <c r="D6443" s="39">
        <v>25.5</v>
      </c>
      <c r="E6443" s="40">
        <v>34</v>
      </c>
      <c r="F6443" s="41" t="s">
        <v>23</v>
      </c>
    </row>
    <row r="6444" spans="2:6">
      <c r="B6444" s="37">
        <v>46150</v>
      </c>
      <c r="C6444" s="38" t="s">
        <v>4043</v>
      </c>
      <c r="D6444" s="39">
        <v>25.5</v>
      </c>
      <c r="E6444" s="40">
        <v>295</v>
      </c>
      <c r="F6444" s="41" t="s">
        <v>23</v>
      </c>
    </row>
    <row r="6445" spans="2:6">
      <c r="B6445" s="37">
        <v>46150</v>
      </c>
      <c r="C6445" s="38" t="s">
        <v>4043</v>
      </c>
      <c r="D6445" s="39">
        <v>25.5</v>
      </c>
      <c r="E6445" s="40">
        <v>548</v>
      </c>
      <c r="F6445" s="41" t="s">
        <v>23</v>
      </c>
    </row>
    <row r="6446" spans="2:6">
      <c r="B6446" s="37">
        <v>46150</v>
      </c>
      <c r="C6446" s="38" t="s">
        <v>4044</v>
      </c>
      <c r="D6446" s="39">
        <v>25.495000000000001</v>
      </c>
      <c r="E6446" s="40">
        <v>127</v>
      </c>
      <c r="F6446" s="41" t="s">
        <v>23</v>
      </c>
    </row>
    <row r="6447" spans="2:6">
      <c r="B6447" s="37">
        <v>46150</v>
      </c>
      <c r="C6447" s="38" t="s">
        <v>3367</v>
      </c>
      <c r="D6447" s="39">
        <v>25.495000000000001</v>
      </c>
      <c r="E6447" s="40">
        <v>154</v>
      </c>
      <c r="F6447" s="41" t="s">
        <v>23</v>
      </c>
    </row>
    <row r="6448" spans="2:6">
      <c r="B6448" s="37">
        <v>46150</v>
      </c>
      <c r="C6448" s="38" t="s">
        <v>3367</v>
      </c>
      <c r="D6448" s="39">
        <v>25.495000000000001</v>
      </c>
      <c r="E6448" s="40">
        <v>136</v>
      </c>
      <c r="F6448" s="41" t="s">
        <v>23</v>
      </c>
    </row>
    <row r="6449" spans="2:6">
      <c r="B6449" s="37">
        <v>46150</v>
      </c>
      <c r="C6449" s="38" t="s">
        <v>4045</v>
      </c>
      <c r="D6449" s="39">
        <v>25.504999999999999</v>
      </c>
      <c r="E6449" s="40">
        <v>447</v>
      </c>
      <c r="F6449" s="41" t="s">
        <v>23</v>
      </c>
    </row>
    <row r="6450" spans="2:6">
      <c r="B6450" s="37">
        <v>46150</v>
      </c>
      <c r="C6450" s="38" t="s">
        <v>4046</v>
      </c>
      <c r="D6450" s="39">
        <v>25.504999999999999</v>
      </c>
      <c r="E6450" s="40">
        <v>509</v>
      </c>
      <c r="F6450" s="41" t="s">
        <v>23</v>
      </c>
    </row>
    <row r="6451" spans="2:6">
      <c r="B6451" s="37">
        <v>46150</v>
      </c>
      <c r="C6451" s="38" t="s">
        <v>4047</v>
      </c>
      <c r="D6451" s="39">
        <v>25.51</v>
      </c>
      <c r="E6451" s="40">
        <v>221</v>
      </c>
      <c r="F6451" s="41" t="s">
        <v>23</v>
      </c>
    </row>
    <row r="6452" spans="2:6">
      <c r="B6452" s="37">
        <v>46150</v>
      </c>
      <c r="C6452" s="38" t="s">
        <v>4047</v>
      </c>
      <c r="D6452" s="39">
        <v>25.51</v>
      </c>
      <c r="E6452" s="40">
        <v>182</v>
      </c>
      <c r="F6452" s="41" t="s">
        <v>23</v>
      </c>
    </row>
    <row r="6453" spans="2:6">
      <c r="B6453" s="37">
        <v>46150</v>
      </c>
      <c r="C6453" s="38" t="s">
        <v>4048</v>
      </c>
      <c r="D6453" s="39">
        <v>25.52</v>
      </c>
      <c r="E6453" s="40">
        <v>109</v>
      </c>
      <c r="F6453" s="41" t="s">
        <v>23</v>
      </c>
    </row>
    <row r="6454" spans="2:6">
      <c r="B6454" s="37">
        <v>46150</v>
      </c>
      <c r="C6454" s="38" t="s">
        <v>4048</v>
      </c>
      <c r="D6454" s="39">
        <v>25.52</v>
      </c>
      <c r="E6454" s="40">
        <v>385</v>
      </c>
      <c r="F6454" s="41" t="s">
        <v>23</v>
      </c>
    </row>
    <row r="6455" spans="2:6">
      <c r="B6455" s="37">
        <v>46150</v>
      </c>
      <c r="C6455" s="38" t="s">
        <v>4049</v>
      </c>
      <c r="D6455" s="39">
        <v>25.51</v>
      </c>
      <c r="E6455" s="40">
        <v>226</v>
      </c>
      <c r="F6455" s="41" t="s">
        <v>23</v>
      </c>
    </row>
    <row r="6456" spans="2:6">
      <c r="B6456" s="37">
        <v>46150</v>
      </c>
      <c r="C6456" s="38" t="s">
        <v>4049</v>
      </c>
      <c r="D6456" s="39">
        <v>25.51</v>
      </c>
      <c r="E6456" s="40">
        <v>102</v>
      </c>
      <c r="F6456" s="41" t="s">
        <v>23</v>
      </c>
    </row>
    <row r="6457" spans="2:6">
      <c r="B6457" s="37">
        <v>46150</v>
      </c>
      <c r="C6457" s="38" t="s">
        <v>4049</v>
      </c>
      <c r="D6457" s="39">
        <v>25.51</v>
      </c>
      <c r="E6457" s="40">
        <v>17</v>
      </c>
      <c r="F6457" s="41" t="s">
        <v>23</v>
      </c>
    </row>
    <row r="6458" spans="2:6">
      <c r="B6458" s="37">
        <v>46150</v>
      </c>
      <c r="C6458" s="38" t="s">
        <v>4050</v>
      </c>
      <c r="D6458" s="39">
        <v>25.504999999999999</v>
      </c>
      <c r="E6458" s="40">
        <v>203</v>
      </c>
      <c r="F6458" s="41" t="s">
        <v>23</v>
      </c>
    </row>
    <row r="6459" spans="2:6">
      <c r="B6459" s="37">
        <v>46150</v>
      </c>
      <c r="C6459" s="38" t="s">
        <v>4051</v>
      </c>
      <c r="D6459" s="39">
        <v>25.504999999999999</v>
      </c>
      <c r="E6459" s="40">
        <v>88</v>
      </c>
      <c r="F6459" s="41" t="s">
        <v>23</v>
      </c>
    </row>
    <row r="6460" spans="2:6">
      <c r="B6460" s="37">
        <v>46150</v>
      </c>
      <c r="C6460" s="38" t="s">
        <v>4051</v>
      </c>
      <c r="D6460" s="39">
        <v>25.504999999999999</v>
      </c>
      <c r="E6460" s="40">
        <v>176</v>
      </c>
      <c r="F6460" s="41" t="s">
        <v>23</v>
      </c>
    </row>
    <row r="6461" spans="2:6">
      <c r="B6461" s="37">
        <v>46150</v>
      </c>
      <c r="C6461" s="38" t="s">
        <v>4051</v>
      </c>
      <c r="D6461" s="39">
        <v>25.504999999999999</v>
      </c>
      <c r="E6461" s="40">
        <v>52</v>
      </c>
      <c r="F6461" s="41" t="s">
        <v>23</v>
      </c>
    </row>
    <row r="6462" spans="2:6">
      <c r="B6462" s="37">
        <v>46150</v>
      </c>
      <c r="C6462" s="38" t="s">
        <v>4052</v>
      </c>
      <c r="D6462" s="39">
        <v>25.504999999999999</v>
      </c>
      <c r="E6462" s="40">
        <v>159</v>
      </c>
      <c r="F6462" s="41" t="s">
        <v>23</v>
      </c>
    </row>
    <row r="6463" spans="2:6">
      <c r="B6463" s="37">
        <v>46150</v>
      </c>
      <c r="C6463" s="38" t="s">
        <v>4052</v>
      </c>
      <c r="D6463" s="39">
        <v>25.504999999999999</v>
      </c>
      <c r="E6463" s="40">
        <v>340</v>
      </c>
      <c r="F6463" s="41" t="s">
        <v>23</v>
      </c>
    </row>
    <row r="6464" spans="2:6">
      <c r="B6464" s="37">
        <v>46150</v>
      </c>
      <c r="C6464" s="38" t="s">
        <v>4052</v>
      </c>
      <c r="D6464" s="39">
        <v>25.504999999999999</v>
      </c>
      <c r="E6464" s="40">
        <v>29</v>
      </c>
      <c r="F6464" s="41" t="s">
        <v>23</v>
      </c>
    </row>
    <row r="6465" spans="2:6">
      <c r="B6465" s="37">
        <v>46150</v>
      </c>
      <c r="C6465" s="38" t="s">
        <v>4053</v>
      </c>
      <c r="D6465" s="39">
        <v>25.5</v>
      </c>
      <c r="E6465" s="40">
        <v>81</v>
      </c>
      <c r="F6465" s="41" t="s">
        <v>23</v>
      </c>
    </row>
    <row r="6466" spans="2:6">
      <c r="B6466" s="37">
        <v>46150</v>
      </c>
      <c r="C6466" s="38" t="s">
        <v>4053</v>
      </c>
      <c r="D6466" s="39">
        <v>25.5</v>
      </c>
      <c r="E6466" s="40">
        <v>183</v>
      </c>
      <c r="F6466" s="41" t="s">
        <v>23</v>
      </c>
    </row>
    <row r="6467" spans="2:6">
      <c r="B6467" s="37">
        <v>46150</v>
      </c>
      <c r="C6467" s="38" t="s">
        <v>4054</v>
      </c>
      <c r="D6467" s="39">
        <v>25.504999999999999</v>
      </c>
      <c r="E6467" s="40">
        <v>640</v>
      </c>
      <c r="F6467" s="41" t="s">
        <v>23</v>
      </c>
    </row>
    <row r="6468" spans="2:6">
      <c r="B6468" s="37">
        <v>46150</v>
      </c>
      <c r="C6468" s="38" t="s">
        <v>4054</v>
      </c>
      <c r="D6468" s="39">
        <v>25.504999999999999</v>
      </c>
      <c r="E6468" s="40">
        <v>753</v>
      </c>
      <c r="F6468" s="41" t="s">
        <v>23</v>
      </c>
    </row>
    <row r="6469" spans="2:6">
      <c r="B6469" s="37">
        <v>46150</v>
      </c>
      <c r="C6469" s="38" t="s">
        <v>3375</v>
      </c>
      <c r="D6469" s="39">
        <v>25.495000000000001</v>
      </c>
      <c r="E6469" s="40">
        <v>604</v>
      </c>
      <c r="F6469" s="41" t="s">
        <v>23</v>
      </c>
    </row>
    <row r="6470" spans="2:6">
      <c r="B6470" s="37">
        <v>46150</v>
      </c>
      <c r="C6470" s="38" t="s">
        <v>1927</v>
      </c>
      <c r="D6470" s="39">
        <v>25.49</v>
      </c>
      <c r="E6470" s="40">
        <v>605</v>
      </c>
      <c r="F6470" s="41" t="s">
        <v>23</v>
      </c>
    </row>
    <row r="6471" spans="2:6">
      <c r="B6471" s="37">
        <v>46150</v>
      </c>
      <c r="C6471" s="38" t="s">
        <v>4055</v>
      </c>
      <c r="D6471" s="39">
        <v>25.495000000000001</v>
      </c>
      <c r="E6471" s="40">
        <v>106</v>
      </c>
      <c r="F6471" s="41" t="s">
        <v>23</v>
      </c>
    </row>
    <row r="6472" spans="2:6">
      <c r="B6472" s="37">
        <v>46150</v>
      </c>
      <c r="C6472" s="38" t="s">
        <v>4055</v>
      </c>
      <c r="D6472" s="39">
        <v>25.495000000000001</v>
      </c>
      <c r="E6472" s="40">
        <v>368</v>
      </c>
      <c r="F6472" s="41" t="s">
        <v>23</v>
      </c>
    </row>
    <row r="6473" spans="2:6">
      <c r="B6473" s="37">
        <v>46150</v>
      </c>
      <c r="C6473" s="38" t="s">
        <v>2772</v>
      </c>
      <c r="D6473" s="39">
        <v>25.5</v>
      </c>
      <c r="E6473" s="40">
        <v>906</v>
      </c>
      <c r="F6473" s="41" t="s">
        <v>23</v>
      </c>
    </row>
    <row r="6474" spans="2:6">
      <c r="B6474" s="37">
        <v>46150</v>
      </c>
      <c r="C6474" s="38" t="s">
        <v>4056</v>
      </c>
      <c r="D6474" s="39">
        <v>25.495000000000001</v>
      </c>
      <c r="E6474" s="40">
        <v>599</v>
      </c>
      <c r="F6474" s="41" t="s">
        <v>23</v>
      </c>
    </row>
    <row r="6475" spans="2:6">
      <c r="B6475" s="37">
        <v>46150</v>
      </c>
      <c r="C6475" s="38" t="s">
        <v>1933</v>
      </c>
      <c r="D6475" s="39">
        <v>25.49</v>
      </c>
      <c r="E6475" s="40">
        <v>336</v>
      </c>
      <c r="F6475" s="41" t="s">
        <v>23</v>
      </c>
    </row>
    <row r="6476" spans="2:6">
      <c r="B6476" s="37">
        <v>46150</v>
      </c>
      <c r="C6476" s="38" t="s">
        <v>4057</v>
      </c>
      <c r="D6476" s="39">
        <v>25.48</v>
      </c>
      <c r="E6476" s="40">
        <v>396</v>
      </c>
      <c r="F6476" s="41" t="s">
        <v>23</v>
      </c>
    </row>
    <row r="6477" spans="2:6">
      <c r="B6477" s="37">
        <v>46150</v>
      </c>
      <c r="C6477" s="38" t="s">
        <v>4057</v>
      </c>
      <c r="D6477" s="39">
        <v>25.48</v>
      </c>
      <c r="E6477" s="40">
        <v>40</v>
      </c>
      <c r="F6477" s="41" t="s">
        <v>23</v>
      </c>
    </row>
    <row r="6478" spans="2:6">
      <c r="B6478" s="37">
        <v>46150</v>
      </c>
      <c r="C6478" s="38" t="s">
        <v>921</v>
      </c>
      <c r="D6478" s="39">
        <v>25.48</v>
      </c>
      <c r="E6478" s="40">
        <v>540</v>
      </c>
      <c r="F6478" s="41" t="s">
        <v>23</v>
      </c>
    </row>
    <row r="6479" spans="2:6">
      <c r="B6479" s="37">
        <v>46150</v>
      </c>
      <c r="C6479" s="38" t="s">
        <v>4058</v>
      </c>
      <c r="D6479" s="39">
        <v>25.48</v>
      </c>
      <c r="E6479" s="40">
        <v>91</v>
      </c>
      <c r="F6479" s="41" t="s">
        <v>23</v>
      </c>
    </row>
    <row r="6480" spans="2:6">
      <c r="B6480" s="37">
        <v>46150</v>
      </c>
      <c r="C6480" s="38" t="s">
        <v>4058</v>
      </c>
      <c r="D6480" s="39">
        <v>25.48</v>
      </c>
      <c r="E6480" s="40">
        <v>251</v>
      </c>
      <c r="F6480" s="41" t="s">
        <v>23</v>
      </c>
    </row>
    <row r="6481" spans="2:6">
      <c r="B6481" s="37">
        <v>46150</v>
      </c>
      <c r="C6481" s="38" t="s">
        <v>4058</v>
      </c>
      <c r="D6481" s="39">
        <v>25.48</v>
      </c>
      <c r="E6481" s="40">
        <v>149</v>
      </c>
      <c r="F6481" s="41" t="s">
        <v>23</v>
      </c>
    </row>
    <row r="6482" spans="2:6">
      <c r="B6482" s="37">
        <v>46150</v>
      </c>
      <c r="C6482" s="38" t="s">
        <v>926</v>
      </c>
      <c r="D6482" s="39">
        <v>25.49</v>
      </c>
      <c r="E6482" s="40">
        <v>252</v>
      </c>
      <c r="F6482" s="41" t="s">
        <v>23</v>
      </c>
    </row>
    <row r="6483" spans="2:6">
      <c r="B6483" s="37">
        <v>46150</v>
      </c>
      <c r="C6483" s="38" t="s">
        <v>926</v>
      </c>
      <c r="D6483" s="39">
        <v>25.49</v>
      </c>
      <c r="E6483" s="40">
        <v>172</v>
      </c>
      <c r="F6483" s="41" t="s">
        <v>23</v>
      </c>
    </row>
    <row r="6484" spans="2:6">
      <c r="B6484" s="37">
        <v>46150</v>
      </c>
      <c r="C6484" s="38" t="s">
        <v>2782</v>
      </c>
      <c r="D6484" s="39">
        <v>25.484999999999999</v>
      </c>
      <c r="E6484" s="40">
        <v>365</v>
      </c>
      <c r="F6484" s="41" t="s">
        <v>23</v>
      </c>
    </row>
    <row r="6485" spans="2:6">
      <c r="B6485" s="37">
        <v>46150</v>
      </c>
      <c r="C6485" s="38" t="s">
        <v>4059</v>
      </c>
      <c r="D6485" s="39">
        <v>25.48</v>
      </c>
      <c r="E6485" s="40">
        <v>345</v>
      </c>
      <c r="F6485" s="41" t="s">
        <v>23</v>
      </c>
    </row>
    <row r="6486" spans="2:6">
      <c r="B6486" s="37">
        <v>46150</v>
      </c>
      <c r="C6486" s="38" t="s">
        <v>931</v>
      </c>
      <c r="D6486" s="39">
        <v>25.48</v>
      </c>
      <c r="E6486" s="40">
        <v>589</v>
      </c>
      <c r="F6486" s="41" t="s">
        <v>23</v>
      </c>
    </row>
    <row r="6487" spans="2:6">
      <c r="B6487" s="37">
        <v>46150</v>
      </c>
      <c r="C6487" s="38" t="s">
        <v>4060</v>
      </c>
      <c r="D6487" s="39">
        <v>25.48</v>
      </c>
      <c r="E6487" s="40">
        <v>543</v>
      </c>
      <c r="F6487" s="41" t="s">
        <v>23</v>
      </c>
    </row>
    <row r="6488" spans="2:6">
      <c r="B6488" s="37">
        <v>46150</v>
      </c>
      <c r="C6488" s="38" t="s">
        <v>935</v>
      </c>
      <c r="D6488" s="39">
        <v>25.484999999999999</v>
      </c>
      <c r="E6488" s="40">
        <v>319</v>
      </c>
      <c r="F6488" s="41" t="s">
        <v>23</v>
      </c>
    </row>
    <row r="6489" spans="2:6">
      <c r="B6489" s="37">
        <v>46150</v>
      </c>
      <c r="C6489" s="38" t="s">
        <v>935</v>
      </c>
      <c r="D6489" s="39">
        <v>25.484999999999999</v>
      </c>
      <c r="E6489" s="40">
        <v>202</v>
      </c>
      <c r="F6489" s="41" t="s">
        <v>23</v>
      </c>
    </row>
    <row r="6490" spans="2:6">
      <c r="B6490" s="37">
        <v>46150</v>
      </c>
      <c r="C6490" s="38" t="s">
        <v>4061</v>
      </c>
      <c r="D6490" s="39">
        <v>25.48</v>
      </c>
      <c r="E6490" s="40">
        <v>64</v>
      </c>
      <c r="F6490" s="41" t="s">
        <v>23</v>
      </c>
    </row>
    <row r="6491" spans="2:6">
      <c r="B6491" s="37">
        <v>46150</v>
      </c>
      <c r="C6491" s="38" t="s">
        <v>4061</v>
      </c>
      <c r="D6491" s="39">
        <v>25.48</v>
      </c>
      <c r="E6491" s="40">
        <v>273</v>
      </c>
      <c r="F6491" s="41" t="s">
        <v>23</v>
      </c>
    </row>
    <row r="6492" spans="2:6">
      <c r="B6492" s="37">
        <v>46150</v>
      </c>
      <c r="C6492" s="38" t="s">
        <v>4062</v>
      </c>
      <c r="D6492" s="39">
        <v>25.475000000000001</v>
      </c>
      <c r="E6492" s="40">
        <v>796</v>
      </c>
      <c r="F6492" s="41" t="s">
        <v>23</v>
      </c>
    </row>
    <row r="6493" spans="2:6">
      <c r="B6493" s="37">
        <v>46150</v>
      </c>
      <c r="C6493" s="38" t="s">
        <v>4062</v>
      </c>
      <c r="D6493" s="39">
        <v>25.475000000000001</v>
      </c>
      <c r="E6493" s="40">
        <v>464</v>
      </c>
      <c r="F6493" s="41" t="s">
        <v>23</v>
      </c>
    </row>
    <row r="6494" spans="2:6">
      <c r="B6494" s="37">
        <v>46150</v>
      </c>
      <c r="C6494" s="38" t="s">
        <v>4063</v>
      </c>
      <c r="D6494" s="39">
        <v>25.47</v>
      </c>
      <c r="E6494" s="40">
        <v>568</v>
      </c>
      <c r="F6494" s="41" t="s">
        <v>23</v>
      </c>
    </row>
    <row r="6495" spans="2:6">
      <c r="B6495" s="37">
        <v>46150</v>
      </c>
      <c r="C6495" s="38" t="s">
        <v>4064</v>
      </c>
      <c r="D6495" s="39">
        <v>25.454999999999998</v>
      </c>
      <c r="E6495" s="40">
        <v>111</v>
      </c>
      <c r="F6495" s="41" t="s">
        <v>23</v>
      </c>
    </row>
    <row r="6496" spans="2:6">
      <c r="B6496" s="37">
        <v>46150</v>
      </c>
      <c r="C6496" s="38" t="s">
        <v>4064</v>
      </c>
      <c r="D6496" s="39">
        <v>25.454999999999998</v>
      </c>
      <c r="E6496" s="40">
        <v>218</v>
      </c>
      <c r="F6496" s="41" t="s">
        <v>23</v>
      </c>
    </row>
    <row r="6497" spans="2:6">
      <c r="B6497" s="37">
        <v>46150</v>
      </c>
      <c r="C6497" s="38" t="s">
        <v>4065</v>
      </c>
      <c r="D6497" s="39">
        <v>25.46</v>
      </c>
      <c r="E6497" s="40">
        <v>282</v>
      </c>
      <c r="F6497" s="41" t="s">
        <v>23</v>
      </c>
    </row>
    <row r="6498" spans="2:6">
      <c r="B6498" s="37">
        <v>46150</v>
      </c>
      <c r="C6498" s="38" t="s">
        <v>4066</v>
      </c>
      <c r="D6498" s="39">
        <v>25.46</v>
      </c>
      <c r="E6498" s="40">
        <v>136</v>
      </c>
      <c r="F6498" s="41" t="s">
        <v>23</v>
      </c>
    </row>
    <row r="6499" spans="2:6">
      <c r="B6499" s="37">
        <v>46150</v>
      </c>
      <c r="C6499" s="38" t="s">
        <v>4067</v>
      </c>
      <c r="D6499" s="39">
        <v>25.46</v>
      </c>
      <c r="E6499" s="40">
        <v>616</v>
      </c>
      <c r="F6499" s="41" t="s">
        <v>23</v>
      </c>
    </row>
    <row r="6500" spans="2:6">
      <c r="B6500" s="37">
        <v>46150</v>
      </c>
      <c r="C6500" s="38" t="s">
        <v>4068</v>
      </c>
      <c r="D6500" s="39">
        <v>25.454999999999998</v>
      </c>
      <c r="E6500" s="40">
        <v>654</v>
      </c>
      <c r="F6500" s="41" t="s">
        <v>23</v>
      </c>
    </row>
    <row r="6501" spans="2:6">
      <c r="B6501" s="37">
        <v>46150</v>
      </c>
      <c r="C6501" s="38" t="s">
        <v>4069</v>
      </c>
      <c r="D6501" s="39">
        <v>25.45</v>
      </c>
      <c r="E6501" s="40">
        <v>535</v>
      </c>
      <c r="F6501" s="41" t="s">
        <v>23</v>
      </c>
    </row>
    <row r="6502" spans="2:6">
      <c r="B6502" s="37">
        <v>46150</v>
      </c>
      <c r="C6502" s="38" t="s">
        <v>4070</v>
      </c>
      <c r="D6502" s="39">
        <v>25.45</v>
      </c>
      <c r="E6502" s="40">
        <v>463</v>
      </c>
      <c r="F6502" s="41" t="s">
        <v>23</v>
      </c>
    </row>
    <row r="6503" spans="2:6">
      <c r="B6503" s="37">
        <v>46150</v>
      </c>
      <c r="C6503" s="38" t="s">
        <v>4071</v>
      </c>
      <c r="D6503" s="39">
        <v>25.46</v>
      </c>
      <c r="E6503" s="40">
        <v>67</v>
      </c>
      <c r="F6503" s="41" t="s">
        <v>23</v>
      </c>
    </row>
    <row r="6504" spans="2:6">
      <c r="B6504" s="37">
        <v>46150</v>
      </c>
      <c r="C6504" s="38" t="s">
        <v>4071</v>
      </c>
      <c r="D6504" s="39">
        <v>25.46</v>
      </c>
      <c r="E6504" s="40">
        <v>95</v>
      </c>
      <c r="F6504" s="41" t="s">
        <v>23</v>
      </c>
    </row>
    <row r="6505" spans="2:6">
      <c r="B6505" s="37">
        <v>46150</v>
      </c>
      <c r="C6505" s="38" t="s">
        <v>4071</v>
      </c>
      <c r="D6505" s="39">
        <v>25.46</v>
      </c>
      <c r="E6505" s="40">
        <v>279</v>
      </c>
      <c r="F6505" s="41" t="s">
        <v>23</v>
      </c>
    </row>
    <row r="6506" spans="2:6">
      <c r="B6506" s="37">
        <v>46150</v>
      </c>
      <c r="C6506" s="38" t="s">
        <v>4071</v>
      </c>
      <c r="D6506" s="39">
        <v>25.46</v>
      </c>
      <c r="E6506" s="40">
        <v>77</v>
      </c>
      <c r="F6506" s="41" t="s">
        <v>23</v>
      </c>
    </row>
    <row r="6507" spans="2:6">
      <c r="B6507" s="37">
        <v>46150</v>
      </c>
      <c r="C6507" s="38" t="s">
        <v>4072</v>
      </c>
      <c r="D6507" s="39">
        <v>25.45</v>
      </c>
      <c r="E6507" s="40">
        <v>362</v>
      </c>
      <c r="F6507" s="41" t="s">
        <v>23</v>
      </c>
    </row>
    <row r="6508" spans="2:6">
      <c r="B6508" s="37">
        <v>46150</v>
      </c>
      <c r="C6508" s="38" t="s">
        <v>4073</v>
      </c>
      <c r="D6508" s="39">
        <v>25.454999999999998</v>
      </c>
      <c r="E6508" s="40">
        <v>329</v>
      </c>
      <c r="F6508" s="41" t="s">
        <v>23</v>
      </c>
    </row>
    <row r="6509" spans="2:6">
      <c r="B6509" s="37">
        <v>46150</v>
      </c>
      <c r="C6509" s="38" t="s">
        <v>4074</v>
      </c>
      <c r="D6509" s="39">
        <v>25.454999999999998</v>
      </c>
      <c r="E6509" s="40">
        <v>600</v>
      </c>
      <c r="F6509" s="41" t="s">
        <v>23</v>
      </c>
    </row>
    <row r="6510" spans="2:6">
      <c r="B6510" s="37">
        <v>46150</v>
      </c>
      <c r="C6510" s="38" t="s">
        <v>2803</v>
      </c>
      <c r="D6510" s="39">
        <v>25.46</v>
      </c>
      <c r="E6510" s="40">
        <v>91</v>
      </c>
      <c r="F6510" s="41" t="s">
        <v>23</v>
      </c>
    </row>
    <row r="6511" spans="2:6">
      <c r="B6511" s="37">
        <v>46150</v>
      </c>
      <c r="C6511" s="38" t="s">
        <v>2803</v>
      </c>
      <c r="D6511" s="39">
        <v>25.46</v>
      </c>
      <c r="E6511" s="40">
        <v>160</v>
      </c>
      <c r="F6511" s="41" t="s">
        <v>23</v>
      </c>
    </row>
    <row r="6512" spans="2:6">
      <c r="B6512" s="37">
        <v>46150</v>
      </c>
      <c r="C6512" s="38" t="s">
        <v>2803</v>
      </c>
      <c r="D6512" s="39">
        <v>25.46</v>
      </c>
      <c r="E6512" s="40">
        <v>208</v>
      </c>
      <c r="F6512" s="41" t="s">
        <v>23</v>
      </c>
    </row>
    <row r="6513" spans="2:6">
      <c r="B6513" s="37">
        <v>46150</v>
      </c>
      <c r="C6513" s="38" t="s">
        <v>4075</v>
      </c>
      <c r="D6513" s="39">
        <v>25.46</v>
      </c>
      <c r="E6513" s="40">
        <v>285</v>
      </c>
      <c r="F6513" s="41" t="s">
        <v>23</v>
      </c>
    </row>
    <row r="6514" spans="2:6">
      <c r="B6514" s="37">
        <v>46150</v>
      </c>
      <c r="C6514" s="38" t="s">
        <v>4075</v>
      </c>
      <c r="D6514" s="39">
        <v>25.46</v>
      </c>
      <c r="E6514" s="40">
        <v>44</v>
      </c>
      <c r="F6514" s="41" t="s">
        <v>23</v>
      </c>
    </row>
    <row r="6515" spans="2:6">
      <c r="B6515" s="37">
        <v>46150</v>
      </c>
      <c r="C6515" s="38" t="s">
        <v>4076</v>
      </c>
      <c r="D6515" s="39">
        <v>25.475000000000001</v>
      </c>
      <c r="E6515" s="40">
        <v>538</v>
      </c>
      <c r="F6515" s="41" t="s">
        <v>23</v>
      </c>
    </row>
    <row r="6516" spans="2:6">
      <c r="B6516" s="37">
        <v>46150</v>
      </c>
      <c r="C6516" s="38" t="s">
        <v>4076</v>
      </c>
      <c r="D6516" s="39">
        <v>25.475000000000001</v>
      </c>
      <c r="E6516" s="40">
        <v>481</v>
      </c>
      <c r="F6516" s="41" t="s">
        <v>23</v>
      </c>
    </row>
    <row r="6517" spans="2:6">
      <c r="B6517" s="37">
        <v>46150</v>
      </c>
      <c r="C6517" s="38" t="s">
        <v>4076</v>
      </c>
      <c r="D6517" s="39">
        <v>25.475000000000001</v>
      </c>
      <c r="E6517" s="40">
        <v>47</v>
      </c>
      <c r="F6517" s="41" t="s">
        <v>23</v>
      </c>
    </row>
    <row r="6518" spans="2:6">
      <c r="B6518" s="37">
        <v>46150</v>
      </c>
      <c r="C6518" s="38" t="s">
        <v>970</v>
      </c>
      <c r="D6518" s="39">
        <v>25.48</v>
      </c>
      <c r="E6518" s="40">
        <v>726</v>
      </c>
      <c r="F6518" s="41" t="s">
        <v>23</v>
      </c>
    </row>
    <row r="6519" spans="2:6">
      <c r="B6519" s="37">
        <v>46150</v>
      </c>
      <c r="C6519" s="38" t="s">
        <v>974</v>
      </c>
      <c r="D6519" s="39">
        <v>25.48</v>
      </c>
      <c r="E6519" s="40">
        <v>3</v>
      </c>
      <c r="F6519" s="41" t="s">
        <v>23</v>
      </c>
    </row>
    <row r="6520" spans="2:6">
      <c r="B6520" s="37">
        <v>46150</v>
      </c>
      <c r="C6520" s="38" t="s">
        <v>974</v>
      </c>
      <c r="D6520" s="39">
        <v>25.48</v>
      </c>
      <c r="E6520" s="40">
        <v>540</v>
      </c>
      <c r="F6520" s="41" t="s">
        <v>23</v>
      </c>
    </row>
    <row r="6521" spans="2:6">
      <c r="B6521" s="37">
        <v>46150</v>
      </c>
      <c r="C6521" s="38" t="s">
        <v>4077</v>
      </c>
      <c r="D6521" s="39">
        <v>25.48</v>
      </c>
      <c r="E6521" s="40">
        <v>71</v>
      </c>
      <c r="F6521" s="41" t="s">
        <v>23</v>
      </c>
    </row>
    <row r="6522" spans="2:6">
      <c r="B6522" s="37">
        <v>46150</v>
      </c>
      <c r="C6522" s="38" t="s">
        <v>975</v>
      </c>
      <c r="D6522" s="39">
        <v>25.484999999999999</v>
      </c>
      <c r="E6522" s="40">
        <v>379</v>
      </c>
      <c r="F6522" s="41" t="s">
        <v>23</v>
      </c>
    </row>
    <row r="6523" spans="2:6">
      <c r="B6523" s="37">
        <v>46150</v>
      </c>
      <c r="C6523" s="38" t="s">
        <v>978</v>
      </c>
      <c r="D6523" s="39">
        <v>25.49</v>
      </c>
      <c r="E6523" s="40">
        <v>99</v>
      </c>
      <c r="F6523" s="41" t="s">
        <v>23</v>
      </c>
    </row>
    <row r="6524" spans="2:6">
      <c r="B6524" s="37">
        <v>46150</v>
      </c>
      <c r="C6524" s="38" t="s">
        <v>978</v>
      </c>
      <c r="D6524" s="39">
        <v>25.49</v>
      </c>
      <c r="E6524" s="40">
        <v>230</v>
      </c>
      <c r="F6524" s="41" t="s">
        <v>23</v>
      </c>
    </row>
    <row r="6525" spans="2:6">
      <c r="B6525" s="37">
        <v>46150</v>
      </c>
      <c r="C6525" s="38" t="s">
        <v>4078</v>
      </c>
      <c r="D6525" s="39">
        <v>25.49</v>
      </c>
      <c r="E6525" s="40">
        <v>335</v>
      </c>
      <c r="F6525" s="41" t="s">
        <v>23</v>
      </c>
    </row>
    <row r="6526" spans="2:6">
      <c r="B6526" s="37">
        <v>46150</v>
      </c>
      <c r="C6526" s="38" t="s">
        <v>4078</v>
      </c>
      <c r="D6526" s="39">
        <v>25.49</v>
      </c>
      <c r="E6526" s="40">
        <v>192</v>
      </c>
      <c r="F6526" s="41" t="s">
        <v>23</v>
      </c>
    </row>
    <row r="6527" spans="2:6">
      <c r="B6527" s="37">
        <v>46150</v>
      </c>
      <c r="C6527" s="38" t="s">
        <v>4079</v>
      </c>
      <c r="D6527" s="39">
        <v>25.49</v>
      </c>
      <c r="E6527" s="40">
        <v>120</v>
      </c>
      <c r="F6527" s="41" t="s">
        <v>23</v>
      </c>
    </row>
    <row r="6528" spans="2:6">
      <c r="B6528" s="37">
        <v>46150</v>
      </c>
      <c r="C6528" s="38" t="s">
        <v>4079</v>
      </c>
      <c r="D6528" s="39">
        <v>25.49</v>
      </c>
      <c r="E6528" s="40">
        <v>453</v>
      </c>
      <c r="F6528" s="41" t="s">
        <v>23</v>
      </c>
    </row>
    <row r="6529" spans="2:6">
      <c r="B6529" s="37">
        <v>46150</v>
      </c>
      <c r="C6529" s="38" t="s">
        <v>4080</v>
      </c>
      <c r="D6529" s="39">
        <v>25.495000000000001</v>
      </c>
      <c r="E6529" s="40">
        <v>367</v>
      </c>
      <c r="F6529" s="41" t="s">
        <v>23</v>
      </c>
    </row>
    <row r="6530" spans="2:6">
      <c r="B6530" s="37">
        <v>46150</v>
      </c>
      <c r="C6530" s="38" t="s">
        <v>4081</v>
      </c>
      <c r="D6530" s="39">
        <v>25.495000000000001</v>
      </c>
      <c r="E6530" s="40">
        <v>1123</v>
      </c>
      <c r="F6530" s="41" t="s">
        <v>23</v>
      </c>
    </row>
    <row r="6531" spans="2:6">
      <c r="B6531" s="37">
        <v>46150</v>
      </c>
      <c r="C6531" s="38" t="s">
        <v>4081</v>
      </c>
      <c r="D6531" s="39">
        <v>25.495000000000001</v>
      </c>
      <c r="E6531" s="40">
        <v>30</v>
      </c>
      <c r="F6531" s="41" t="s">
        <v>23</v>
      </c>
    </row>
    <row r="6532" spans="2:6">
      <c r="B6532" s="37">
        <v>46150</v>
      </c>
      <c r="C6532" s="38" t="s">
        <v>4082</v>
      </c>
      <c r="D6532" s="39">
        <v>25.49</v>
      </c>
      <c r="E6532" s="40">
        <v>381</v>
      </c>
      <c r="F6532" s="41" t="s">
        <v>23</v>
      </c>
    </row>
    <row r="6533" spans="2:6">
      <c r="B6533" s="37">
        <v>46150</v>
      </c>
      <c r="C6533" s="38" t="s">
        <v>2815</v>
      </c>
      <c r="D6533" s="39">
        <v>25.495000000000001</v>
      </c>
      <c r="E6533" s="40">
        <v>381</v>
      </c>
      <c r="F6533" s="41" t="s">
        <v>23</v>
      </c>
    </row>
    <row r="6534" spans="2:6">
      <c r="B6534" s="37">
        <v>46150</v>
      </c>
      <c r="C6534" s="38" t="s">
        <v>1975</v>
      </c>
      <c r="D6534" s="39">
        <v>25.495000000000001</v>
      </c>
      <c r="E6534" s="40">
        <v>631</v>
      </c>
      <c r="F6534" s="41" t="s">
        <v>23</v>
      </c>
    </row>
    <row r="6535" spans="2:6">
      <c r="B6535" s="37">
        <v>46150</v>
      </c>
      <c r="C6535" s="38" t="s">
        <v>4083</v>
      </c>
      <c r="D6535" s="39">
        <v>25.495000000000001</v>
      </c>
      <c r="E6535" s="40">
        <v>463</v>
      </c>
      <c r="F6535" s="41" t="s">
        <v>23</v>
      </c>
    </row>
    <row r="6536" spans="2:6">
      <c r="B6536" s="37">
        <v>46150</v>
      </c>
      <c r="C6536" s="38" t="s">
        <v>4084</v>
      </c>
      <c r="D6536" s="39">
        <v>25.49</v>
      </c>
      <c r="E6536" s="40">
        <v>359</v>
      </c>
      <c r="F6536" s="41" t="s">
        <v>23</v>
      </c>
    </row>
    <row r="6537" spans="2:6">
      <c r="B6537" s="37">
        <v>46150</v>
      </c>
      <c r="C6537" s="38" t="s">
        <v>2819</v>
      </c>
      <c r="D6537" s="39">
        <v>25.49</v>
      </c>
      <c r="E6537" s="40">
        <v>287</v>
      </c>
      <c r="F6537" s="41" t="s">
        <v>23</v>
      </c>
    </row>
    <row r="6538" spans="2:6">
      <c r="B6538" s="37">
        <v>46150</v>
      </c>
      <c r="C6538" s="38" t="s">
        <v>2819</v>
      </c>
      <c r="D6538" s="39">
        <v>25.49</v>
      </c>
      <c r="E6538" s="40">
        <v>111</v>
      </c>
      <c r="F6538" s="41" t="s">
        <v>23</v>
      </c>
    </row>
    <row r="6539" spans="2:6">
      <c r="B6539" s="37">
        <v>46150</v>
      </c>
      <c r="C6539" s="38" t="s">
        <v>4085</v>
      </c>
      <c r="D6539" s="39">
        <v>25.484999999999999</v>
      </c>
      <c r="E6539" s="40">
        <v>548</v>
      </c>
      <c r="F6539" s="41" t="s">
        <v>23</v>
      </c>
    </row>
    <row r="6540" spans="2:6">
      <c r="B6540" s="37">
        <v>46150</v>
      </c>
      <c r="C6540" s="38" t="s">
        <v>1002</v>
      </c>
      <c r="D6540" s="39">
        <v>25.495000000000001</v>
      </c>
      <c r="E6540" s="40">
        <v>302</v>
      </c>
      <c r="F6540" s="41" t="s">
        <v>23</v>
      </c>
    </row>
    <row r="6541" spans="2:6">
      <c r="B6541" s="37">
        <v>46150</v>
      </c>
      <c r="C6541" s="38" t="s">
        <v>1002</v>
      </c>
      <c r="D6541" s="39">
        <v>25.495000000000001</v>
      </c>
      <c r="E6541" s="40">
        <v>552</v>
      </c>
      <c r="F6541" s="41" t="s">
        <v>23</v>
      </c>
    </row>
    <row r="6542" spans="2:6">
      <c r="B6542" s="37">
        <v>46150</v>
      </c>
      <c r="C6542" s="38" t="s">
        <v>4086</v>
      </c>
      <c r="D6542" s="39">
        <v>25.5</v>
      </c>
      <c r="E6542" s="40">
        <v>366</v>
      </c>
      <c r="F6542" s="41" t="s">
        <v>23</v>
      </c>
    </row>
    <row r="6543" spans="2:6">
      <c r="B6543" s="37">
        <v>46150</v>
      </c>
      <c r="C6543" s="38" t="s">
        <v>4087</v>
      </c>
      <c r="D6543" s="39">
        <v>25.5</v>
      </c>
      <c r="E6543" s="40">
        <v>480</v>
      </c>
      <c r="F6543" s="41" t="s">
        <v>23</v>
      </c>
    </row>
    <row r="6544" spans="2:6">
      <c r="B6544" s="37">
        <v>46150</v>
      </c>
      <c r="C6544" s="38" t="s">
        <v>4088</v>
      </c>
      <c r="D6544" s="39">
        <v>25.504999999999999</v>
      </c>
      <c r="E6544" s="40">
        <v>481</v>
      </c>
      <c r="F6544" s="41" t="s">
        <v>23</v>
      </c>
    </row>
    <row r="6545" spans="2:6">
      <c r="B6545" s="37">
        <v>46150</v>
      </c>
      <c r="C6545" s="38" t="s">
        <v>1008</v>
      </c>
      <c r="D6545" s="39">
        <v>25.51</v>
      </c>
      <c r="E6545" s="40">
        <v>554</v>
      </c>
      <c r="F6545" s="41" t="s">
        <v>23</v>
      </c>
    </row>
    <row r="6546" spans="2:6">
      <c r="B6546" s="37">
        <v>46150</v>
      </c>
      <c r="C6546" s="38" t="s">
        <v>4089</v>
      </c>
      <c r="D6546" s="39">
        <v>25.515000000000001</v>
      </c>
      <c r="E6546" s="40">
        <v>533</v>
      </c>
      <c r="F6546" s="41" t="s">
        <v>23</v>
      </c>
    </row>
    <row r="6547" spans="2:6">
      <c r="B6547" s="37">
        <v>46150</v>
      </c>
      <c r="C6547" s="38" t="s">
        <v>4090</v>
      </c>
      <c r="D6547" s="39">
        <v>25.51</v>
      </c>
      <c r="E6547" s="40">
        <v>365</v>
      </c>
      <c r="F6547" s="41" t="s">
        <v>23</v>
      </c>
    </row>
    <row r="6548" spans="2:6">
      <c r="B6548" s="37">
        <v>46150</v>
      </c>
      <c r="C6548" s="38" t="s">
        <v>4091</v>
      </c>
      <c r="D6548" s="39">
        <v>25.5</v>
      </c>
      <c r="E6548" s="40">
        <v>332</v>
      </c>
      <c r="F6548" s="41" t="s">
        <v>23</v>
      </c>
    </row>
    <row r="6549" spans="2:6">
      <c r="B6549" s="37">
        <v>46150</v>
      </c>
      <c r="C6549" s="38" t="s">
        <v>3421</v>
      </c>
      <c r="D6549" s="39">
        <v>25.504999999999999</v>
      </c>
      <c r="E6549" s="40">
        <v>416</v>
      </c>
      <c r="F6549" s="41" t="s">
        <v>23</v>
      </c>
    </row>
    <row r="6550" spans="2:6">
      <c r="B6550" s="37">
        <v>46150</v>
      </c>
      <c r="C6550" s="38" t="s">
        <v>2829</v>
      </c>
      <c r="D6550" s="39">
        <v>25.504999999999999</v>
      </c>
      <c r="E6550" s="40">
        <v>384</v>
      </c>
      <c r="F6550" s="41" t="s">
        <v>23</v>
      </c>
    </row>
    <row r="6551" spans="2:6">
      <c r="B6551" s="37">
        <v>46150</v>
      </c>
      <c r="C6551" s="38" t="s">
        <v>4092</v>
      </c>
      <c r="D6551" s="39">
        <v>25.51</v>
      </c>
      <c r="E6551" s="40">
        <v>582</v>
      </c>
      <c r="F6551" s="41" t="s">
        <v>23</v>
      </c>
    </row>
    <row r="6552" spans="2:6">
      <c r="B6552" s="37">
        <v>46150</v>
      </c>
      <c r="C6552" s="38" t="s">
        <v>4093</v>
      </c>
      <c r="D6552" s="39">
        <v>25.515000000000001</v>
      </c>
      <c r="E6552" s="40">
        <v>346</v>
      </c>
      <c r="F6552" s="41" t="s">
        <v>23</v>
      </c>
    </row>
    <row r="6553" spans="2:6">
      <c r="B6553" s="37">
        <v>46150</v>
      </c>
      <c r="C6553" s="38" t="s">
        <v>4093</v>
      </c>
      <c r="D6553" s="39">
        <v>25.515000000000001</v>
      </c>
      <c r="E6553" s="40">
        <v>333</v>
      </c>
      <c r="F6553" s="41" t="s">
        <v>23</v>
      </c>
    </row>
    <row r="6554" spans="2:6">
      <c r="B6554" s="37">
        <v>46150</v>
      </c>
      <c r="C6554" s="38" t="s">
        <v>4093</v>
      </c>
      <c r="D6554" s="39">
        <v>25.515000000000001</v>
      </c>
      <c r="E6554" s="40">
        <v>54</v>
      </c>
      <c r="F6554" s="41" t="s">
        <v>23</v>
      </c>
    </row>
    <row r="6555" spans="2:6">
      <c r="B6555" s="37">
        <v>46150</v>
      </c>
      <c r="C6555" s="38" t="s">
        <v>4094</v>
      </c>
      <c r="D6555" s="39">
        <v>25.51</v>
      </c>
      <c r="E6555" s="40">
        <v>424</v>
      </c>
      <c r="F6555" s="41" t="s">
        <v>23</v>
      </c>
    </row>
    <row r="6556" spans="2:6">
      <c r="B6556" s="37">
        <v>46150</v>
      </c>
      <c r="C6556" s="38" t="s">
        <v>4095</v>
      </c>
      <c r="D6556" s="39">
        <v>25.52</v>
      </c>
      <c r="E6556" s="40">
        <v>347</v>
      </c>
      <c r="F6556" s="41" t="s">
        <v>23</v>
      </c>
    </row>
    <row r="6557" spans="2:6">
      <c r="B6557" s="37">
        <v>46150</v>
      </c>
      <c r="C6557" s="38" t="s">
        <v>4095</v>
      </c>
      <c r="D6557" s="39">
        <v>25.52</v>
      </c>
      <c r="E6557" s="40">
        <v>412</v>
      </c>
      <c r="F6557" s="41" t="s">
        <v>23</v>
      </c>
    </row>
    <row r="6558" spans="2:6">
      <c r="B6558" s="37">
        <v>46150</v>
      </c>
      <c r="C6558" s="38" t="s">
        <v>4096</v>
      </c>
      <c r="D6558" s="39">
        <v>25.52</v>
      </c>
      <c r="E6558" s="40">
        <v>411</v>
      </c>
      <c r="F6558" s="41" t="s">
        <v>23</v>
      </c>
    </row>
    <row r="6559" spans="2:6">
      <c r="B6559" s="37">
        <v>46150</v>
      </c>
      <c r="C6559" s="38" t="s">
        <v>3428</v>
      </c>
      <c r="D6559" s="39">
        <v>25.52</v>
      </c>
      <c r="E6559" s="40">
        <v>714</v>
      </c>
      <c r="F6559" s="41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3" priority="3">
      <formula>$C8&gt;#REF!</formula>
    </cfRule>
  </conditionalFormatting>
  <conditionalFormatting sqref="D8:F6559">
    <cfRule type="expression" dxfId="1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8B310-17AA-436F-A115-DD9C6523B5F8}">
  <sheetPr codeName="Sheet4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53</v>
      </c>
      <c r="C8" s="38" t="s">
        <v>4097</v>
      </c>
      <c r="D8" s="39">
        <v>25.625</v>
      </c>
      <c r="E8" s="40">
        <v>1267</v>
      </c>
      <c r="F8" s="41" t="s">
        <v>23</v>
      </c>
    </row>
    <row r="9" spans="2:6">
      <c r="B9" s="37">
        <v>46153</v>
      </c>
      <c r="C9" s="38" t="s">
        <v>4098</v>
      </c>
      <c r="D9" s="39">
        <v>25.64</v>
      </c>
      <c r="E9" s="40">
        <v>502</v>
      </c>
      <c r="F9" s="41" t="s">
        <v>23</v>
      </c>
    </row>
    <row r="10" spans="2:6">
      <c r="B10" s="37">
        <v>46153</v>
      </c>
      <c r="C10" s="38" t="s">
        <v>4099</v>
      </c>
      <c r="D10" s="39">
        <v>25.645</v>
      </c>
      <c r="E10" s="40">
        <v>40</v>
      </c>
      <c r="F10" s="41" t="s">
        <v>23</v>
      </c>
    </row>
    <row r="11" spans="2:6">
      <c r="B11" s="37">
        <v>46153</v>
      </c>
      <c r="C11" s="38" t="s">
        <v>4099</v>
      </c>
      <c r="D11" s="39">
        <v>25.645</v>
      </c>
      <c r="E11" s="40">
        <v>105</v>
      </c>
      <c r="F11" s="41" t="s">
        <v>23</v>
      </c>
    </row>
    <row r="12" spans="2:6">
      <c r="B12" s="37">
        <v>46153</v>
      </c>
      <c r="C12" s="38" t="s">
        <v>4099</v>
      </c>
      <c r="D12" s="39">
        <v>25.645</v>
      </c>
      <c r="E12" s="40">
        <v>380</v>
      </c>
      <c r="F12" s="41" t="s">
        <v>23</v>
      </c>
    </row>
    <row r="13" spans="2:6">
      <c r="B13" s="37">
        <v>46153</v>
      </c>
      <c r="C13" s="38" t="s">
        <v>4100</v>
      </c>
      <c r="D13" s="39">
        <v>25.645</v>
      </c>
      <c r="E13" s="40">
        <v>519</v>
      </c>
      <c r="F13" s="41" t="s">
        <v>23</v>
      </c>
    </row>
    <row r="14" spans="2:6">
      <c r="B14" s="37">
        <v>46153</v>
      </c>
      <c r="C14" s="38" t="s">
        <v>4101</v>
      </c>
      <c r="D14" s="39">
        <v>25.664999999999999</v>
      </c>
      <c r="E14" s="40">
        <v>454</v>
      </c>
      <c r="F14" s="41" t="s">
        <v>23</v>
      </c>
    </row>
    <row r="15" spans="2:6">
      <c r="B15" s="37">
        <v>46153</v>
      </c>
      <c r="C15" s="38" t="s">
        <v>4102</v>
      </c>
      <c r="D15" s="39">
        <v>25.675000000000001</v>
      </c>
      <c r="E15" s="40">
        <v>351</v>
      </c>
      <c r="F15" s="41" t="s">
        <v>23</v>
      </c>
    </row>
    <row r="16" spans="2:6">
      <c r="B16" s="37">
        <v>46153</v>
      </c>
      <c r="C16" s="38" t="s">
        <v>4103</v>
      </c>
      <c r="D16" s="39">
        <v>25.67</v>
      </c>
      <c r="E16" s="40">
        <v>80</v>
      </c>
      <c r="F16" s="41" t="s">
        <v>23</v>
      </c>
    </row>
    <row r="17" spans="2:6">
      <c r="B17" s="37">
        <v>46153</v>
      </c>
      <c r="C17" s="38" t="s">
        <v>4103</v>
      </c>
      <c r="D17" s="39">
        <v>25.67</v>
      </c>
      <c r="E17" s="40">
        <v>363</v>
      </c>
      <c r="F17" s="41" t="s">
        <v>23</v>
      </c>
    </row>
    <row r="18" spans="2:6">
      <c r="B18" s="37">
        <v>46153</v>
      </c>
      <c r="C18" s="38" t="s">
        <v>4103</v>
      </c>
      <c r="D18" s="39">
        <v>25.67</v>
      </c>
      <c r="E18" s="40">
        <v>7</v>
      </c>
      <c r="F18" s="41" t="s">
        <v>23</v>
      </c>
    </row>
    <row r="19" spans="2:6">
      <c r="B19" s="37">
        <v>46153</v>
      </c>
      <c r="C19" s="38" t="s">
        <v>4104</v>
      </c>
      <c r="D19" s="39">
        <v>25.66</v>
      </c>
      <c r="E19" s="40">
        <v>368</v>
      </c>
      <c r="F19" s="41" t="s">
        <v>23</v>
      </c>
    </row>
    <row r="20" spans="2:6">
      <c r="B20" s="37">
        <v>46153</v>
      </c>
      <c r="C20" s="38" t="s">
        <v>4105</v>
      </c>
      <c r="D20" s="39">
        <v>25.664999999999999</v>
      </c>
      <c r="E20" s="40">
        <v>1021</v>
      </c>
      <c r="F20" s="41" t="s">
        <v>23</v>
      </c>
    </row>
    <row r="21" spans="2:6">
      <c r="B21" s="37">
        <v>46153</v>
      </c>
      <c r="C21" s="38" t="s">
        <v>4106</v>
      </c>
      <c r="D21" s="39">
        <v>25.664999999999999</v>
      </c>
      <c r="E21" s="40">
        <v>378</v>
      </c>
      <c r="F21" s="41" t="s">
        <v>23</v>
      </c>
    </row>
    <row r="22" spans="2:6">
      <c r="B22" s="37">
        <v>46153</v>
      </c>
      <c r="C22" s="38" t="s">
        <v>4107</v>
      </c>
      <c r="D22" s="39">
        <v>25.655000000000001</v>
      </c>
      <c r="E22" s="40">
        <v>255</v>
      </c>
      <c r="F22" s="41" t="s">
        <v>23</v>
      </c>
    </row>
    <row r="23" spans="2:6">
      <c r="B23" s="37">
        <v>46153</v>
      </c>
      <c r="C23" s="38" t="s">
        <v>4107</v>
      </c>
      <c r="D23" s="39">
        <v>25.655000000000001</v>
      </c>
      <c r="E23" s="40">
        <v>153</v>
      </c>
      <c r="F23" s="41" t="s">
        <v>23</v>
      </c>
    </row>
    <row r="24" spans="2:6">
      <c r="B24" s="37">
        <v>46153</v>
      </c>
      <c r="C24" s="38" t="s">
        <v>4108</v>
      </c>
      <c r="D24" s="39">
        <v>25.675000000000001</v>
      </c>
      <c r="E24" s="40">
        <v>345</v>
      </c>
      <c r="F24" s="41" t="s">
        <v>23</v>
      </c>
    </row>
    <row r="25" spans="2:6">
      <c r="B25" s="37">
        <v>46153</v>
      </c>
      <c r="C25" s="38" t="s">
        <v>4109</v>
      </c>
      <c r="D25" s="39">
        <v>25.664999999999999</v>
      </c>
      <c r="E25" s="40">
        <v>30</v>
      </c>
      <c r="F25" s="41" t="s">
        <v>23</v>
      </c>
    </row>
    <row r="26" spans="2:6">
      <c r="B26" s="37">
        <v>46153</v>
      </c>
      <c r="C26" s="38" t="s">
        <v>4109</v>
      </c>
      <c r="D26" s="39">
        <v>25.664999999999999</v>
      </c>
      <c r="E26" s="40">
        <v>404</v>
      </c>
      <c r="F26" s="41" t="s">
        <v>23</v>
      </c>
    </row>
    <row r="27" spans="2:6">
      <c r="B27" s="37">
        <v>46153</v>
      </c>
      <c r="C27" s="38" t="s">
        <v>4110</v>
      </c>
      <c r="D27" s="39">
        <v>25.655000000000001</v>
      </c>
      <c r="E27" s="40">
        <v>526</v>
      </c>
      <c r="F27" s="41" t="s">
        <v>23</v>
      </c>
    </row>
    <row r="28" spans="2:6">
      <c r="B28" s="37">
        <v>46153</v>
      </c>
      <c r="C28" s="38" t="s">
        <v>4111</v>
      </c>
      <c r="D28" s="39">
        <v>25.664999999999999</v>
      </c>
      <c r="E28" s="40">
        <v>422</v>
      </c>
      <c r="F28" s="41" t="s">
        <v>23</v>
      </c>
    </row>
    <row r="29" spans="2:6">
      <c r="B29" s="37">
        <v>46153</v>
      </c>
      <c r="C29" s="38" t="s">
        <v>4112</v>
      </c>
      <c r="D29" s="39">
        <v>25.664999999999999</v>
      </c>
      <c r="E29" s="40">
        <v>153</v>
      </c>
      <c r="F29" s="41" t="s">
        <v>23</v>
      </c>
    </row>
    <row r="30" spans="2:6">
      <c r="B30" s="37">
        <v>46153</v>
      </c>
      <c r="C30" s="38" t="s">
        <v>4112</v>
      </c>
      <c r="D30" s="39">
        <v>25.664999999999999</v>
      </c>
      <c r="E30" s="40">
        <v>577</v>
      </c>
      <c r="F30" s="41" t="s">
        <v>23</v>
      </c>
    </row>
    <row r="31" spans="2:6">
      <c r="B31" s="37">
        <v>46153</v>
      </c>
      <c r="C31" s="38" t="s">
        <v>4113</v>
      </c>
      <c r="D31" s="39">
        <v>25.664999999999999</v>
      </c>
      <c r="E31" s="40">
        <v>355</v>
      </c>
      <c r="F31" s="41" t="s">
        <v>23</v>
      </c>
    </row>
    <row r="32" spans="2:6">
      <c r="B32" s="37">
        <v>46153</v>
      </c>
      <c r="C32" s="38" t="s">
        <v>4114</v>
      </c>
      <c r="D32" s="39">
        <v>25.664999999999999</v>
      </c>
      <c r="E32" s="40">
        <v>359</v>
      </c>
      <c r="F32" s="41" t="s">
        <v>23</v>
      </c>
    </row>
    <row r="33" spans="2:6">
      <c r="B33" s="37">
        <v>46153</v>
      </c>
      <c r="C33" s="38" t="s">
        <v>4115</v>
      </c>
      <c r="D33" s="39">
        <v>25.655000000000001</v>
      </c>
      <c r="E33" s="40">
        <v>742</v>
      </c>
      <c r="F33" s="41" t="s">
        <v>23</v>
      </c>
    </row>
    <row r="34" spans="2:6">
      <c r="B34" s="37">
        <v>46153</v>
      </c>
      <c r="C34" s="38" t="s">
        <v>4116</v>
      </c>
      <c r="D34" s="39">
        <v>25.67</v>
      </c>
      <c r="E34" s="40">
        <v>352</v>
      </c>
      <c r="F34" s="41" t="s">
        <v>23</v>
      </c>
    </row>
    <row r="35" spans="2:6">
      <c r="B35" s="37">
        <v>46153</v>
      </c>
      <c r="C35" s="38" t="s">
        <v>4117</v>
      </c>
      <c r="D35" s="39">
        <v>25.695</v>
      </c>
      <c r="E35" s="40">
        <v>68</v>
      </c>
      <c r="F35" s="41" t="s">
        <v>23</v>
      </c>
    </row>
    <row r="36" spans="2:6">
      <c r="B36" s="37">
        <v>46153</v>
      </c>
      <c r="C36" s="38" t="s">
        <v>4117</v>
      </c>
      <c r="D36" s="39">
        <v>25.695</v>
      </c>
      <c r="E36" s="40">
        <v>394</v>
      </c>
      <c r="F36" s="41" t="s">
        <v>23</v>
      </c>
    </row>
    <row r="37" spans="2:6">
      <c r="B37" s="37">
        <v>46153</v>
      </c>
      <c r="C37" s="38" t="s">
        <v>4118</v>
      </c>
      <c r="D37" s="39">
        <v>25.684999999999999</v>
      </c>
      <c r="E37" s="40">
        <v>376</v>
      </c>
      <c r="F37" s="41" t="s">
        <v>23</v>
      </c>
    </row>
    <row r="38" spans="2:6">
      <c r="B38" s="37">
        <v>46153</v>
      </c>
      <c r="C38" s="38" t="s">
        <v>4119</v>
      </c>
      <c r="D38" s="39">
        <v>25.7</v>
      </c>
      <c r="E38" s="40">
        <v>108</v>
      </c>
      <c r="F38" s="41" t="s">
        <v>23</v>
      </c>
    </row>
    <row r="39" spans="2:6">
      <c r="B39" s="37">
        <v>46153</v>
      </c>
      <c r="C39" s="38" t="s">
        <v>4120</v>
      </c>
      <c r="D39" s="39">
        <v>25.7</v>
      </c>
      <c r="E39" s="40">
        <v>297</v>
      </c>
      <c r="F39" s="41" t="s">
        <v>23</v>
      </c>
    </row>
    <row r="40" spans="2:6">
      <c r="B40" s="37">
        <v>46153</v>
      </c>
      <c r="C40" s="38" t="s">
        <v>4121</v>
      </c>
      <c r="D40" s="39">
        <v>25.69</v>
      </c>
      <c r="E40" s="40">
        <v>476</v>
      </c>
      <c r="F40" s="41" t="s">
        <v>23</v>
      </c>
    </row>
    <row r="41" spans="2:6">
      <c r="B41" s="37">
        <v>46153</v>
      </c>
      <c r="C41" s="38" t="s">
        <v>4122</v>
      </c>
      <c r="D41" s="39">
        <v>25.68</v>
      </c>
      <c r="E41" s="40">
        <v>363</v>
      </c>
      <c r="F41" s="41" t="s">
        <v>23</v>
      </c>
    </row>
    <row r="42" spans="2:6">
      <c r="B42" s="37">
        <v>46153</v>
      </c>
      <c r="C42" s="38" t="s">
        <v>4122</v>
      </c>
      <c r="D42" s="39">
        <v>25.68</v>
      </c>
      <c r="E42" s="40">
        <v>18</v>
      </c>
      <c r="F42" s="41" t="s">
        <v>23</v>
      </c>
    </row>
    <row r="43" spans="2:6">
      <c r="B43" s="37">
        <v>46153</v>
      </c>
      <c r="C43" s="38" t="s">
        <v>4123</v>
      </c>
      <c r="D43" s="39">
        <v>25.67</v>
      </c>
      <c r="E43" s="40">
        <v>237</v>
      </c>
      <c r="F43" s="41" t="s">
        <v>23</v>
      </c>
    </row>
    <row r="44" spans="2:6">
      <c r="B44" s="37">
        <v>46153</v>
      </c>
      <c r="C44" s="38" t="s">
        <v>4123</v>
      </c>
      <c r="D44" s="39">
        <v>25.67</v>
      </c>
      <c r="E44" s="40">
        <v>126</v>
      </c>
      <c r="F44" s="41" t="s">
        <v>23</v>
      </c>
    </row>
    <row r="45" spans="2:6">
      <c r="B45" s="37">
        <v>46153</v>
      </c>
      <c r="C45" s="38" t="s">
        <v>4124</v>
      </c>
      <c r="D45" s="39">
        <v>25.664999999999999</v>
      </c>
      <c r="E45" s="40">
        <v>352</v>
      </c>
      <c r="F45" s="41" t="s">
        <v>23</v>
      </c>
    </row>
    <row r="46" spans="2:6">
      <c r="B46" s="37">
        <v>46153</v>
      </c>
      <c r="C46" s="38" t="s">
        <v>4124</v>
      </c>
      <c r="D46" s="39">
        <v>25.664999999999999</v>
      </c>
      <c r="E46" s="40">
        <v>55</v>
      </c>
      <c r="F46" s="41" t="s">
        <v>23</v>
      </c>
    </row>
    <row r="47" spans="2:6">
      <c r="B47" s="37">
        <v>46153</v>
      </c>
      <c r="C47" s="38" t="s">
        <v>4125</v>
      </c>
      <c r="D47" s="39">
        <v>25.65</v>
      </c>
      <c r="E47" s="40">
        <v>351</v>
      </c>
      <c r="F47" s="41" t="s">
        <v>23</v>
      </c>
    </row>
    <row r="48" spans="2:6">
      <c r="B48" s="37">
        <v>46153</v>
      </c>
      <c r="C48" s="38" t="s">
        <v>4126</v>
      </c>
      <c r="D48" s="39">
        <v>25.65</v>
      </c>
      <c r="E48" s="40">
        <v>193</v>
      </c>
      <c r="F48" s="41" t="s">
        <v>23</v>
      </c>
    </row>
    <row r="49" spans="2:6">
      <c r="B49" s="37">
        <v>46153</v>
      </c>
      <c r="C49" s="38" t="s">
        <v>4126</v>
      </c>
      <c r="D49" s="39">
        <v>25.65</v>
      </c>
      <c r="E49" s="40">
        <v>165</v>
      </c>
      <c r="F49" s="41" t="s">
        <v>23</v>
      </c>
    </row>
    <row r="50" spans="2:6">
      <c r="B50" s="37">
        <v>46153</v>
      </c>
      <c r="C50" s="38" t="s">
        <v>4126</v>
      </c>
      <c r="D50" s="39">
        <v>25.65</v>
      </c>
      <c r="E50" s="40">
        <v>5</v>
      </c>
      <c r="F50" s="41" t="s">
        <v>23</v>
      </c>
    </row>
    <row r="51" spans="2:6">
      <c r="B51" s="37">
        <v>46153</v>
      </c>
      <c r="C51" s="38" t="s">
        <v>4127</v>
      </c>
      <c r="D51" s="39">
        <v>25.655000000000001</v>
      </c>
      <c r="E51" s="40">
        <v>156</v>
      </c>
      <c r="F51" s="41" t="s">
        <v>23</v>
      </c>
    </row>
    <row r="52" spans="2:6">
      <c r="B52" s="37">
        <v>46153</v>
      </c>
      <c r="C52" s="38" t="s">
        <v>4127</v>
      </c>
      <c r="D52" s="39">
        <v>25.655000000000001</v>
      </c>
      <c r="E52" s="40">
        <v>201</v>
      </c>
      <c r="F52" s="41" t="s">
        <v>23</v>
      </c>
    </row>
    <row r="53" spans="2:6">
      <c r="B53" s="37">
        <v>46153</v>
      </c>
      <c r="C53" s="38" t="s">
        <v>4128</v>
      </c>
      <c r="D53" s="39">
        <v>25.645</v>
      </c>
      <c r="E53" s="40">
        <v>352</v>
      </c>
      <c r="F53" s="41" t="s">
        <v>23</v>
      </c>
    </row>
    <row r="54" spans="2:6">
      <c r="B54" s="37">
        <v>46153</v>
      </c>
      <c r="C54" s="38" t="s">
        <v>4129</v>
      </c>
      <c r="D54" s="39">
        <v>25.645</v>
      </c>
      <c r="E54" s="40">
        <v>354</v>
      </c>
      <c r="F54" s="41" t="s">
        <v>23</v>
      </c>
    </row>
    <row r="55" spans="2:6">
      <c r="B55" s="37">
        <v>46153</v>
      </c>
      <c r="C55" s="38" t="s">
        <v>4130</v>
      </c>
      <c r="D55" s="39">
        <v>25.635000000000002</v>
      </c>
      <c r="E55" s="40">
        <v>350</v>
      </c>
      <c r="F55" s="41" t="s">
        <v>23</v>
      </c>
    </row>
    <row r="56" spans="2:6">
      <c r="B56" s="37">
        <v>46153</v>
      </c>
      <c r="C56" s="38" t="s">
        <v>4131</v>
      </c>
      <c r="D56" s="39">
        <v>25.62</v>
      </c>
      <c r="E56" s="40">
        <v>119</v>
      </c>
      <c r="F56" s="41" t="s">
        <v>23</v>
      </c>
    </row>
    <row r="57" spans="2:6">
      <c r="B57" s="37">
        <v>46153</v>
      </c>
      <c r="C57" s="38" t="s">
        <v>4131</v>
      </c>
      <c r="D57" s="39">
        <v>25.62</v>
      </c>
      <c r="E57" s="40">
        <v>236</v>
      </c>
      <c r="F57" s="41" t="s">
        <v>23</v>
      </c>
    </row>
    <row r="58" spans="2:6">
      <c r="B58" s="37">
        <v>46153</v>
      </c>
      <c r="C58" s="38" t="s">
        <v>4132</v>
      </c>
      <c r="D58" s="39">
        <v>25.625</v>
      </c>
      <c r="E58" s="40">
        <v>1</v>
      </c>
      <c r="F58" s="41" t="s">
        <v>23</v>
      </c>
    </row>
    <row r="59" spans="2:6">
      <c r="B59" s="37">
        <v>46153</v>
      </c>
      <c r="C59" s="38" t="s">
        <v>4133</v>
      </c>
      <c r="D59" s="39">
        <v>25.625</v>
      </c>
      <c r="E59" s="40">
        <v>344</v>
      </c>
      <c r="F59" s="41" t="s">
        <v>23</v>
      </c>
    </row>
    <row r="60" spans="2:6">
      <c r="B60" s="37">
        <v>46153</v>
      </c>
      <c r="C60" s="38" t="s">
        <v>4134</v>
      </c>
      <c r="D60" s="39">
        <v>25.625</v>
      </c>
      <c r="E60" s="40">
        <v>385</v>
      </c>
      <c r="F60" s="41" t="s">
        <v>23</v>
      </c>
    </row>
    <row r="61" spans="2:6">
      <c r="B61" s="37">
        <v>46153</v>
      </c>
      <c r="C61" s="38" t="s">
        <v>4135</v>
      </c>
      <c r="D61" s="39">
        <v>25.635000000000002</v>
      </c>
      <c r="E61" s="40">
        <v>139</v>
      </c>
      <c r="F61" s="41" t="s">
        <v>23</v>
      </c>
    </row>
    <row r="62" spans="2:6">
      <c r="B62" s="37">
        <v>46153</v>
      </c>
      <c r="C62" s="38" t="s">
        <v>4135</v>
      </c>
      <c r="D62" s="39">
        <v>25.635000000000002</v>
      </c>
      <c r="E62" s="40">
        <v>160</v>
      </c>
      <c r="F62" s="41" t="s">
        <v>23</v>
      </c>
    </row>
    <row r="63" spans="2:6">
      <c r="B63" s="37">
        <v>46153</v>
      </c>
      <c r="C63" s="38" t="s">
        <v>4136</v>
      </c>
      <c r="D63" s="39">
        <v>25.645</v>
      </c>
      <c r="E63" s="40">
        <v>91</v>
      </c>
      <c r="F63" s="41" t="s">
        <v>23</v>
      </c>
    </row>
    <row r="64" spans="2:6">
      <c r="B64" s="37">
        <v>46153</v>
      </c>
      <c r="C64" s="38" t="s">
        <v>4136</v>
      </c>
      <c r="D64" s="39">
        <v>25.645</v>
      </c>
      <c r="E64" s="40">
        <v>271</v>
      </c>
      <c r="F64" s="41" t="s">
        <v>23</v>
      </c>
    </row>
    <row r="65" spans="2:6">
      <c r="B65" s="37">
        <v>46153</v>
      </c>
      <c r="C65" s="38" t="s">
        <v>4137</v>
      </c>
      <c r="D65" s="39">
        <v>25.65</v>
      </c>
      <c r="E65" s="40">
        <v>466</v>
      </c>
      <c r="F65" s="41" t="s">
        <v>23</v>
      </c>
    </row>
    <row r="66" spans="2:6">
      <c r="B66" s="37">
        <v>46153</v>
      </c>
      <c r="C66" s="38" t="s">
        <v>4138</v>
      </c>
      <c r="D66" s="39">
        <v>25.64</v>
      </c>
      <c r="E66" s="40">
        <v>133</v>
      </c>
      <c r="F66" s="41" t="s">
        <v>23</v>
      </c>
    </row>
    <row r="67" spans="2:6">
      <c r="B67" s="37">
        <v>46153</v>
      </c>
      <c r="C67" s="38" t="s">
        <v>4138</v>
      </c>
      <c r="D67" s="39">
        <v>25.64</v>
      </c>
      <c r="E67" s="40">
        <v>7</v>
      </c>
      <c r="F67" s="41" t="s">
        <v>23</v>
      </c>
    </row>
    <row r="68" spans="2:6">
      <c r="B68" s="37">
        <v>46153</v>
      </c>
      <c r="C68" s="38" t="s">
        <v>4138</v>
      </c>
      <c r="D68" s="39">
        <v>25.64</v>
      </c>
      <c r="E68" s="40">
        <v>198</v>
      </c>
      <c r="F68" s="41" t="s">
        <v>23</v>
      </c>
    </row>
    <row r="69" spans="2:6">
      <c r="B69" s="37">
        <v>46153</v>
      </c>
      <c r="C69" s="38" t="s">
        <v>4139</v>
      </c>
      <c r="D69" s="39">
        <v>25.64</v>
      </c>
      <c r="E69" s="40">
        <v>35</v>
      </c>
      <c r="F69" s="41" t="s">
        <v>23</v>
      </c>
    </row>
    <row r="70" spans="2:6">
      <c r="B70" s="37">
        <v>46153</v>
      </c>
      <c r="C70" s="38" t="s">
        <v>4140</v>
      </c>
      <c r="D70" s="39">
        <v>25.675000000000001</v>
      </c>
      <c r="E70" s="40">
        <v>435</v>
      </c>
      <c r="F70" s="41" t="s">
        <v>23</v>
      </c>
    </row>
    <row r="71" spans="2:6">
      <c r="B71" s="37">
        <v>46153</v>
      </c>
      <c r="C71" s="38" t="s">
        <v>4141</v>
      </c>
      <c r="D71" s="39">
        <v>25.675000000000001</v>
      </c>
      <c r="E71" s="40">
        <v>97</v>
      </c>
      <c r="F71" s="41" t="s">
        <v>23</v>
      </c>
    </row>
    <row r="72" spans="2:6">
      <c r="B72" s="37">
        <v>46153</v>
      </c>
      <c r="C72" s="38" t="s">
        <v>4141</v>
      </c>
      <c r="D72" s="39">
        <v>25.675000000000001</v>
      </c>
      <c r="E72" s="40">
        <v>258</v>
      </c>
      <c r="F72" s="41" t="s">
        <v>23</v>
      </c>
    </row>
    <row r="73" spans="2:6">
      <c r="B73" s="37">
        <v>46153</v>
      </c>
      <c r="C73" s="38" t="s">
        <v>4142</v>
      </c>
      <c r="D73" s="39">
        <v>25.695</v>
      </c>
      <c r="E73" s="40">
        <v>100</v>
      </c>
      <c r="F73" s="41" t="s">
        <v>23</v>
      </c>
    </row>
    <row r="74" spans="2:6">
      <c r="B74" s="37">
        <v>46153</v>
      </c>
      <c r="C74" s="38" t="s">
        <v>4142</v>
      </c>
      <c r="D74" s="39">
        <v>25.695</v>
      </c>
      <c r="E74" s="40">
        <v>303</v>
      </c>
      <c r="F74" s="41" t="s">
        <v>23</v>
      </c>
    </row>
    <row r="75" spans="2:6">
      <c r="B75" s="37">
        <v>46153</v>
      </c>
      <c r="C75" s="38" t="s">
        <v>4143</v>
      </c>
      <c r="D75" s="39">
        <v>25.684999999999999</v>
      </c>
      <c r="E75" s="40">
        <v>107</v>
      </c>
      <c r="F75" s="41" t="s">
        <v>23</v>
      </c>
    </row>
    <row r="76" spans="2:6">
      <c r="B76" s="37">
        <v>46153</v>
      </c>
      <c r="C76" s="38" t="s">
        <v>4143</v>
      </c>
      <c r="D76" s="39">
        <v>25.684999999999999</v>
      </c>
      <c r="E76" s="40">
        <v>490</v>
      </c>
      <c r="F76" s="41" t="s">
        <v>23</v>
      </c>
    </row>
    <row r="77" spans="2:6">
      <c r="B77" s="37">
        <v>46153</v>
      </c>
      <c r="C77" s="38" t="s">
        <v>4144</v>
      </c>
      <c r="D77" s="39">
        <v>25.704999999999998</v>
      </c>
      <c r="E77" s="40">
        <v>159</v>
      </c>
      <c r="F77" s="41" t="s">
        <v>23</v>
      </c>
    </row>
    <row r="78" spans="2:6">
      <c r="B78" s="37">
        <v>46153</v>
      </c>
      <c r="C78" s="38" t="s">
        <v>4145</v>
      </c>
      <c r="D78" s="39">
        <v>25.704999999999998</v>
      </c>
      <c r="E78" s="40">
        <v>109</v>
      </c>
      <c r="F78" s="41" t="s">
        <v>23</v>
      </c>
    </row>
    <row r="79" spans="2:6">
      <c r="B79" s="37">
        <v>46153</v>
      </c>
      <c r="C79" s="38" t="s">
        <v>4145</v>
      </c>
      <c r="D79" s="39">
        <v>25.704999999999998</v>
      </c>
      <c r="E79" s="40">
        <v>364</v>
      </c>
      <c r="F79" s="41" t="s">
        <v>23</v>
      </c>
    </row>
    <row r="80" spans="2:6">
      <c r="B80" s="37">
        <v>46153</v>
      </c>
      <c r="C80" s="38" t="s">
        <v>4146</v>
      </c>
      <c r="D80" s="39">
        <v>25.704999999999998</v>
      </c>
      <c r="E80" s="40">
        <v>276</v>
      </c>
      <c r="F80" s="41" t="s">
        <v>23</v>
      </c>
    </row>
    <row r="81" spans="2:6">
      <c r="B81" s="37">
        <v>46153</v>
      </c>
      <c r="C81" s="38" t="s">
        <v>4146</v>
      </c>
      <c r="D81" s="39">
        <v>25.704999999999998</v>
      </c>
      <c r="E81" s="40">
        <v>33</v>
      </c>
      <c r="F81" s="41" t="s">
        <v>23</v>
      </c>
    </row>
    <row r="82" spans="2:6">
      <c r="B82" s="37">
        <v>46153</v>
      </c>
      <c r="C82" s="38" t="s">
        <v>4146</v>
      </c>
      <c r="D82" s="39">
        <v>25.704999999999998</v>
      </c>
      <c r="E82" s="40">
        <v>445</v>
      </c>
      <c r="F82" s="41" t="s">
        <v>23</v>
      </c>
    </row>
    <row r="83" spans="2:6">
      <c r="B83" s="37">
        <v>46153</v>
      </c>
      <c r="C83" s="38" t="s">
        <v>4147</v>
      </c>
      <c r="D83" s="39">
        <v>25.73</v>
      </c>
      <c r="E83" s="40">
        <v>352</v>
      </c>
      <c r="F83" s="41" t="s">
        <v>23</v>
      </c>
    </row>
    <row r="84" spans="2:6">
      <c r="B84" s="37">
        <v>46153</v>
      </c>
      <c r="C84" s="38" t="s">
        <v>57</v>
      </c>
      <c r="D84" s="39">
        <v>25.74</v>
      </c>
      <c r="E84" s="40">
        <v>362</v>
      </c>
      <c r="F84" s="41" t="s">
        <v>23</v>
      </c>
    </row>
    <row r="85" spans="2:6">
      <c r="B85" s="37">
        <v>46153</v>
      </c>
      <c r="C85" s="38" t="s">
        <v>4148</v>
      </c>
      <c r="D85" s="39">
        <v>25.73</v>
      </c>
      <c r="E85" s="40">
        <v>209</v>
      </c>
      <c r="F85" s="41" t="s">
        <v>23</v>
      </c>
    </row>
    <row r="86" spans="2:6">
      <c r="B86" s="37">
        <v>46153</v>
      </c>
      <c r="C86" s="38" t="s">
        <v>4148</v>
      </c>
      <c r="D86" s="39">
        <v>25.73</v>
      </c>
      <c r="E86" s="40">
        <v>449</v>
      </c>
      <c r="F86" s="41" t="s">
        <v>23</v>
      </c>
    </row>
    <row r="87" spans="2:6">
      <c r="B87" s="37">
        <v>46153</v>
      </c>
      <c r="C87" s="38" t="s">
        <v>4149</v>
      </c>
      <c r="D87" s="39">
        <v>25.73</v>
      </c>
      <c r="E87" s="40">
        <v>413</v>
      </c>
      <c r="F87" s="41" t="s">
        <v>23</v>
      </c>
    </row>
    <row r="88" spans="2:6">
      <c r="B88" s="37">
        <v>46153</v>
      </c>
      <c r="C88" s="38" t="s">
        <v>4150</v>
      </c>
      <c r="D88" s="39">
        <v>25.73</v>
      </c>
      <c r="E88" s="40">
        <v>360</v>
      </c>
      <c r="F88" s="41" t="s">
        <v>23</v>
      </c>
    </row>
    <row r="89" spans="2:6">
      <c r="B89" s="37">
        <v>46153</v>
      </c>
      <c r="C89" s="38" t="s">
        <v>4151</v>
      </c>
      <c r="D89" s="39">
        <v>25.73</v>
      </c>
      <c r="E89" s="40">
        <v>72</v>
      </c>
      <c r="F89" s="41" t="s">
        <v>23</v>
      </c>
    </row>
    <row r="90" spans="2:6">
      <c r="B90" s="37">
        <v>46153</v>
      </c>
      <c r="C90" s="38" t="s">
        <v>4152</v>
      </c>
      <c r="D90" s="39">
        <v>25.73</v>
      </c>
      <c r="E90" s="40">
        <v>313</v>
      </c>
      <c r="F90" s="41" t="s">
        <v>23</v>
      </c>
    </row>
    <row r="91" spans="2:6">
      <c r="B91" s="37">
        <v>46153</v>
      </c>
      <c r="C91" s="38" t="s">
        <v>4153</v>
      </c>
      <c r="D91" s="39">
        <v>25.734999999999999</v>
      </c>
      <c r="E91" s="40">
        <v>454</v>
      </c>
      <c r="F91" s="41" t="s">
        <v>23</v>
      </c>
    </row>
    <row r="92" spans="2:6">
      <c r="B92" s="37">
        <v>46153</v>
      </c>
      <c r="C92" s="38" t="s">
        <v>4154</v>
      </c>
      <c r="D92" s="39">
        <v>25.73</v>
      </c>
      <c r="E92" s="40">
        <v>437</v>
      </c>
      <c r="F92" s="41" t="s">
        <v>23</v>
      </c>
    </row>
    <row r="93" spans="2:6">
      <c r="B93" s="37">
        <v>46153</v>
      </c>
      <c r="C93" s="38" t="s">
        <v>69</v>
      </c>
      <c r="D93" s="39">
        <v>25.765000000000001</v>
      </c>
      <c r="E93" s="40">
        <v>777</v>
      </c>
      <c r="F93" s="41" t="s">
        <v>23</v>
      </c>
    </row>
    <row r="94" spans="2:6">
      <c r="B94" s="37">
        <v>46153</v>
      </c>
      <c r="C94" s="38" t="s">
        <v>4155</v>
      </c>
      <c r="D94" s="39">
        <v>25.75</v>
      </c>
      <c r="E94" s="40">
        <v>500</v>
      </c>
      <c r="F94" s="41" t="s">
        <v>23</v>
      </c>
    </row>
    <row r="95" spans="2:6">
      <c r="B95" s="37">
        <v>46153</v>
      </c>
      <c r="C95" s="38" t="s">
        <v>4156</v>
      </c>
      <c r="D95" s="39">
        <v>25.74</v>
      </c>
      <c r="E95" s="40">
        <v>161</v>
      </c>
      <c r="F95" s="41" t="s">
        <v>23</v>
      </c>
    </row>
    <row r="96" spans="2:6">
      <c r="B96" s="37">
        <v>46153</v>
      </c>
      <c r="C96" s="38" t="s">
        <v>4156</v>
      </c>
      <c r="D96" s="39">
        <v>25.74</v>
      </c>
      <c r="E96" s="40">
        <v>256</v>
      </c>
      <c r="F96" s="41" t="s">
        <v>23</v>
      </c>
    </row>
    <row r="97" spans="2:6">
      <c r="B97" s="37">
        <v>46153</v>
      </c>
      <c r="C97" s="38" t="s">
        <v>4157</v>
      </c>
      <c r="D97" s="39">
        <v>25.74</v>
      </c>
      <c r="E97" s="40">
        <v>153</v>
      </c>
      <c r="F97" s="41" t="s">
        <v>23</v>
      </c>
    </row>
    <row r="98" spans="2:6">
      <c r="B98" s="37">
        <v>46153</v>
      </c>
      <c r="C98" s="38" t="s">
        <v>4158</v>
      </c>
      <c r="D98" s="39">
        <v>25.734999999999999</v>
      </c>
      <c r="E98" s="40">
        <v>98</v>
      </c>
      <c r="F98" s="41" t="s">
        <v>23</v>
      </c>
    </row>
    <row r="99" spans="2:6">
      <c r="B99" s="37">
        <v>46153</v>
      </c>
      <c r="C99" s="38" t="s">
        <v>4158</v>
      </c>
      <c r="D99" s="39">
        <v>25.734999999999999</v>
      </c>
      <c r="E99" s="40">
        <v>365</v>
      </c>
      <c r="F99" s="41" t="s">
        <v>23</v>
      </c>
    </row>
    <row r="100" spans="2:6">
      <c r="B100" s="37">
        <v>46153</v>
      </c>
      <c r="C100" s="38" t="s">
        <v>4159</v>
      </c>
      <c r="D100" s="39">
        <v>25.71</v>
      </c>
      <c r="E100" s="40">
        <v>633</v>
      </c>
      <c r="F100" s="41" t="s">
        <v>23</v>
      </c>
    </row>
    <row r="101" spans="2:6">
      <c r="B101" s="37">
        <v>46153</v>
      </c>
      <c r="C101" s="38" t="s">
        <v>4160</v>
      </c>
      <c r="D101" s="39">
        <v>25.684999999999999</v>
      </c>
      <c r="E101" s="40">
        <v>359</v>
      </c>
      <c r="F101" s="41" t="s">
        <v>23</v>
      </c>
    </row>
    <row r="102" spans="2:6">
      <c r="B102" s="37">
        <v>46153</v>
      </c>
      <c r="C102" s="38" t="s">
        <v>4161</v>
      </c>
      <c r="D102" s="39">
        <v>25.704999999999998</v>
      </c>
      <c r="E102" s="40">
        <v>682</v>
      </c>
      <c r="F102" s="41" t="s">
        <v>23</v>
      </c>
    </row>
    <row r="103" spans="2:6">
      <c r="B103" s="37">
        <v>46153</v>
      </c>
      <c r="C103" s="38" t="s">
        <v>4162</v>
      </c>
      <c r="D103" s="39">
        <v>25.695</v>
      </c>
      <c r="E103" s="40">
        <v>375</v>
      </c>
      <c r="F103" s="41" t="s">
        <v>23</v>
      </c>
    </row>
    <row r="104" spans="2:6">
      <c r="B104" s="37">
        <v>46153</v>
      </c>
      <c r="C104" s="38" t="s">
        <v>4163</v>
      </c>
      <c r="D104" s="39">
        <v>25.715</v>
      </c>
      <c r="E104" s="40">
        <v>453</v>
      </c>
      <c r="F104" s="41" t="s">
        <v>23</v>
      </c>
    </row>
    <row r="105" spans="2:6">
      <c r="B105" s="37">
        <v>46153</v>
      </c>
      <c r="C105" s="38" t="s">
        <v>4164</v>
      </c>
      <c r="D105" s="39">
        <v>25.725000000000001</v>
      </c>
      <c r="E105" s="40">
        <v>66</v>
      </c>
      <c r="F105" s="41" t="s">
        <v>23</v>
      </c>
    </row>
    <row r="106" spans="2:6">
      <c r="B106" s="37">
        <v>46153</v>
      </c>
      <c r="C106" s="38" t="s">
        <v>4164</v>
      </c>
      <c r="D106" s="39">
        <v>25.725000000000001</v>
      </c>
      <c r="E106" s="40">
        <v>389</v>
      </c>
      <c r="F106" s="41" t="s">
        <v>23</v>
      </c>
    </row>
    <row r="107" spans="2:6">
      <c r="B107" s="37">
        <v>46153</v>
      </c>
      <c r="C107" s="38" t="s">
        <v>4165</v>
      </c>
      <c r="D107" s="39">
        <v>25.725000000000001</v>
      </c>
      <c r="E107" s="40">
        <v>526</v>
      </c>
      <c r="F107" s="41" t="s">
        <v>23</v>
      </c>
    </row>
    <row r="108" spans="2:6">
      <c r="B108" s="37">
        <v>46153</v>
      </c>
      <c r="C108" s="38" t="s">
        <v>4166</v>
      </c>
      <c r="D108" s="39">
        <v>25.73</v>
      </c>
      <c r="E108" s="40">
        <v>436</v>
      </c>
      <c r="F108" s="41" t="s">
        <v>23</v>
      </c>
    </row>
    <row r="109" spans="2:6">
      <c r="B109" s="37">
        <v>46153</v>
      </c>
      <c r="C109" s="38" t="s">
        <v>4167</v>
      </c>
      <c r="D109" s="39">
        <v>25.72</v>
      </c>
      <c r="E109" s="40">
        <v>441</v>
      </c>
      <c r="F109" s="41" t="s">
        <v>23</v>
      </c>
    </row>
    <row r="110" spans="2:6">
      <c r="B110" s="37">
        <v>46153</v>
      </c>
      <c r="C110" s="38" t="s">
        <v>1110</v>
      </c>
      <c r="D110" s="39">
        <v>25.715</v>
      </c>
      <c r="E110" s="40">
        <v>429</v>
      </c>
      <c r="F110" s="41" t="s">
        <v>23</v>
      </c>
    </row>
    <row r="111" spans="2:6">
      <c r="B111" s="37">
        <v>46153</v>
      </c>
      <c r="C111" s="38" t="s">
        <v>4168</v>
      </c>
      <c r="D111" s="39">
        <v>25.71</v>
      </c>
      <c r="E111" s="40">
        <v>346</v>
      </c>
      <c r="F111" s="41" t="s">
        <v>23</v>
      </c>
    </row>
    <row r="112" spans="2:6">
      <c r="B112" s="37">
        <v>46153</v>
      </c>
      <c r="C112" s="38" t="s">
        <v>4169</v>
      </c>
      <c r="D112" s="39">
        <v>25.71</v>
      </c>
      <c r="E112" s="40">
        <v>435</v>
      </c>
      <c r="F112" s="41" t="s">
        <v>23</v>
      </c>
    </row>
    <row r="113" spans="2:6">
      <c r="B113" s="37">
        <v>46153</v>
      </c>
      <c r="C113" s="38" t="s">
        <v>4170</v>
      </c>
      <c r="D113" s="39">
        <v>25.7</v>
      </c>
      <c r="E113" s="40">
        <v>363</v>
      </c>
      <c r="F113" s="41" t="s">
        <v>23</v>
      </c>
    </row>
    <row r="114" spans="2:6">
      <c r="B114" s="37">
        <v>46153</v>
      </c>
      <c r="C114" s="38" t="s">
        <v>4171</v>
      </c>
      <c r="D114" s="39">
        <v>25.7</v>
      </c>
      <c r="E114" s="40">
        <v>806</v>
      </c>
      <c r="F114" s="41" t="s">
        <v>23</v>
      </c>
    </row>
    <row r="115" spans="2:6">
      <c r="B115" s="37">
        <v>46153</v>
      </c>
      <c r="C115" s="38" t="s">
        <v>4172</v>
      </c>
      <c r="D115" s="39">
        <v>25.715</v>
      </c>
      <c r="E115" s="40">
        <v>10</v>
      </c>
      <c r="F115" s="41" t="s">
        <v>23</v>
      </c>
    </row>
    <row r="116" spans="2:6">
      <c r="B116" s="37">
        <v>46153</v>
      </c>
      <c r="C116" s="38" t="s">
        <v>4172</v>
      </c>
      <c r="D116" s="39">
        <v>25.715</v>
      </c>
      <c r="E116" s="40">
        <v>377</v>
      </c>
      <c r="F116" s="41" t="s">
        <v>23</v>
      </c>
    </row>
    <row r="117" spans="2:6">
      <c r="B117" s="37">
        <v>46153</v>
      </c>
      <c r="C117" s="38" t="s">
        <v>4173</v>
      </c>
      <c r="D117" s="39">
        <v>25.72</v>
      </c>
      <c r="E117" s="40">
        <v>353</v>
      </c>
      <c r="F117" s="41" t="s">
        <v>23</v>
      </c>
    </row>
    <row r="118" spans="2:6">
      <c r="B118" s="37">
        <v>46153</v>
      </c>
      <c r="C118" s="38" t="s">
        <v>4174</v>
      </c>
      <c r="D118" s="39">
        <v>25.715</v>
      </c>
      <c r="E118" s="40">
        <v>417</v>
      </c>
      <c r="F118" s="41" t="s">
        <v>23</v>
      </c>
    </row>
    <row r="119" spans="2:6">
      <c r="B119" s="37">
        <v>46153</v>
      </c>
      <c r="C119" s="38" t="s">
        <v>4175</v>
      </c>
      <c r="D119" s="39">
        <v>25.715</v>
      </c>
      <c r="E119" s="40">
        <v>391</v>
      </c>
      <c r="F119" s="41" t="s">
        <v>23</v>
      </c>
    </row>
    <row r="120" spans="2:6">
      <c r="B120" s="37">
        <v>46153</v>
      </c>
      <c r="C120" s="38" t="s">
        <v>4176</v>
      </c>
      <c r="D120" s="39">
        <v>25.73</v>
      </c>
      <c r="E120" s="40">
        <v>66</v>
      </c>
      <c r="F120" s="41" t="s">
        <v>23</v>
      </c>
    </row>
    <row r="121" spans="2:6">
      <c r="B121" s="37">
        <v>46153</v>
      </c>
      <c r="C121" s="38" t="s">
        <v>4177</v>
      </c>
      <c r="D121" s="39">
        <v>25.73</v>
      </c>
      <c r="E121" s="40">
        <v>282</v>
      </c>
      <c r="F121" s="41" t="s">
        <v>23</v>
      </c>
    </row>
    <row r="122" spans="2:6">
      <c r="B122" s="37">
        <v>46153</v>
      </c>
      <c r="C122" s="38" t="s">
        <v>4178</v>
      </c>
      <c r="D122" s="39">
        <v>25.745000000000001</v>
      </c>
      <c r="E122" s="40">
        <v>523</v>
      </c>
      <c r="F122" s="41" t="s">
        <v>23</v>
      </c>
    </row>
    <row r="123" spans="2:6">
      <c r="B123" s="37">
        <v>46153</v>
      </c>
      <c r="C123" s="38" t="s">
        <v>4179</v>
      </c>
      <c r="D123" s="39">
        <v>25.75</v>
      </c>
      <c r="E123" s="40">
        <v>749</v>
      </c>
      <c r="F123" s="41" t="s">
        <v>23</v>
      </c>
    </row>
    <row r="124" spans="2:6">
      <c r="B124" s="37">
        <v>46153</v>
      </c>
      <c r="C124" s="38" t="s">
        <v>4180</v>
      </c>
      <c r="D124" s="39">
        <v>25.754999999999999</v>
      </c>
      <c r="E124" s="40">
        <v>539</v>
      </c>
      <c r="F124" s="41" t="s">
        <v>23</v>
      </c>
    </row>
    <row r="125" spans="2:6">
      <c r="B125" s="37">
        <v>46153</v>
      </c>
      <c r="C125" s="38" t="s">
        <v>4181</v>
      </c>
      <c r="D125" s="39">
        <v>25.745000000000001</v>
      </c>
      <c r="E125" s="40">
        <v>383</v>
      </c>
      <c r="F125" s="41" t="s">
        <v>23</v>
      </c>
    </row>
    <row r="126" spans="2:6">
      <c r="B126" s="37">
        <v>46153</v>
      </c>
      <c r="C126" s="38" t="s">
        <v>4182</v>
      </c>
      <c r="D126" s="39">
        <v>25.74</v>
      </c>
      <c r="E126" s="40">
        <v>372</v>
      </c>
      <c r="F126" s="41" t="s">
        <v>23</v>
      </c>
    </row>
    <row r="127" spans="2:6">
      <c r="B127" s="37">
        <v>46153</v>
      </c>
      <c r="C127" s="38" t="s">
        <v>3481</v>
      </c>
      <c r="D127" s="39">
        <v>25.745000000000001</v>
      </c>
      <c r="E127" s="40">
        <v>374</v>
      </c>
      <c r="F127" s="41" t="s">
        <v>23</v>
      </c>
    </row>
    <row r="128" spans="2:6">
      <c r="B128" s="37">
        <v>46153</v>
      </c>
      <c r="C128" s="38" t="s">
        <v>4183</v>
      </c>
      <c r="D128" s="39">
        <v>25.745000000000001</v>
      </c>
      <c r="E128" s="40">
        <v>355</v>
      </c>
      <c r="F128" s="41" t="s">
        <v>23</v>
      </c>
    </row>
    <row r="129" spans="2:6">
      <c r="B129" s="37">
        <v>46153</v>
      </c>
      <c r="C129" s="38" t="s">
        <v>4184</v>
      </c>
      <c r="D129" s="39">
        <v>25.734999999999999</v>
      </c>
      <c r="E129" s="40">
        <v>462</v>
      </c>
      <c r="F129" s="41" t="s">
        <v>23</v>
      </c>
    </row>
    <row r="130" spans="2:6">
      <c r="B130" s="37">
        <v>46153</v>
      </c>
      <c r="C130" s="38" t="s">
        <v>4185</v>
      </c>
      <c r="D130" s="39">
        <v>25.745000000000001</v>
      </c>
      <c r="E130" s="40">
        <v>66</v>
      </c>
      <c r="F130" s="41" t="s">
        <v>23</v>
      </c>
    </row>
    <row r="131" spans="2:6">
      <c r="B131" s="37">
        <v>46153</v>
      </c>
      <c r="C131" s="38" t="s">
        <v>4186</v>
      </c>
      <c r="D131" s="39">
        <v>25.745000000000001</v>
      </c>
      <c r="E131" s="40">
        <v>310</v>
      </c>
      <c r="F131" s="41" t="s">
        <v>23</v>
      </c>
    </row>
    <row r="132" spans="2:6">
      <c r="B132" s="37">
        <v>46153</v>
      </c>
      <c r="C132" s="38" t="s">
        <v>4187</v>
      </c>
      <c r="D132" s="39">
        <v>25.754999999999999</v>
      </c>
      <c r="E132" s="40">
        <v>456</v>
      </c>
      <c r="F132" s="41" t="s">
        <v>23</v>
      </c>
    </row>
    <row r="133" spans="2:6">
      <c r="B133" s="37">
        <v>46153</v>
      </c>
      <c r="C133" s="38" t="s">
        <v>4188</v>
      </c>
      <c r="D133" s="39">
        <v>25.745000000000001</v>
      </c>
      <c r="E133" s="40">
        <v>1070</v>
      </c>
      <c r="F133" s="41" t="s">
        <v>23</v>
      </c>
    </row>
    <row r="134" spans="2:6">
      <c r="B134" s="37">
        <v>46153</v>
      </c>
      <c r="C134" s="38" t="s">
        <v>4189</v>
      </c>
      <c r="D134" s="39">
        <v>25.745000000000001</v>
      </c>
      <c r="E134" s="40">
        <v>71</v>
      </c>
      <c r="F134" s="41" t="s">
        <v>23</v>
      </c>
    </row>
    <row r="135" spans="2:6">
      <c r="B135" s="37">
        <v>46153</v>
      </c>
      <c r="C135" s="38" t="s">
        <v>4189</v>
      </c>
      <c r="D135" s="39">
        <v>25.745000000000001</v>
      </c>
      <c r="E135" s="40">
        <v>100</v>
      </c>
      <c r="F135" s="41" t="s">
        <v>23</v>
      </c>
    </row>
    <row r="136" spans="2:6">
      <c r="B136" s="37">
        <v>46153</v>
      </c>
      <c r="C136" s="38" t="s">
        <v>4189</v>
      </c>
      <c r="D136" s="39">
        <v>25.745000000000001</v>
      </c>
      <c r="E136" s="40">
        <v>416</v>
      </c>
      <c r="F136" s="41" t="s">
        <v>23</v>
      </c>
    </row>
    <row r="137" spans="2:6">
      <c r="B137" s="37">
        <v>46153</v>
      </c>
      <c r="C137" s="38" t="s">
        <v>4189</v>
      </c>
      <c r="D137" s="39">
        <v>25.745000000000001</v>
      </c>
      <c r="E137" s="40">
        <v>89</v>
      </c>
      <c r="F137" s="41" t="s">
        <v>23</v>
      </c>
    </row>
    <row r="138" spans="2:6">
      <c r="B138" s="37">
        <v>46153</v>
      </c>
      <c r="C138" s="38" t="s">
        <v>4190</v>
      </c>
      <c r="D138" s="39">
        <v>25.745000000000001</v>
      </c>
      <c r="E138" s="40">
        <v>418</v>
      </c>
      <c r="F138" s="41" t="s">
        <v>23</v>
      </c>
    </row>
    <row r="139" spans="2:6">
      <c r="B139" s="37">
        <v>46153</v>
      </c>
      <c r="C139" s="38" t="s">
        <v>4191</v>
      </c>
      <c r="D139" s="39">
        <v>25.745000000000001</v>
      </c>
      <c r="E139" s="40">
        <v>352</v>
      </c>
      <c r="F139" s="41" t="s">
        <v>23</v>
      </c>
    </row>
    <row r="140" spans="2:6">
      <c r="B140" s="37">
        <v>46153</v>
      </c>
      <c r="C140" s="38" t="s">
        <v>4192</v>
      </c>
      <c r="D140" s="39">
        <v>25.745000000000001</v>
      </c>
      <c r="E140" s="40">
        <v>346</v>
      </c>
      <c r="F140" s="41" t="s">
        <v>23</v>
      </c>
    </row>
    <row r="141" spans="2:6">
      <c r="B141" s="37">
        <v>46153</v>
      </c>
      <c r="C141" s="38" t="s">
        <v>4193</v>
      </c>
      <c r="D141" s="39">
        <v>25.745000000000001</v>
      </c>
      <c r="E141" s="40">
        <v>268</v>
      </c>
      <c r="F141" s="41" t="s">
        <v>23</v>
      </c>
    </row>
    <row r="142" spans="2:6">
      <c r="B142" s="37">
        <v>46153</v>
      </c>
      <c r="C142" s="38" t="s">
        <v>4193</v>
      </c>
      <c r="D142" s="39">
        <v>25.745000000000001</v>
      </c>
      <c r="E142" s="40">
        <v>109</v>
      </c>
      <c r="F142" s="41" t="s">
        <v>23</v>
      </c>
    </row>
    <row r="143" spans="2:6">
      <c r="B143" s="37">
        <v>46153</v>
      </c>
      <c r="C143" s="38" t="s">
        <v>4193</v>
      </c>
      <c r="D143" s="39">
        <v>25.745000000000001</v>
      </c>
      <c r="E143" s="40">
        <v>14</v>
      </c>
      <c r="F143" s="41" t="s">
        <v>23</v>
      </c>
    </row>
    <row r="144" spans="2:6">
      <c r="B144" s="37">
        <v>46153</v>
      </c>
      <c r="C144" s="38" t="s">
        <v>4194</v>
      </c>
      <c r="D144" s="39">
        <v>25.745000000000001</v>
      </c>
      <c r="E144" s="40">
        <v>567</v>
      </c>
      <c r="F144" s="41" t="s">
        <v>23</v>
      </c>
    </row>
    <row r="145" spans="2:6">
      <c r="B145" s="37">
        <v>46153</v>
      </c>
      <c r="C145" s="38" t="s">
        <v>4194</v>
      </c>
      <c r="D145" s="39">
        <v>25.745000000000001</v>
      </c>
      <c r="E145" s="40">
        <v>71</v>
      </c>
      <c r="F145" s="41" t="s">
        <v>23</v>
      </c>
    </row>
    <row r="146" spans="2:6">
      <c r="B146" s="37">
        <v>46153</v>
      </c>
      <c r="C146" s="38" t="s">
        <v>4195</v>
      </c>
      <c r="D146" s="39">
        <v>25.754999999999999</v>
      </c>
      <c r="E146" s="40">
        <v>157</v>
      </c>
      <c r="F146" s="41" t="s">
        <v>23</v>
      </c>
    </row>
    <row r="147" spans="2:6">
      <c r="B147" s="37">
        <v>46153</v>
      </c>
      <c r="C147" s="38" t="s">
        <v>4195</v>
      </c>
      <c r="D147" s="39">
        <v>25.754999999999999</v>
      </c>
      <c r="E147" s="40">
        <v>642</v>
      </c>
      <c r="F147" s="41" t="s">
        <v>23</v>
      </c>
    </row>
    <row r="148" spans="2:6">
      <c r="B148" s="37">
        <v>46153</v>
      </c>
      <c r="C148" s="38" t="s">
        <v>4196</v>
      </c>
      <c r="D148" s="39">
        <v>25.754999999999999</v>
      </c>
      <c r="E148" s="40">
        <v>66</v>
      </c>
      <c r="F148" s="41" t="s">
        <v>23</v>
      </c>
    </row>
    <row r="149" spans="2:6">
      <c r="B149" s="37">
        <v>46153</v>
      </c>
      <c r="C149" s="38" t="s">
        <v>4197</v>
      </c>
      <c r="D149" s="39">
        <v>25.754999999999999</v>
      </c>
      <c r="E149" s="40">
        <v>95</v>
      </c>
      <c r="F149" s="41" t="s">
        <v>23</v>
      </c>
    </row>
    <row r="150" spans="2:6">
      <c r="B150" s="37">
        <v>46153</v>
      </c>
      <c r="C150" s="38" t="s">
        <v>4197</v>
      </c>
      <c r="D150" s="39">
        <v>25.754999999999999</v>
      </c>
      <c r="E150" s="40">
        <v>72</v>
      </c>
      <c r="F150" s="41" t="s">
        <v>23</v>
      </c>
    </row>
    <row r="151" spans="2:6">
      <c r="B151" s="37">
        <v>46153</v>
      </c>
      <c r="C151" s="38" t="s">
        <v>4197</v>
      </c>
      <c r="D151" s="39">
        <v>25.754999999999999</v>
      </c>
      <c r="E151" s="40">
        <v>132</v>
      </c>
      <c r="F151" s="41" t="s">
        <v>23</v>
      </c>
    </row>
    <row r="152" spans="2:6">
      <c r="B152" s="37">
        <v>46153</v>
      </c>
      <c r="C152" s="38" t="s">
        <v>4197</v>
      </c>
      <c r="D152" s="39">
        <v>25.754999999999999</v>
      </c>
      <c r="E152" s="40">
        <v>9</v>
      </c>
      <c r="F152" s="41" t="s">
        <v>23</v>
      </c>
    </row>
    <row r="153" spans="2:6">
      <c r="B153" s="37">
        <v>46153</v>
      </c>
      <c r="C153" s="38" t="s">
        <v>4197</v>
      </c>
      <c r="D153" s="39">
        <v>25.754999999999999</v>
      </c>
      <c r="E153" s="40">
        <v>2</v>
      </c>
      <c r="F153" s="41" t="s">
        <v>23</v>
      </c>
    </row>
    <row r="154" spans="2:6">
      <c r="B154" s="37">
        <v>46153</v>
      </c>
      <c r="C154" s="38" t="s">
        <v>4198</v>
      </c>
      <c r="D154" s="39">
        <v>25.745000000000001</v>
      </c>
      <c r="E154" s="40">
        <v>86</v>
      </c>
      <c r="F154" s="41" t="s">
        <v>23</v>
      </c>
    </row>
    <row r="155" spans="2:6">
      <c r="B155" s="37">
        <v>46153</v>
      </c>
      <c r="C155" s="38" t="s">
        <v>4199</v>
      </c>
      <c r="D155" s="39">
        <v>25.734999999999999</v>
      </c>
      <c r="E155" s="40">
        <v>305</v>
      </c>
      <c r="F155" s="41" t="s">
        <v>23</v>
      </c>
    </row>
    <row r="156" spans="2:6">
      <c r="B156" s="37">
        <v>46153</v>
      </c>
      <c r="C156" s="38" t="s">
        <v>4200</v>
      </c>
      <c r="D156" s="39">
        <v>25.734999999999999</v>
      </c>
      <c r="E156" s="40">
        <v>245</v>
      </c>
      <c r="F156" s="41" t="s">
        <v>23</v>
      </c>
    </row>
    <row r="157" spans="2:6">
      <c r="B157" s="37">
        <v>46153</v>
      </c>
      <c r="C157" s="38" t="s">
        <v>4201</v>
      </c>
      <c r="D157" s="39">
        <v>25.725000000000001</v>
      </c>
      <c r="E157" s="40">
        <v>101</v>
      </c>
      <c r="F157" s="41" t="s">
        <v>23</v>
      </c>
    </row>
    <row r="158" spans="2:6">
      <c r="B158" s="37">
        <v>46153</v>
      </c>
      <c r="C158" s="38" t="s">
        <v>4201</v>
      </c>
      <c r="D158" s="39">
        <v>25.725000000000001</v>
      </c>
      <c r="E158" s="40">
        <v>589</v>
      </c>
      <c r="F158" s="41" t="s">
        <v>23</v>
      </c>
    </row>
    <row r="159" spans="2:6">
      <c r="B159" s="37">
        <v>46153</v>
      </c>
      <c r="C159" s="38" t="s">
        <v>4202</v>
      </c>
      <c r="D159" s="39">
        <v>25.725000000000001</v>
      </c>
      <c r="E159" s="40">
        <v>1237</v>
      </c>
      <c r="F159" s="41" t="s">
        <v>23</v>
      </c>
    </row>
    <row r="160" spans="2:6">
      <c r="B160" s="37">
        <v>46153</v>
      </c>
      <c r="C160" s="38" t="s">
        <v>4203</v>
      </c>
      <c r="D160" s="39">
        <v>25.725000000000001</v>
      </c>
      <c r="E160" s="40">
        <v>1201</v>
      </c>
      <c r="F160" s="41" t="s">
        <v>23</v>
      </c>
    </row>
    <row r="161" spans="2:6">
      <c r="B161" s="37">
        <v>46153</v>
      </c>
      <c r="C161" s="38" t="s">
        <v>4204</v>
      </c>
      <c r="D161" s="39">
        <v>25.715</v>
      </c>
      <c r="E161" s="40">
        <v>803</v>
      </c>
      <c r="F161" s="41" t="s">
        <v>23</v>
      </c>
    </row>
    <row r="162" spans="2:6">
      <c r="B162" s="37">
        <v>46153</v>
      </c>
      <c r="C162" s="38" t="s">
        <v>4205</v>
      </c>
      <c r="D162" s="39">
        <v>25.725000000000001</v>
      </c>
      <c r="E162" s="40">
        <v>727</v>
      </c>
      <c r="F162" s="41" t="s">
        <v>23</v>
      </c>
    </row>
    <row r="163" spans="2:6">
      <c r="B163" s="37">
        <v>46153</v>
      </c>
      <c r="C163" s="38" t="s">
        <v>4206</v>
      </c>
      <c r="D163" s="39">
        <v>25.725000000000001</v>
      </c>
      <c r="E163" s="40">
        <v>157</v>
      </c>
      <c r="F163" s="41" t="s">
        <v>23</v>
      </c>
    </row>
    <row r="164" spans="2:6">
      <c r="B164" s="37">
        <v>46153</v>
      </c>
      <c r="C164" s="38" t="s">
        <v>4207</v>
      </c>
      <c r="D164" s="39">
        <v>25.725000000000001</v>
      </c>
      <c r="E164" s="40">
        <v>161</v>
      </c>
      <c r="F164" s="41" t="s">
        <v>23</v>
      </c>
    </row>
    <row r="165" spans="2:6">
      <c r="B165" s="37">
        <v>46153</v>
      </c>
      <c r="C165" s="38" t="s">
        <v>4208</v>
      </c>
      <c r="D165" s="39">
        <v>25.745000000000001</v>
      </c>
      <c r="E165" s="40">
        <v>622</v>
      </c>
      <c r="F165" s="41" t="s">
        <v>23</v>
      </c>
    </row>
    <row r="166" spans="2:6">
      <c r="B166" s="37">
        <v>46153</v>
      </c>
      <c r="C166" s="38" t="s">
        <v>2022</v>
      </c>
      <c r="D166" s="39">
        <v>25.745000000000001</v>
      </c>
      <c r="E166" s="40">
        <v>560</v>
      </c>
      <c r="F166" s="41" t="s">
        <v>23</v>
      </c>
    </row>
    <row r="167" spans="2:6">
      <c r="B167" s="37">
        <v>46153</v>
      </c>
      <c r="C167" s="38" t="s">
        <v>4209</v>
      </c>
      <c r="D167" s="39">
        <v>25.745000000000001</v>
      </c>
      <c r="E167" s="40">
        <v>148</v>
      </c>
      <c r="F167" s="41" t="s">
        <v>23</v>
      </c>
    </row>
    <row r="168" spans="2:6">
      <c r="B168" s="37">
        <v>46153</v>
      </c>
      <c r="C168" s="38" t="s">
        <v>4209</v>
      </c>
      <c r="D168" s="39">
        <v>25.745000000000001</v>
      </c>
      <c r="E168" s="40">
        <v>262</v>
      </c>
      <c r="F168" s="41" t="s">
        <v>23</v>
      </c>
    </row>
    <row r="169" spans="2:6">
      <c r="B169" s="37">
        <v>46153</v>
      </c>
      <c r="C169" s="38" t="s">
        <v>4210</v>
      </c>
      <c r="D169" s="39">
        <v>25.745000000000001</v>
      </c>
      <c r="E169" s="40">
        <v>983</v>
      </c>
      <c r="F169" s="41" t="s">
        <v>23</v>
      </c>
    </row>
    <row r="170" spans="2:6">
      <c r="B170" s="37">
        <v>46153</v>
      </c>
      <c r="C170" s="38" t="s">
        <v>4211</v>
      </c>
      <c r="D170" s="39">
        <v>25.734999999999999</v>
      </c>
      <c r="E170" s="40">
        <v>806</v>
      </c>
      <c r="F170" s="41" t="s">
        <v>23</v>
      </c>
    </row>
    <row r="171" spans="2:6">
      <c r="B171" s="37">
        <v>46153</v>
      </c>
      <c r="C171" s="38" t="s">
        <v>4212</v>
      </c>
      <c r="D171" s="39">
        <v>25.725000000000001</v>
      </c>
      <c r="E171" s="40">
        <v>466</v>
      </c>
      <c r="F171" s="41" t="s">
        <v>23</v>
      </c>
    </row>
    <row r="172" spans="2:6">
      <c r="B172" s="37">
        <v>46153</v>
      </c>
      <c r="C172" s="38" t="s">
        <v>4213</v>
      </c>
      <c r="D172" s="39">
        <v>25.715</v>
      </c>
      <c r="E172" s="40">
        <v>853</v>
      </c>
      <c r="F172" s="41" t="s">
        <v>23</v>
      </c>
    </row>
    <row r="173" spans="2:6">
      <c r="B173" s="37">
        <v>46153</v>
      </c>
      <c r="C173" s="38" t="s">
        <v>4214</v>
      </c>
      <c r="D173" s="39">
        <v>25.72</v>
      </c>
      <c r="E173" s="40">
        <v>902</v>
      </c>
      <c r="F173" s="41" t="s">
        <v>23</v>
      </c>
    </row>
    <row r="174" spans="2:6">
      <c r="B174" s="37">
        <v>46153</v>
      </c>
      <c r="C174" s="38" t="s">
        <v>4215</v>
      </c>
      <c r="D174" s="39">
        <v>25.715</v>
      </c>
      <c r="E174" s="40">
        <v>374</v>
      </c>
      <c r="F174" s="41" t="s">
        <v>23</v>
      </c>
    </row>
    <row r="175" spans="2:6">
      <c r="B175" s="37">
        <v>46153</v>
      </c>
      <c r="C175" s="38" t="s">
        <v>4216</v>
      </c>
      <c r="D175" s="39">
        <v>25.74</v>
      </c>
      <c r="E175" s="40">
        <v>197</v>
      </c>
      <c r="F175" s="41" t="s">
        <v>23</v>
      </c>
    </row>
    <row r="176" spans="2:6">
      <c r="B176" s="37">
        <v>46153</v>
      </c>
      <c r="C176" s="38" t="s">
        <v>4217</v>
      </c>
      <c r="D176" s="39">
        <v>25.74</v>
      </c>
      <c r="E176" s="40">
        <v>194</v>
      </c>
      <c r="F176" s="41" t="s">
        <v>23</v>
      </c>
    </row>
    <row r="177" spans="2:6">
      <c r="B177" s="37">
        <v>46153</v>
      </c>
      <c r="C177" s="38" t="s">
        <v>4217</v>
      </c>
      <c r="D177" s="39">
        <v>25.74</v>
      </c>
      <c r="E177" s="40">
        <v>95</v>
      </c>
      <c r="F177" s="41" t="s">
        <v>23</v>
      </c>
    </row>
    <row r="178" spans="2:6">
      <c r="B178" s="37">
        <v>46153</v>
      </c>
      <c r="C178" s="38" t="s">
        <v>4218</v>
      </c>
      <c r="D178" s="39">
        <v>25.734999999999999</v>
      </c>
      <c r="E178" s="40">
        <v>1339</v>
      </c>
      <c r="F178" s="41" t="s">
        <v>23</v>
      </c>
    </row>
    <row r="179" spans="2:6">
      <c r="B179" s="37">
        <v>46153</v>
      </c>
      <c r="C179" s="38" t="s">
        <v>4219</v>
      </c>
      <c r="D179" s="39">
        <v>25.74</v>
      </c>
      <c r="E179" s="40">
        <v>551</v>
      </c>
      <c r="F179" s="41" t="s">
        <v>23</v>
      </c>
    </row>
    <row r="180" spans="2:6">
      <c r="B180" s="37">
        <v>46153</v>
      </c>
      <c r="C180" s="38" t="s">
        <v>4219</v>
      </c>
      <c r="D180" s="39">
        <v>25.74</v>
      </c>
      <c r="E180" s="40">
        <v>366</v>
      </c>
      <c r="F180" s="41" t="s">
        <v>23</v>
      </c>
    </row>
    <row r="181" spans="2:6">
      <c r="B181" s="37">
        <v>46153</v>
      </c>
      <c r="C181" s="38" t="s">
        <v>4220</v>
      </c>
      <c r="D181" s="39">
        <v>25.734999999999999</v>
      </c>
      <c r="E181" s="40">
        <v>437</v>
      </c>
      <c r="F181" s="41" t="s">
        <v>23</v>
      </c>
    </row>
    <row r="182" spans="2:6">
      <c r="B182" s="37">
        <v>46153</v>
      </c>
      <c r="C182" s="38" t="s">
        <v>4221</v>
      </c>
      <c r="D182" s="39">
        <v>25.725000000000001</v>
      </c>
      <c r="E182" s="40">
        <v>495</v>
      </c>
      <c r="F182" s="41" t="s">
        <v>23</v>
      </c>
    </row>
    <row r="183" spans="2:6">
      <c r="B183" s="37">
        <v>46153</v>
      </c>
      <c r="C183" s="38" t="s">
        <v>4221</v>
      </c>
      <c r="D183" s="39">
        <v>25.725000000000001</v>
      </c>
      <c r="E183" s="40">
        <v>23</v>
      </c>
      <c r="F183" s="41" t="s">
        <v>23</v>
      </c>
    </row>
    <row r="184" spans="2:6">
      <c r="B184" s="37">
        <v>46153</v>
      </c>
      <c r="C184" s="38" t="s">
        <v>4222</v>
      </c>
      <c r="D184" s="39">
        <v>25.715</v>
      </c>
      <c r="E184" s="40">
        <v>1323</v>
      </c>
      <c r="F184" s="41" t="s">
        <v>23</v>
      </c>
    </row>
    <row r="185" spans="2:6">
      <c r="B185" s="37">
        <v>46153</v>
      </c>
      <c r="C185" s="38" t="s">
        <v>4223</v>
      </c>
      <c r="D185" s="39">
        <v>25.725000000000001</v>
      </c>
      <c r="E185" s="40">
        <v>244</v>
      </c>
      <c r="F185" s="41" t="s">
        <v>23</v>
      </c>
    </row>
    <row r="186" spans="2:6">
      <c r="B186" s="37">
        <v>46153</v>
      </c>
      <c r="C186" s="38" t="s">
        <v>4223</v>
      </c>
      <c r="D186" s="39">
        <v>25.725000000000001</v>
      </c>
      <c r="E186" s="40">
        <v>136</v>
      </c>
      <c r="F186" s="41" t="s">
        <v>23</v>
      </c>
    </row>
    <row r="187" spans="2:6">
      <c r="B187" s="37">
        <v>46153</v>
      </c>
      <c r="C187" s="38" t="s">
        <v>4223</v>
      </c>
      <c r="D187" s="39">
        <v>25.725000000000001</v>
      </c>
      <c r="E187" s="40">
        <v>155</v>
      </c>
      <c r="F187" s="41" t="s">
        <v>23</v>
      </c>
    </row>
    <row r="188" spans="2:6">
      <c r="B188" s="37">
        <v>46153</v>
      </c>
      <c r="C188" s="38" t="s">
        <v>4223</v>
      </c>
      <c r="D188" s="39">
        <v>25.725000000000001</v>
      </c>
      <c r="E188" s="40">
        <v>621</v>
      </c>
      <c r="F188" s="41" t="s">
        <v>23</v>
      </c>
    </row>
    <row r="189" spans="2:6">
      <c r="B189" s="37">
        <v>46153</v>
      </c>
      <c r="C189" s="38" t="s">
        <v>4224</v>
      </c>
      <c r="D189" s="39">
        <v>25.715</v>
      </c>
      <c r="E189" s="40">
        <v>4</v>
      </c>
      <c r="F189" s="41" t="s">
        <v>23</v>
      </c>
    </row>
    <row r="190" spans="2:6">
      <c r="B190" s="37">
        <v>46153</v>
      </c>
      <c r="C190" s="38" t="s">
        <v>4225</v>
      </c>
      <c r="D190" s="39">
        <v>25.715</v>
      </c>
      <c r="E190" s="40">
        <v>165</v>
      </c>
      <c r="F190" s="41" t="s">
        <v>23</v>
      </c>
    </row>
    <row r="191" spans="2:6">
      <c r="B191" s="37">
        <v>46153</v>
      </c>
      <c r="C191" s="38" t="s">
        <v>4226</v>
      </c>
      <c r="D191" s="39">
        <v>25.715</v>
      </c>
      <c r="E191" s="40">
        <v>301</v>
      </c>
      <c r="F191" s="41" t="s">
        <v>23</v>
      </c>
    </row>
    <row r="192" spans="2:6">
      <c r="B192" s="37">
        <v>46153</v>
      </c>
      <c r="C192" s="38" t="s">
        <v>4227</v>
      </c>
      <c r="D192" s="39">
        <v>25.704999999999998</v>
      </c>
      <c r="E192" s="40">
        <v>454</v>
      </c>
      <c r="F192" s="41" t="s">
        <v>23</v>
      </c>
    </row>
    <row r="193" spans="2:6">
      <c r="B193" s="37">
        <v>46153</v>
      </c>
      <c r="C193" s="38" t="s">
        <v>4228</v>
      </c>
      <c r="D193" s="39">
        <v>25.71</v>
      </c>
      <c r="E193" s="40">
        <v>577</v>
      </c>
      <c r="F193" s="41" t="s">
        <v>23</v>
      </c>
    </row>
    <row r="194" spans="2:6">
      <c r="B194" s="37">
        <v>46153</v>
      </c>
      <c r="C194" s="38" t="s">
        <v>4228</v>
      </c>
      <c r="D194" s="39">
        <v>25.71</v>
      </c>
      <c r="E194" s="40">
        <v>343</v>
      </c>
      <c r="F194" s="41" t="s">
        <v>23</v>
      </c>
    </row>
    <row r="195" spans="2:6">
      <c r="B195" s="37">
        <v>46153</v>
      </c>
      <c r="C195" s="38" t="s">
        <v>4229</v>
      </c>
      <c r="D195" s="39">
        <v>25.71</v>
      </c>
      <c r="E195" s="40">
        <v>329</v>
      </c>
      <c r="F195" s="41" t="s">
        <v>23</v>
      </c>
    </row>
    <row r="196" spans="2:6">
      <c r="B196" s="37">
        <v>46153</v>
      </c>
      <c r="C196" s="38" t="s">
        <v>4229</v>
      </c>
      <c r="D196" s="39">
        <v>25.71</v>
      </c>
      <c r="E196" s="40">
        <v>173</v>
      </c>
      <c r="F196" s="41" t="s">
        <v>23</v>
      </c>
    </row>
    <row r="197" spans="2:6">
      <c r="B197" s="37">
        <v>46153</v>
      </c>
      <c r="C197" s="38" t="s">
        <v>4230</v>
      </c>
      <c r="D197" s="39">
        <v>25.71</v>
      </c>
      <c r="E197" s="40">
        <v>13</v>
      </c>
      <c r="F197" s="41" t="s">
        <v>23</v>
      </c>
    </row>
    <row r="198" spans="2:6">
      <c r="B198" s="37">
        <v>46153</v>
      </c>
      <c r="C198" s="38" t="s">
        <v>4231</v>
      </c>
      <c r="D198" s="39">
        <v>25.71</v>
      </c>
      <c r="E198" s="40">
        <v>85</v>
      </c>
      <c r="F198" s="41" t="s">
        <v>23</v>
      </c>
    </row>
    <row r="199" spans="2:6">
      <c r="B199" s="37">
        <v>46153</v>
      </c>
      <c r="C199" s="38" t="s">
        <v>4231</v>
      </c>
      <c r="D199" s="39">
        <v>25.71</v>
      </c>
      <c r="E199" s="40">
        <v>125</v>
      </c>
      <c r="F199" s="41" t="s">
        <v>23</v>
      </c>
    </row>
    <row r="200" spans="2:6">
      <c r="B200" s="37">
        <v>46153</v>
      </c>
      <c r="C200" s="38" t="s">
        <v>4231</v>
      </c>
      <c r="D200" s="39">
        <v>25.71</v>
      </c>
      <c r="E200" s="40">
        <v>429</v>
      </c>
      <c r="F200" s="41" t="s">
        <v>23</v>
      </c>
    </row>
    <row r="201" spans="2:6">
      <c r="B201" s="37">
        <v>46153</v>
      </c>
      <c r="C201" s="38" t="s">
        <v>4231</v>
      </c>
      <c r="D201" s="39">
        <v>25.71</v>
      </c>
      <c r="E201" s="40">
        <v>37</v>
      </c>
      <c r="F201" s="41" t="s">
        <v>23</v>
      </c>
    </row>
    <row r="202" spans="2:6">
      <c r="B202" s="37">
        <v>46153</v>
      </c>
      <c r="C202" s="38" t="s">
        <v>4232</v>
      </c>
      <c r="D202" s="39">
        <v>25.71</v>
      </c>
      <c r="E202" s="40">
        <v>129</v>
      </c>
      <c r="F202" s="41" t="s">
        <v>23</v>
      </c>
    </row>
    <row r="203" spans="2:6">
      <c r="B203" s="37">
        <v>46153</v>
      </c>
      <c r="C203" s="38" t="s">
        <v>4233</v>
      </c>
      <c r="D203" s="39">
        <v>25.71</v>
      </c>
      <c r="E203" s="40">
        <v>230</v>
      </c>
      <c r="F203" s="41" t="s">
        <v>23</v>
      </c>
    </row>
    <row r="204" spans="2:6">
      <c r="B204" s="37">
        <v>46153</v>
      </c>
      <c r="C204" s="38" t="s">
        <v>4233</v>
      </c>
      <c r="D204" s="39">
        <v>25.71</v>
      </c>
      <c r="E204" s="40">
        <v>355</v>
      </c>
      <c r="F204" s="41" t="s">
        <v>23</v>
      </c>
    </row>
    <row r="205" spans="2:6">
      <c r="B205" s="37">
        <v>46153</v>
      </c>
      <c r="C205" s="38" t="s">
        <v>4234</v>
      </c>
      <c r="D205" s="39">
        <v>25.71</v>
      </c>
      <c r="E205" s="40">
        <v>403</v>
      </c>
      <c r="F205" s="41" t="s">
        <v>23</v>
      </c>
    </row>
    <row r="206" spans="2:6">
      <c r="B206" s="37">
        <v>46153</v>
      </c>
      <c r="C206" s="38" t="s">
        <v>4235</v>
      </c>
      <c r="D206" s="39">
        <v>25.7</v>
      </c>
      <c r="E206" s="40">
        <v>37</v>
      </c>
      <c r="F206" s="41" t="s">
        <v>23</v>
      </c>
    </row>
    <row r="207" spans="2:6">
      <c r="B207" s="37">
        <v>46153</v>
      </c>
      <c r="C207" s="38" t="s">
        <v>4235</v>
      </c>
      <c r="D207" s="39">
        <v>25.7</v>
      </c>
      <c r="E207" s="40">
        <v>911</v>
      </c>
      <c r="F207" s="41" t="s">
        <v>23</v>
      </c>
    </row>
    <row r="208" spans="2:6">
      <c r="B208" s="37">
        <v>46153</v>
      </c>
      <c r="C208" s="38" t="s">
        <v>4236</v>
      </c>
      <c r="D208" s="39">
        <v>25.7</v>
      </c>
      <c r="E208" s="40">
        <v>1048</v>
      </c>
      <c r="F208" s="41" t="s">
        <v>23</v>
      </c>
    </row>
    <row r="209" spans="2:6">
      <c r="B209" s="37">
        <v>46153</v>
      </c>
      <c r="C209" s="38" t="s">
        <v>4237</v>
      </c>
      <c r="D209" s="39">
        <v>25.71</v>
      </c>
      <c r="E209" s="40">
        <v>517</v>
      </c>
      <c r="F209" s="41" t="s">
        <v>23</v>
      </c>
    </row>
    <row r="210" spans="2:6">
      <c r="B210" s="37">
        <v>46153</v>
      </c>
      <c r="C210" s="38" t="s">
        <v>4237</v>
      </c>
      <c r="D210" s="39">
        <v>25.71</v>
      </c>
      <c r="E210" s="40">
        <v>150</v>
      </c>
      <c r="F210" s="41" t="s">
        <v>23</v>
      </c>
    </row>
    <row r="211" spans="2:6">
      <c r="B211" s="37">
        <v>46153</v>
      </c>
      <c r="C211" s="38" t="s">
        <v>4238</v>
      </c>
      <c r="D211" s="39">
        <v>25.7</v>
      </c>
      <c r="E211" s="40">
        <v>167</v>
      </c>
      <c r="F211" s="41" t="s">
        <v>23</v>
      </c>
    </row>
    <row r="212" spans="2:6">
      <c r="B212" s="37">
        <v>46153</v>
      </c>
      <c r="C212" s="38" t="s">
        <v>4239</v>
      </c>
      <c r="D212" s="39">
        <v>25.71</v>
      </c>
      <c r="E212" s="40">
        <v>60</v>
      </c>
      <c r="F212" s="41" t="s">
        <v>23</v>
      </c>
    </row>
    <row r="213" spans="2:6">
      <c r="B213" s="37">
        <v>46153</v>
      </c>
      <c r="C213" s="38" t="s">
        <v>4240</v>
      </c>
      <c r="D213" s="39">
        <v>25.72</v>
      </c>
      <c r="E213" s="40">
        <v>513</v>
      </c>
      <c r="F213" s="41" t="s">
        <v>23</v>
      </c>
    </row>
    <row r="214" spans="2:6">
      <c r="B214" s="37">
        <v>46153</v>
      </c>
      <c r="C214" s="38" t="s">
        <v>4240</v>
      </c>
      <c r="D214" s="39">
        <v>25.72</v>
      </c>
      <c r="E214" s="40">
        <v>311</v>
      </c>
      <c r="F214" s="41" t="s">
        <v>23</v>
      </c>
    </row>
    <row r="215" spans="2:6">
      <c r="B215" s="37">
        <v>46153</v>
      </c>
      <c r="C215" s="38" t="s">
        <v>4241</v>
      </c>
      <c r="D215" s="39">
        <v>25.74</v>
      </c>
      <c r="E215" s="40">
        <v>416</v>
      </c>
      <c r="F215" s="41" t="s">
        <v>23</v>
      </c>
    </row>
    <row r="216" spans="2:6">
      <c r="B216" s="37">
        <v>46153</v>
      </c>
      <c r="C216" s="38" t="s">
        <v>4242</v>
      </c>
      <c r="D216" s="39">
        <v>25.76</v>
      </c>
      <c r="E216" s="40">
        <v>1295</v>
      </c>
      <c r="F216" s="41" t="s">
        <v>23</v>
      </c>
    </row>
    <row r="217" spans="2:6">
      <c r="B217" s="37">
        <v>46153</v>
      </c>
      <c r="C217" s="38" t="s">
        <v>4243</v>
      </c>
      <c r="D217" s="39">
        <v>25.76</v>
      </c>
      <c r="E217" s="40">
        <v>844</v>
      </c>
      <c r="F217" s="41" t="s">
        <v>23</v>
      </c>
    </row>
    <row r="218" spans="2:6">
      <c r="B218" s="37">
        <v>46153</v>
      </c>
      <c r="C218" s="38" t="s">
        <v>4244</v>
      </c>
      <c r="D218" s="39">
        <v>25.76</v>
      </c>
      <c r="E218" s="40">
        <v>231</v>
      </c>
      <c r="F218" s="41" t="s">
        <v>23</v>
      </c>
    </row>
    <row r="219" spans="2:6">
      <c r="B219" s="37">
        <v>46153</v>
      </c>
      <c r="C219" s="38" t="s">
        <v>4244</v>
      </c>
      <c r="D219" s="39">
        <v>25.76</v>
      </c>
      <c r="E219" s="40">
        <v>107</v>
      </c>
      <c r="F219" s="41" t="s">
        <v>23</v>
      </c>
    </row>
    <row r="220" spans="2:6">
      <c r="B220" s="37">
        <v>46153</v>
      </c>
      <c r="C220" s="38" t="s">
        <v>4244</v>
      </c>
      <c r="D220" s="39">
        <v>25.76</v>
      </c>
      <c r="E220" s="40">
        <v>555</v>
      </c>
      <c r="F220" s="41" t="s">
        <v>23</v>
      </c>
    </row>
    <row r="221" spans="2:6">
      <c r="B221" s="37">
        <v>46153</v>
      </c>
      <c r="C221" s="38" t="s">
        <v>4244</v>
      </c>
      <c r="D221" s="39">
        <v>25.76</v>
      </c>
      <c r="E221" s="40">
        <v>38</v>
      </c>
      <c r="F221" s="41" t="s">
        <v>23</v>
      </c>
    </row>
    <row r="222" spans="2:6">
      <c r="B222" s="37">
        <v>46153</v>
      </c>
      <c r="C222" s="38" t="s">
        <v>3565</v>
      </c>
      <c r="D222" s="39">
        <v>25.75</v>
      </c>
      <c r="E222" s="40">
        <v>973</v>
      </c>
      <c r="F222" s="41" t="s">
        <v>23</v>
      </c>
    </row>
    <row r="223" spans="2:6">
      <c r="B223" s="37">
        <v>46153</v>
      </c>
      <c r="C223" s="38" t="s">
        <v>4245</v>
      </c>
      <c r="D223" s="39">
        <v>25.75</v>
      </c>
      <c r="E223" s="40">
        <v>841</v>
      </c>
      <c r="F223" s="41" t="s">
        <v>23</v>
      </c>
    </row>
    <row r="224" spans="2:6">
      <c r="B224" s="37">
        <v>46153</v>
      </c>
      <c r="C224" s="38" t="s">
        <v>4245</v>
      </c>
      <c r="D224" s="39">
        <v>25.75</v>
      </c>
      <c r="E224" s="40">
        <v>217</v>
      </c>
      <c r="F224" s="41" t="s">
        <v>23</v>
      </c>
    </row>
    <row r="225" spans="2:6">
      <c r="B225" s="37">
        <v>46153</v>
      </c>
      <c r="C225" s="38" t="s">
        <v>4246</v>
      </c>
      <c r="D225" s="39">
        <v>25.75</v>
      </c>
      <c r="E225" s="40">
        <v>1063</v>
      </c>
      <c r="F225" s="41" t="s">
        <v>23</v>
      </c>
    </row>
    <row r="226" spans="2:6">
      <c r="B226" s="37">
        <v>46153</v>
      </c>
      <c r="C226" s="38" t="s">
        <v>4247</v>
      </c>
      <c r="D226" s="39">
        <v>25.76</v>
      </c>
      <c r="E226" s="40">
        <v>892</v>
      </c>
      <c r="F226" s="41" t="s">
        <v>23</v>
      </c>
    </row>
    <row r="227" spans="2:6">
      <c r="B227" s="37">
        <v>46153</v>
      </c>
      <c r="C227" s="38" t="s">
        <v>3582</v>
      </c>
      <c r="D227" s="39">
        <v>25.75</v>
      </c>
      <c r="E227" s="40">
        <v>514</v>
      </c>
      <c r="F227" s="41" t="s">
        <v>23</v>
      </c>
    </row>
    <row r="228" spans="2:6">
      <c r="B228" s="37">
        <v>46153</v>
      </c>
      <c r="C228" s="38" t="s">
        <v>4248</v>
      </c>
      <c r="D228" s="39">
        <v>25.74</v>
      </c>
      <c r="E228" s="40">
        <v>52</v>
      </c>
      <c r="F228" s="41" t="s">
        <v>23</v>
      </c>
    </row>
    <row r="229" spans="2:6">
      <c r="B229" s="37">
        <v>46153</v>
      </c>
      <c r="C229" s="38" t="s">
        <v>4248</v>
      </c>
      <c r="D229" s="39">
        <v>25.74</v>
      </c>
      <c r="E229" s="40">
        <v>178</v>
      </c>
      <c r="F229" s="41" t="s">
        <v>23</v>
      </c>
    </row>
    <row r="230" spans="2:6">
      <c r="B230" s="37">
        <v>46153</v>
      </c>
      <c r="C230" s="38" t="s">
        <v>4249</v>
      </c>
      <c r="D230" s="39">
        <v>25.74</v>
      </c>
      <c r="E230" s="40">
        <v>1093</v>
      </c>
      <c r="F230" s="41" t="s">
        <v>23</v>
      </c>
    </row>
    <row r="231" spans="2:6">
      <c r="B231" s="37">
        <v>46153</v>
      </c>
      <c r="C231" s="38" t="s">
        <v>3592</v>
      </c>
      <c r="D231" s="39">
        <v>25.73</v>
      </c>
      <c r="E231" s="40">
        <v>245</v>
      </c>
      <c r="F231" s="41" t="s">
        <v>23</v>
      </c>
    </row>
    <row r="232" spans="2:6">
      <c r="B232" s="37">
        <v>46153</v>
      </c>
      <c r="C232" s="38" t="s">
        <v>3592</v>
      </c>
      <c r="D232" s="39">
        <v>25.73</v>
      </c>
      <c r="E232" s="40">
        <v>144</v>
      </c>
      <c r="F232" s="41" t="s">
        <v>23</v>
      </c>
    </row>
    <row r="233" spans="2:6">
      <c r="B233" s="37">
        <v>46153</v>
      </c>
      <c r="C233" s="38" t="s">
        <v>3595</v>
      </c>
      <c r="D233" s="39">
        <v>25.72</v>
      </c>
      <c r="E233" s="40">
        <v>340</v>
      </c>
      <c r="F233" s="41" t="s">
        <v>23</v>
      </c>
    </row>
    <row r="234" spans="2:6">
      <c r="B234" s="37">
        <v>46153</v>
      </c>
      <c r="C234" s="38" t="s">
        <v>4250</v>
      </c>
      <c r="D234" s="39">
        <v>25.72</v>
      </c>
      <c r="E234" s="40">
        <v>183</v>
      </c>
      <c r="F234" s="41" t="s">
        <v>23</v>
      </c>
    </row>
    <row r="235" spans="2:6">
      <c r="B235" s="37">
        <v>46153</v>
      </c>
      <c r="C235" s="38" t="s">
        <v>4250</v>
      </c>
      <c r="D235" s="39">
        <v>25.72</v>
      </c>
      <c r="E235" s="40">
        <v>640</v>
      </c>
      <c r="F235" s="41" t="s">
        <v>23</v>
      </c>
    </row>
    <row r="236" spans="2:6">
      <c r="B236" s="37">
        <v>46153</v>
      </c>
      <c r="C236" s="38" t="s">
        <v>4251</v>
      </c>
      <c r="D236" s="39">
        <v>25.704999999999998</v>
      </c>
      <c r="E236" s="40">
        <v>573</v>
      </c>
      <c r="F236" s="41" t="s">
        <v>23</v>
      </c>
    </row>
    <row r="237" spans="2:6">
      <c r="B237" s="37">
        <v>46153</v>
      </c>
      <c r="C237" s="38" t="s">
        <v>4252</v>
      </c>
      <c r="D237" s="39">
        <v>25.69</v>
      </c>
      <c r="E237" s="40">
        <v>121</v>
      </c>
      <c r="F237" s="41" t="s">
        <v>23</v>
      </c>
    </row>
    <row r="238" spans="2:6">
      <c r="B238" s="37">
        <v>46153</v>
      </c>
      <c r="C238" s="38" t="s">
        <v>4252</v>
      </c>
      <c r="D238" s="39">
        <v>25.69</v>
      </c>
      <c r="E238" s="40">
        <v>416</v>
      </c>
      <c r="F238" s="41" t="s">
        <v>23</v>
      </c>
    </row>
    <row r="239" spans="2:6">
      <c r="B239" s="37">
        <v>46153</v>
      </c>
      <c r="C239" s="38" t="s">
        <v>4252</v>
      </c>
      <c r="D239" s="39">
        <v>25.69</v>
      </c>
      <c r="E239" s="40">
        <v>270</v>
      </c>
      <c r="F239" s="41" t="s">
        <v>23</v>
      </c>
    </row>
    <row r="240" spans="2:6">
      <c r="B240" s="37">
        <v>46153</v>
      </c>
      <c r="C240" s="38" t="s">
        <v>4253</v>
      </c>
      <c r="D240" s="39">
        <v>25.68</v>
      </c>
      <c r="E240" s="40">
        <v>191</v>
      </c>
      <c r="F240" s="41" t="s">
        <v>23</v>
      </c>
    </row>
    <row r="241" spans="2:6">
      <c r="B241" s="37">
        <v>46153</v>
      </c>
      <c r="C241" s="38" t="s">
        <v>4254</v>
      </c>
      <c r="D241" s="39">
        <v>25.69</v>
      </c>
      <c r="E241" s="40">
        <v>406</v>
      </c>
      <c r="F241" s="41" t="s">
        <v>23</v>
      </c>
    </row>
    <row r="242" spans="2:6">
      <c r="B242" s="37">
        <v>46153</v>
      </c>
      <c r="C242" s="38" t="s">
        <v>4255</v>
      </c>
      <c r="D242" s="39">
        <v>25.69</v>
      </c>
      <c r="E242" s="40">
        <v>312</v>
      </c>
      <c r="F242" s="41" t="s">
        <v>23</v>
      </c>
    </row>
    <row r="243" spans="2:6">
      <c r="B243" s="37">
        <v>46153</v>
      </c>
      <c r="C243" s="38" t="s">
        <v>4255</v>
      </c>
      <c r="D243" s="39">
        <v>25.69</v>
      </c>
      <c r="E243" s="40">
        <v>161</v>
      </c>
      <c r="F243" s="41" t="s">
        <v>23</v>
      </c>
    </row>
    <row r="244" spans="2:6">
      <c r="B244" s="37">
        <v>46153</v>
      </c>
      <c r="C244" s="38" t="s">
        <v>4255</v>
      </c>
      <c r="D244" s="39">
        <v>25.69</v>
      </c>
      <c r="E244" s="40">
        <v>66</v>
      </c>
      <c r="F244" s="41" t="s">
        <v>23</v>
      </c>
    </row>
    <row r="245" spans="2:6">
      <c r="B245" s="37">
        <v>46153</v>
      </c>
      <c r="C245" s="38" t="s">
        <v>4256</v>
      </c>
      <c r="D245" s="39">
        <v>25.69</v>
      </c>
      <c r="E245" s="40">
        <v>96</v>
      </c>
      <c r="F245" s="41" t="s">
        <v>23</v>
      </c>
    </row>
    <row r="246" spans="2:6">
      <c r="B246" s="37">
        <v>46153</v>
      </c>
      <c r="C246" s="38" t="s">
        <v>4257</v>
      </c>
      <c r="D246" s="39">
        <v>25.69</v>
      </c>
      <c r="E246" s="40">
        <v>144</v>
      </c>
      <c r="F246" s="41" t="s">
        <v>23</v>
      </c>
    </row>
    <row r="247" spans="2:6">
      <c r="B247" s="37">
        <v>46153</v>
      </c>
      <c r="C247" s="38" t="s">
        <v>4257</v>
      </c>
      <c r="D247" s="39">
        <v>25.69</v>
      </c>
      <c r="E247" s="40">
        <v>33</v>
      </c>
      <c r="F247" s="41" t="s">
        <v>23</v>
      </c>
    </row>
    <row r="248" spans="2:6">
      <c r="B248" s="37">
        <v>46153</v>
      </c>
      <c r="C248" s="38" t="s">
        <v>4258</v>
      </c>
      <c r="D248" s="39">
        <v>25.69</v>
      </c>
      <c r="E248" s="40">
        <v>81</v>
      </c>
      <c r="F248" s="41" t="s">
        <v>23</v>
      </c>
    </row>
    <row r="249" spans="2:6">
      <c r="B249" s="37">
        <v>46153</v>
      </c>
      <c r="C249" s="38" t="s">
        <v>4258</v>
      </c>
      <c r="D249" s="39">
        <v>25.69</v>
      </c>
      <c r="E249" s="40">
        <v>82</v>
      </c>
      <c r="F249" s="41" t="s">
        <v>23</v>
      </c>
    </row>
    <row r="250" spans="2:6">
      <c r="B250" s="37">
        <v>46153</v>
      </c>
      <c r="C250" s="38" t="s">
        <v>4259</v>
      </c>
      <c r="D250" s="39">
        <v>25.69</v>
      </c>
      <c r="E250" s="40">
        <v>210</v>
      </c>
      <c r="F250" s="41" t="s">
        <v>23</v>
      </c>
    </row>
    <row r="251" spans="2:6">
      <c r="B251" s="37">
        <v>46153</v>
      </c>
      <c r="C251" s="38" t="s">
        <v>1291</v>
      </c>
      <c r="D251" s="39">
        <v>25.68</v>
      </c>
      <c r="E251" s="40">
        <v>202</v>
      </c>
      <c r="F251" s="41" t="s">
        <v>23</v>
      </c>
    </row>
    <row r="252" spans="2:6">
      <c r="B252" s="37">
        <v>46153</v>
      </c>
      <c r="C252" s="38" t="s">
        <v>4260</v>
      </c>
      <c r="D252" s="39">
        <v>25.68</v>
      </c>
      <c r="E252" s="40">
        <v>197</v>
      </c>
      <c r="F252" s="41" t="s">
        <v>23</v>
      </c>
    </row>
    <row r="253" spans="2:6">
      <c r="B253" s="37">
        <v>46153</v>
      </c>
      <c r="C253" s="38" t="s">
        <v>2936</v>
      </c>
      <c r="D253" s="39">
        <v>25.664999999999999</v>
      </c>
      <c r="E253" s="40">
        <v>573</v>
      </c>
      <c r="F253" s="41" t="s">
        <v>23</v>
      </c>
    </row>
    <row r="254" spans="2:6">
      <c r="B254" s="37">
        <v>46153</v>
      </c>
      <c r="C254" s="38" t="s">
        <v>4261</v>
      </c>
      <c r="D254" s="39">
        <v>25.66</v>
      </c>
      <c r="E254" s="40">
        <v>134</v>
      </c>
      <c r="F254" s="41" t="s">
        <v>23</v>
      </c>
    </row>
    <row r="255" spans="2:6">
      <c r="B255" s="37">
        <v>46153</v>
      </c>
      <c r="C255" s="38" t="s">
        <v>244</v>
      </c>
      <c r="D255" s="39">
        <v>25.66</v>
      </c>
      <c r="E255" s="40">
        <v>197</v>
      </c>
      <c r="F255" s="41" t="s">
        <v>23</v>
      </c>
    </row>
    <row r="256" spans="2:6">
      <c r="B256" s="37">
        <v>46153</v>
      </c>
      <c r="C256" s="38" t="s">
        <v>244</v>
      </c>
      <c r="D256" s="39">
        <v>25.66</v>
      </c>
      <c r="E256" s="40">
        <v>181</v>
      </c>
      <c r="F256" s="41" t="s">
        <v>23</v>
      </c>
    </row>
    <row r="257" spans="2:6">
      <c r="B257" s="37">
        <v>46153</v>
      </c>
      <c r="C257" s="38" t="s">
        <v>4262</v>
      </c>
      <c r="D257" s="39">
        <v>25.66</v>
      </c>
      <c r="E257" s="40">
        <v>18</v>
      </c>
      <c r="F257" s="41" t="s">
        <v>23</v>
      </c>
    </row>
    <row r="258" spans="2:6">
      <c r="B258" s="37">
        <v>46153</v>
      </c>
      <c r="C258" s="38" t="s">
        <v>4262</v>
      </c>
      <c r="D258" s="39">
        <v>25.66</v>
      </c>
      <c r="E258" s="40">
        <v>574</v>
      </c>
      <c r="F258" s="41" t="s">
        <v>23</v>
      </c>
    </row>
    <row r="259" spans="2:6">
      <c r="B259" s="37">
        <v>46153</v>
      </c>
      <c r="C259" s="38" t="s">
        <v>4262</v>
      </c>
      <c r="D259" s="39">
        <v>25.66</v>
      </c>
      <c r="E259" s="40">
        <v>742</v>
      </c>
      <c r="F259" s="41" t="s">
        <v>23</v>
      </c>
    </row>
    <row r="260" spans="2:6">
      <c r="B260" s="37">
        <v>46153</v>
      </c>
      <c r="C260" s="38" t="s">
        <v>4263</v>
      </c>
      <c r="D260" s="39">
        <v>25.66</v>
      </c>
      <c r="E260" s="40">
        <v>167</v>
      </c>
      <c r="F260" s="41" t="s">
        <v>23</v>
      </c>
    </row>
    <row r="261" spans="2:6">
      <c r="B261" s="37">
        <v>46153</v>
      </c>
      <c r="C261" s="38" t="s">
        <v>4264</v>
      </c>
      <c r="D261" s="39">
        <v>25.66</v>
      </c>
      <c r="E261" s="40">
        <v>166</v>
      </c>
      <c r="F261" s="41" t="s">
        <v>23</v>
      </c>
    </row>
    <row r="262" spans="2:6">
      <c r="B262" s="37">
        <v>46153</v>
      </c>
      <c r="C262" s="38" t="s">
        <v>4265</v>
      </c>
      <c r="D262" s="39">
        <v>25.66</v>
      </c>
      <c r="E262" s="40">
        <v>14</v>
      </c>
      <c r="F262" s="41" t="s">
        <v>23</v>
      </c>
    </row>
    <row r="263" spans="2:6">
      <c r="B263" s="37">
        <v>46153</v>
      </c>
      <c r="C263" s="38" t="s">
        <v>4266</v>
      </c>
      <c r="D263" s="39">
        <v>25.67</v>
      </c>
      <c r="E263" s="40">
        <v>350</v>
      </c>
      <c r="F263" s="41" t="s">
        <v>23</v>
      </c>
    </row>
    <row r="264" spans="2:6">
      <c r="B264" s="37">
        <v>46153</v>
      </c>
      <c r="C264" s="38" t="s">
        <v>4267</v>
      </c>
      <c r="D264" s="39">
        <v>25.68</v>
      </c>
      <c r="E264" s="40">
        <v>785</v>
      </c>
      <c r="F264" s="41" t="s">
        <v>23</v>
      </c>
    </row>
    <row r="265" spans="2:6">
      <c r="B265" s="37">
        <v>46153</v>
      </c>
      <c r="C265" s="38" t="s">
        <v>4268</v>
      </c>
      <c r="D265" s="39">
        <v>25.67</v>
      </c>
      <c r="E265" s="40">
        <v>74</v>
      </c>
      <c r="F265" s="41" t="s">
        <v>23</v>
      </c>
    </row>
    <row r="266" spans="2:6">
      <c r="B266" s="37">
        <v>46153</v>
      </c>
      <c r="C266" s="38" t="s">
        <v>4269</v>
      </c>
      <c r="D266" s="39">
        <v>25.67</v>
      </c>
      <c r="E266" s="40">
        <v>250</v>
      </c>
      <c r="F266" s="41" t="s">
        <v>23</v>
      </c>
    </row>
    <row r="267" spans="2:6">
      <c r="B267" s="37">
        <v>46153</v>
      </c>
      <c r="C267" s="38" t="s">
        <v>4269</v>
      </c>
      <c r="D267" s="39">
        <v>25.67</v>
      </c>
      <c r="E267" s="40">
        <v>140</v>
      </c>
      <c r="F267" s="41" t="s">
        <v>23</v>
      </c>
    </row>
    <row r="268" spans="2:6">
      <c r="B268" s="37">
        <v>46153</v>
      </c>
      <c r="C268" s="38" t="s">
        <v>4269</v>
      </c>
      <c r="D268" s="39">
        <v>25.67</v>
      </c>
      <c r="E268" s="40">
        <v>231</v>
      </c>
      <c r="F268" s="41" t="s">
        <v>23</v>
      </c>
    </row>
    <row r="269" spans="2:6">
      <c r="B269" s="37">
        <v>46153</v>
      </c>
      <c r="C269" s="38" t="s">
        <v>4269</v>
      </c>
      <c r="D269" s="39">
        <v>25.67</v>
      </c>
      <c r="E269" s="40">
        <v>11</v>
      </c>
      <c r="F269" s="41" t="s">
        <v>23</v>
      </c>
    </row>
    <row r="270" spans="2:6">
      <c r="B270" s="37">
        <v>46153</v>
      </c>
      <c r="C270" s="38" t="s">
        <v>4270</v>
      </c>
      <c r="D270" s="39">
        <v>25.67</v>
      </c>
      <c r="E270" s="40">
        <v>95</v>
      </c>
      <c r="F270" s="41" t="s">
        <v>23</v>
      </c>
    </row>
    <row r="271" spans="2:6">
      <c r="B271" s="37">
        <v>46153</v>
      </c>
      <c r="C271" s="38" t="s">
        <v>4270</v>
      </c>
      <c r="D271" s="39">
        <v>25.67</v>
      </c>
      <c r="E271" s="40">
        <v>326</v>
      </c>
      <c r="F271" s="41" t="s">
        <v>23</v>
      </c>
    </row>
    <row r="272" spans="2:6">
      <c r="B272" s="37">
        <v>46153</v>
      </c>
      <c r="C272" s="38" t="s">
        <v>4271</v>
      </c>
      <c r="D272" s="39">
        <v>25.67</v>
      </c>
      <c r="E272" s="40">
        <v>207</v>
      </c>
      <c r="F272" s="41" t="s">
        <v>23</v>
      </c>
    </row>
    <row r="273" spans="2:6">
      <c r="B273" s="37">
        <v>46153</v>
      </c>
      <c r="C273" s="38" t="s">
        <v>4272</v>
      </c>
      <c r="D273" s="39">
        <v>25.67</v>
      </c>
      <c r="E273" s="40">
        <v>208</v>
      </c>
      <c r="F273" s="41" t="s">
        <v>23</v>
      </c>
    </row>
    <row r="274" spans="2:6">
      <c r="B274" s="37">
        <v>46153</v>
      </c>
      <c r="C274" s="38" t="s">
        <v>4273</v>
      </c>
      <c r="D274" s="39">
        <v>25.67</v>
      </c>
      <c r="E274" s="40">
        <v>4</v>
      </c>
      <c r="F274" s="41" t="s">
        <v>23</v>
      </c>
    </row>
    <row r="275" spans="2:6">
      <c r="B275" s="37">
        <v>46153</v>
      </c>
      <c r="C275" s="38" t="s">
        <v>4273</v>
      </c>
      <c r="D275" s="39">
        <v>25.67</v>
      </c>
      <c r="E275" s="40">
        <v>10</v>
      </c>
      <c r="F275" s="41" t="s">
        <v>23</v>
      </c>
    </row>
    <row r="276" spans="2:6">
      <c r="B276" s="37">
        <v>46153</v>
      </c>
      <c r="C276" s="38" t="s">
        <v>4274</v>
      </c>
      <c r="D276" s="39">
        <v>25.67</v>
      </c>
      <c r="E276" s="40">
        <v>185</v>
      </c>
      <c r="F276" s="41" t="s">
        <v>23</v>
      </c>
    </row>
    <row r="277" spans="2:6">
      <c r="B277" s="37">
        <v>46153</v>
      </c>
      <c r="C277" s="38" t="s">
        <v>4275</v>
      </c>
      <c r="D277" s="39">
        <v>25.67</v>
      </c>
      <c r="E277" s="40">
        <v>177</v>
      </c>
      <c r="F277" s="41" t="s">
        <v>23</v>
      </c>
    </row>
    <row r="278" spans="2:6">
      <c r="B278" s="37">
        <v>46153</v>
      </c>
      <c r="C278" s="38" t="s">
        <v>4275</v>
      </c>
      <c r="D278" s="39">
        <v>25.67</v>
      </c>
      <c r="E278" s="40">
        <v>4</v>
      </c>
      <c r="F278" s="41" t="s">
        <v>23</v>
      </c>
    </row>
    <row r="279" spans="2:6">
      <c r="B279" s="37">
        <v>46153</v>
      </c>
      <c r="C279" s="38" t="s">
        <v>4276</v>
      </c>
      <c r="D279" s="39">
        <v>25.69</v>
      </c>
      <c r="E279" s="40">
        <v>181</v>
      </c>
      <c r="F279" s="41" t="s">
        <v>23</v>
      </c>
    </row>
    <row r="280" spans="2:6">
      <c r="B280" s="37">
        <v>46153</v>
      </c>
      <c r="C280" s="38" t="s">
        <v>4276</v>
      </c>
      <c r="D280" s="39">
        <v>25.69</v>
      </c>
      <c r="E280" s="40">
        <v>66</v>
      </c>
      <c r="F280" s="41" t="s">
        <v>23</v>
      </c>
    </row>
    <row r="281" spans="2:6">
      <c r="B281" s="37">
        <v>46153</v>
      </c>
      <c r="C281" s="38" t="s">
        <v>4277</v>
      </c>
      <c r="D281" s="39">
        <v>25.69</v>
      </c>
      <c r="E281" s="40">
        <v>551</v>
      </c>
      <c r="F281" s="41" t="s">
        <v>23</v>
      </c>
    </row>
    <row r="282" spans="2:6">
      <c r="B282" s="37">
        <v>46153</v>
      </c>
      <c r="C282" s="38" t="s">
        <v>4277</v>
      </c>
      <c r="D282" s="39">
        <v>25.69</v>
      </c>
      <c r="E282" s="40">
        <v>58</v>
      </c>
      <c r="F282" s="41" t="s">
        <v>23</v>
      </c>
    </row>
    <row r="283" spans="2:6">
      <c r="B283" s="37">
        <v>46153</v>
      </c>
      <c r="C283" s="38" t="s">
        <v>4277</v>
      </c>
      <c r="D283" s="39">
        <v>25.69</v>
      </c>
      <c r="E283" s="40">
        <v>10</v>
      </c>
      <c r="F283" s="41" t="s">
        <v>23</v>
      </c>
    </row>
    <row r="284" spans="2:6">
      <c r="B284" s="37">
        <v>46153</v>
      </c>
      <c r="C284" s="38" t="s">
        <v>4278</v>
      </c>
      <c r="D284" s="39">
        <v>25.69</v>
      </c>
      <c r="E284" s="40">
        <v>226</v>
      </c>
      <c r="F284" s="41" t="s">
        <v>23</v>
      </c>
    </row>
    <row r="285" spans="2:6">
      <c r="B285" s="37">
        <v>46153</v>
      </c>
      <c r="C285" s="38" t="s">
        <v>4278</v>
      </c>
      <c r="D285" s="39">
        <v>25.69</v>
      </c>
      <c r="E285" s="40">
        <v>201</v>
      </c>
      <c r="F285" s="41" t="s">
        <v>23</v>
      </c>
    </row>
    <row r="286" spans="2:6">
      <c r="B286" s="37">
        <v>46153</v>
      </c>
      <c r="C286" s="38" t="s">
        <v>4278</v>
      </c>
      <c r="D286" s="39">
        <v>25.69</v>
      </c>
      <c r="E286" s="40">
        <v>250</v>
      </c>
      <c r="F286" s="41" t="s">
        <v>23</v>
      </c>
    </row>
    <row r="287" spans="2:6">
      <c r="B287" s="37">
        <v>46153</v>
      </c>
      <c r="C287" s="38" t="s">
        <v>2171</v>
      </c>
      <c r="D287" s="39">
        <v>25.7</v>
      </c>
      <c r="E287" s="40">
        <v>469</v>
      </c>
      <c r="F287" s="41" t="s">
        <v>23</v>
      </c>
    </row>
    <row r="288" spans="2:6">
      <c r="B288" s="37">
        <v>46153</v>
      </c>
      <c r="C288" s="38" t="s">
        <v>4279</v>
      </c>
      <c r="D288" s="39">
        <v>25.7</v>
      </c>
      <c r="E288" s="40">
        <v>627</v>
      </c>
      <c r="F288" s="41" t="s">
        <v>23</v>
      </c>
    </row>
    <row r="289" spans="2:6">
      <c r="B289" s="37">
        <v>46153</v>
      </c>
      <c r="C289" s="38" t="s">
        <v>4279</v>
      </c>
      <c r="D289" s="39">
        <v>25.7</v>
      </c>
      <c r="E289" s="40">
        <v>362</v>
      </c>
      <c r="F289" s="41" t="s">
        <v>23</v>
      </c>
    </row>
    <row r="290" spans="2:6">
      <c r="B290" s="37">
        <v>46153</v>
      </c>
      <c r="C290" s="38" t="s">
        <v>4280</v>
      </c>
      <c r="D290" s="39">
        <v>25.69</v>
      </c>
      <c r="E290" s="40">
        <v>326</v>
      </c>
      <c r="F290" s="41" t="s">
        <v>23</v>
      </c>
    </row>
    <row r="291" spans="2:6">
      <c r="B291" s="37">
        <v>46153</v>
      </c>
      <c r="C291" s="38" t="s">
        <v>4280</v>
      </c>
      <c r="D291" s="39">
        <v>25.69</v>
      </c>
      <c r="E291" s="40">
        <v>198</v>
      </c>
      <c r="F291" s="41" t="s">
        <v>23</v>
      </c>
    </row>
    <row r="292" spans="2:6">
      <c r="B292" s="37">
        <v>46153</v>
      </c>
      <c r="C292" s="38" t="s">
        <v>4281</v>
      </c>
      <c r="D292" s="39">
        <v>25.69</v>
      </c>
      <c r="E292" s="40">
        <v>267</v>
      </c>
      <c r="F292" s="41" t="s">
        <v>23</v>
      </c>
    </row>
    <row r="293" spans="2:6">
      <c r="B293" s="37">
        <v>46153</v>
      </c>
      <c r="C293" s="38" t="s">
        <v>4282</v>
      </c>
      <c r="D293" s="39">
        <v>25.69</v>
      </c>
      <c r="E293" s="40">
        <v>266</v>
      </c>
      <c r="F293" s="41" t="s">
        <v>23</v>
      </c>
    </row>
    <row r="294" spans="2:6">
      <c r="B294" s="37">
        <v>46153</v>
      </c>
      <c r="C294" s="38" t="s">
        <v>4283</v>
      </c>
      <c r="D294" s="39">
        <v>25.72</v>
      </c>
      <c r="E294" s="40">
        <v>330</v>
      </c>
      <c r="F294" s="41" t="s">
        <v>23</v>
      </c>
    </row>
    <row r="295" spans="2:6">
      <c r="B295" s="37">
        <v>46153</v>
      </c>
      <c r="C295" s="38" t="s">
        <v>4284</v>
      </c>
      <c r="D295" s="39">
        <v>25.72</v>
      </c>
      <c r="E295" s="40">
        <v>139</v>
      </c>
      <c r="F295" s="41" t="s">
        <v>23</v>
      </c>
    </row>
    <row r="296" spans="2:6">
      <c r="B296" s="37">
        <v>46153</v>
      </c>
      <c r="C296" s="38" t="s">
        <v>295</v>
      </c>
      <c r="D296" s="39">
        <v>25.72</v>
      </c>
      <c r="E296" s="40">
        <v>198</v>
      </c>
      <c r="F296" s="41" t="s">
        <v>23</v>
      </c>
    </row>
    <row r="297" spans="2:6">
      <c r="B297" s="37">
        <v>46153</v>
      </c>
      <c r="C297" s="38" t="s">
        <v>4285</v>
      </c>
      <c r="D297" s="39">
        <v>25.72</v>
      </c>
      <c r="E297" s="40">
        <v>496</v>
      </c>
      <c r="F297" s="41" t="s">
        <v>23</v>
      </c>
    </row>
    <row r="298" spans="2:6">
      <c r="B298" s="37">
        <v>46153</v>
      </c>
      <c r="C298" s="38" t="s">
        <v>4286</v>
      </c>
      <c r="D298" s="39">
        <v>25.71</v>
      </c>
      <c r="E298" s="40">
        <v>204</v>
      </c>
      <c r="F298" s="41" t="s">
        <v>23</v>
      </c>
    </row>
    <row r="299" spans="2:6">
      <c r="B299" s="37">
        <v>46153</v>
      </c>
      <c r="C299" s="38" t="s">
        <v>4286</v>
      </c>
      <c r="D299" s="39">
        <v>25.71</v>
      </c>
      <c r="E299" s="40">
        <v>184</v>
      </c>
      <c r="F299" s="41" t="s">
        <v>23</v>
      </c>
    </row>
    <row r="300" spans="2:6">
      <c r="B300" s="37">
        <v>46153</v>
      </c>
      <c r="C300" s="38" t="s">
        <v>4287</v>
      </c>
      <c r="D300" s="39">
        <v>25.71</v>
      </c>
      <c r="E300" s="40">
        <v>553</v>
      </c>
      <c r="F300" s="41" t="s">
        <v>23</v>
      </c>
    </row>
    <row r="301" spans="2:6">
      <c r="B301" s="37">
        <v>46153</v>
      </c>
      <c r="C301" s="38" t="s">
        <v>4287</v>
      </c>
      <c r="D301" s="39">
        <v>25.71</v>
      </c>
      <c r="E301" s="40">
        <v>246</v>
      </c>
      <c r="F301" s="41" t="s">
        <v>23</v>
      </c>
    </row>
    <row r="302" spans="2:6">
      <c r="B302" s="37">
        <v>46153</v>
      </c>
      <c r="C302" s="38" t="s">
        <v>4288</v>
      </c>
      <c r="D302" s="39">
        <v>25.7</v>
      </c>
      <c r="E302" s="40">
        <v>733</v>
      </c>
      <c r="F302" s="41" t="s">
        <v>23</v>
      </c>
    </row>
    <row r="303" spans="2:6">
      <c r="B303" s="37">
        <v>46153</v>
      </c>
      <c r="C303" s="38" t="s">
        <v>4289</v>
      </c>
      <c r="D303" s="39">
        <v>25.69</v>
      </c>
      <c r="E303" s="40">
        <v>15</v>
      </c>
      <c r="F303" s="41" t="s">
        <v>23</v>
      </c>
    </row>
    <row r="304" spans="2:6">
      <c r="B304" s="37">
        <v>46153</v>
      </c>
      <c r="C304" s="38" t="s">
        <v>4290</v>
      </c>
      <c r="D304" s="39">
        <v>25.69</v>
      </c>
      <c r="E304" s="40">
        <v>213</v>
      </c>
      <c r="F304" s="41" t="s">
        <v>23</v>
      </c>
    </row>
    <row r="305" spans="2:6">
      <c r="B305" s="37">
        <v>46153</v>
      </c>
      <c r="C305" s="38" t="s">
        <v>4291</v>
      </c>
      <c r="D305" s="39">
        <v>25.69</v>
      </c>
      <c r="E305" s="40">
        <v>564</v>
      </c>
      <c r="F305" s="41" t="s">
        <v>23</v>
      </c>
    </row>
    <row r="306" spans="2:6">
      <c r="B306" s="37">
        <v>46153</v>
      </c>
      <c r="C306" s="38" t="s">
        <v>4291</v>
      </c>
      <c r="D306" s="39">
        <v>25.69</v>
      </c>
      <c r="E306" s="40">
        <v>375</v>
      </c>
      <c r="F306" s="41" t="s">
        <v>23</v>
      </c>
    </row>
    <row r="307" spans="2:6">
      <c r="B307" s="37">
        <v>46153</v>
      </c>
      <c r="C307" s="38" t="s">
        <v>4292</v>
      </c>
      <c r="D307" s="39">
        <v>25.68</v>
      </c>
      <c r="E307" s="40">
        <v>1211</v>
      </c>
      <c r="F307" s="41" t="s">
        <v>23</v>
      </c>
    </row>
    <row r="308" spans="2:6">
      <c r="B308" s="37">
        <v>46153</v>
      </c>
      <c r="C308" s="38" t="s">
        <v>4293</v>
      </c>
      <c r="D308" s="39">
        <v>25.68</v>
      </c>
      <c r="E308" s="40">
        <v>496</v>
      </c>
      <c r="F308" s="41" t="s">
        <v>23</v>
      </c>
    </row>
    <row r="309" spans="2:6">
      <c r="B309" s="37">
        <v>46153</v>
      </c>
      <c r="C309" s="38" t="s">
        <v>4294</v>
      </c>
      <c r="D309" s="39">
        <v>25.67</v>
      </c>
      <c r="E309" s="40">
        <v>296</v>
      </c>
      <c r="F309" s="41" t="s">
        <v>23</v>
      </c>
    </row>
    <row r="310" spans="2:6">
      <c r="B310" s="37">
        <v>46153</v>
      </c>
      <c r="C310" s="38" t="s">
        <v>4294</v>
      </c>
      <c r="D310" s="39">
        <v>25.67</v>
      </c>
      <c r="E310" s="40">
        <v>157</v>
      </c>
      <c r="F310" s="41" t="s">
        <v>23</v>
      </c>
    </row>
    <row r="311" spans="2:6">
      <c r="B311" s="37">
        <v>46153</v>
      </c>
      <c r="C311" s="38" t="s">
        <v>4294</v>
      </c>
      <c r="D311" s="39">
        <v>25.67</v>
      </c>
      <c r="E311" s="40">
        <v>124</v>
      </c>
      <c r="F311" s="41" t="s">
        <v>23</v>
      </c>
    </row>
    <row r="312" spans="2:6">
      <c r="B312" s="37">
        <v>46153</v>
      </c>
      <c r="C312" s="38" t="s">
        <v>4295</v>
      </c>
      <c r="D312" s="39">
        <v>25.67</v>
      </c>
      <c r="E312" s="40">
        <v>456</v>
      </c>
      <c r="F312" s="41" t="s">
        <v>23</v>
      </c>
    </row>
    <row r="313" spans="2:6">
      <c r="B313" s="37">
        <v>46153</v>
      </c>
      <c r="C313" s="38" t="s">
        <v>4296</v>
      </c>
      <c r="D313" s="39">
        <v>25.66</v>
      </c>
      <c r="E313" s="40">
        <v>270</v>
      </c>
      <c r="F313" s="41" t="s">
        <v>23</v>
      </c>
    </row>
    <row r="314" spans="2:6">
      <c r="B314" s="37">
        <v>46153</v>
      </c>
      <c r="C314" s="38" t="s">
        <v>4296</v>
      </c>
      <c r="D314" s="39">
        <v>25.66</v>
      </c>
      <c r="E314" s="40">
        <v>161</v>
      </c>
      <c r="F314" s="41" t="s">
        <v>23</v>
      </c>
    </row>
    <row r="315" spans="2:6">
      <c r="B315" s="37">
        <v>46153</v>
      </c>
      <c r="C315" s="38" t="s">
        <v>4297</v>
      </c>
      <c r="D315" s="39">
        <v>25.66</v>
      </c>
      <c r="E315" s="40">
        <v>679</v>
      </c>
      <c r="F315" s="41" t="s">
        <v>23</v>
      </c>
    </row>
    <row r="316" spans="2:6">
      <c r="B316" s="37">
        <v>46153</v>
      </c>
      <c r="C316" s="38" t="s">
        <v>4298</v>
      </c>
      <c r="D316" s="39">
        <v>25.65</v>
      </c>
      <c r="E316" s="40">
        <v>690</v>
      </c>
      <c r="F316" s="41" t="s">
        <v>23</v>
      </c>
    </row>
    <row r="317" spans="2:6">
      <c r="B317" s="37">
        <v>46153</v>
      </c>
      <c r="C317" s="38" t="s">
        <v>4299</v>
      </c>
      <c r="D317" s="39">
        <v>25.655000000000001</v>
      </c>
      <c r="E317" s="40">
        <v>205</v>
      </c>
      <c r="F317" s="41" t="s">
        <v>23</v>
      </c>
    </row>
    <row r="318" spans="2:6">
      <c r="B318" s="37">
        <v>46153</v>
      </c>
      <c r="C318" s="38" t="s">
        <v>4300</v>
      </c>
      <c r="D318" s="39">
        <v>25.63</v>
      </c>
      <c r="E318" s="40">
        <v>598</v>
      </c>
      <c r="F318" s="41" t="s">
        <v>23</v>
      </c>
    </row>
    <row r="319" spans="2:6">
      <c r="B319" s="37">
        <v>46153</v>
      </c>
      <c r="C319" s="38" t="s">
        <v>4301</v>
      </c>
      <c r="D319" s="39">
        <v>25.635000000000002</v>
      </c>
      <c r="E319" s="40">
        <v>162</v>
      </c>
      <c r="F319" s="41" t="s">
        <v>23</v>
      </c>
    </row>
    <row r="320" spans="2:6">
      <c r="B320" s="37">
        <v>46153</v>
      </c>
      <c r="C320" s="38" t="s">
        <v>4301</v>
      </c>
      <c r="D320" s="39">
        <v>25.635000000000002</v>
      </c>
      <c r="E320" s="40">
        <v>196</v>
      </c>
      <c r="F320" s="41" t="s">
        <v>23</v>
      </c>
    </row>
    <row r="321" spans="2:6">
      <c r="B321" s="37">
        <v>46153</v>
      </c>
      <c r="C321" s="38" t="s">
        <v>4302</v>
      </c>
      <c r="D321" s="39">
        <v>25.64</v>
      </c>
      <c r="E321" s="40">
        <v>72</v>
      </c>
      <c r="F321" s="41" t="s">
        <v>23</v>
      </c>
    </row>
    <row r="322" spans="2:6">
      <c r="B322" s="37">
        <v>46153</v>
      </c>
      <c r="C322" s="38" t="s">
        <v>4303</v>
      </c>
      <c r="D322" s="39">
        <v>25.64</v>
      </c>
      <c r="E322" s="40">
        <v>234</v>
      </c>
      <c r="F322" s="41" t="s">
        <v>23</v>
      </c>
    </row>
    <row r="323" spans="2:6">
      <c r="B323" s="37">
        <v>46153</v>
      </c>
      <c r="C323" s="38" t="s">
        <v>4304</v>
      </c>
      <c r="D323" s="39">
        <v>25.64</v>
      </c>
      <c r="E323" s="40">
        <v>64</v>
      </c>
      <c r="F323" s="41" t="s">
        <v>23</v>
      </c>
    </row>
    <row r="324" spans="2:6">
      <c r="B324" s="37">
        <v>46153</v>
      </c>
      <c r="C324" s="38" t="s">
        <v>4305</v>
      </c>
      <c r="D324" s="39">
        <v>25.63</v>
      </c>
      <c r="E324" s="40">
        <v>372</v>
      </c>
      <c r="F324" s="41" t="s">
        <v>23</v>
      </c>
    </row>
    <row r="325" spans="2:6">
      <c r="B325" s="37">
        <v>46153</v>
      </c>
      <c r="C325" s="38" t="s">
        <v>4306</v>
      </c>
      <c r="D325" s="39">
        <v>25.63</v>
      </c>
      <c r="E325" s="40">
        <v>288</v>
      </c>
      <c r="F325" s="41" t="s">
        <v>23</v>
      </c>
    </row>
    <row r="326" spans="2:6">
      <c r="B326" s="37">
        <v>46153</v>
      </c>
      <c r="C326" s="38" t="s">
        <v>4307</v>
      </c>
      <c r="D326" s="39">
        <v>25.63</v>
      </c>
      <c r="E326" s="40">
        <v>115</v>
      </c>
      <c r="F326" s="41" t="s">
        <v>23</v>
      </c>
    </row>
    <row r="327" spans="2:6">
      <c r="B327" s="37">
        <v>46153</v>
      </c>
      <c r="C327" s="38" t="s">
        <v>4308</v>
      </c>
      <c r="D327" s="39">
        <v>25.66</v>
      </c>
      <c r="E327" s="40">
        <v>259</v>
      </c>
      <c r="F327" s="41" t="s">
        <v>23</v>
      </c>
    </row>
    <row r="328" spans="2:6">
      <c r="B328" s="37">
        <v>46153</v>
      </c>
      <c r="C328" s="38" t="s">
        <v>4308</v>
      </c>
      <c r="D328" s="39">
        <v>25.66</v>
      </c>
      <c r="E328" s="40">
        <v>127</v>
      </c>
      <c r="F328" s="41" t="s">
        <v>23</v>
      </c>
    </row>
    <row r="329" spans="2:6">
      <c r="B329" s="37">
        <v>46153</v>
      </c>
      <c r="C329" s="38" t="s">
        <v>4309</v>
      </c>
      <c r="D329" s="39">
        <v>25.65</v>
      </c>
      <c r="E329" s="40">
        <v>527</v>
      </c>
      <c r="F329" s="41" t="s">
        <v>23</v>
      </c>
    </row>
    <row r="330" spans="2:6">
      <c r="B330" s="37">
        <v>46153</v>
      </c>
      <c r="C330" s="38" t="s">
        <v>4310</v>
      </c>
      <c r="D330" s="39">
        <v>25.66</v>
      </c>
      <c r="E330" s="40">
        <v>156</v>
      </c>
      <c r="F330" s="41" t="s">
        <v>23</v>
      </c>
    </row>
    <row r="331" spans="2:6">
      <c r="B331" s="37">
        <v>46153</v>
      </c>
      <c r="C331" s="38" t="s">
        <v>4311</v>
      </c>
      <c r="D331" s="39">
        <v>25.66</v>
      </c>
      <c r="E331" s="40">
        <v>238</v>
      </c>
      <c r="F331" s="41" t="s">
        <v>23</v>
      </c>
    </row>
    <row r="332" spans="2:6">
      <c r="B332" s="37">
        <v>46153</v>
      </c>
      <c r="C332" s="38" t="s">
        <v>4312</v>
      </c>
      <c r="D332" s="39">
        <v>25.66</v>
      </c>
      <c r="E332" s="40">
        <v>769</v>
      </c>
      <c r="F332" s="41" t="s">
        <v>23</v>
      </c>
    </row>
    <row r="333" spans="2:6">
      <c r="B333" s="37">
        <v>46153</v>
      </c>
      <c r="C333" s="38" t="s">
        <v>4313</v>
      </c>
      <c r="D333" s="39">
        <v>25.664999999999999</v>
      </c>
      <c r="E333" s="40">
        <v>1166</v>
      </c>
      <c r="F333" s="41" t="s">
        <v>23</v>
      </c>
    </row>
    <row r="334" spans="2:6">
      <c r="B334" s="37">
        <v>46153</v>
      </c>
      <c r="C334" s="38" t="s">
        <v>4314</v>
      </c>
      <c r="D334" s="39">
        <v>25.65</v>
      </c>
      <c r="E334" s="40">
        <v>140</v>
      </c>
      <c r="F334" s="41" t="s">
        <v>23</v>
      </c>
    </row>
    <row r="335" spans="2:6">
      <c r="B335" s="37">
        <v>46153</v>
      </c>
      <c r="C335" s="38" t="s">
        <v>4314</v>
      </c>
      <c r="D335" s="39">
        <v>25.65</v>
      </c>
      <c r="E335" s="40">
        <v>235</v>
      </c>
      <c r="F335" s="41" t="s">
        <v>23</v>
      </c>
    </row>
    <row r="336" spans="2:6">
      <c r="B336" s="37">
        <v>46153</v>
      </c>
      <c r="C336" s="38" t="s">
        <v>4315</v>
      </c>
      <c r="D336" s="39">
        <v>25.64</v>
      </c>
      <c r="E336" s="40">
        <v>332</v>
      </c>
      <c r="F336" s="41" t="s">
        <v>23</v>
      </c>
    </row>
    <row r="337" spans="2:6">
      <c r="B337" s="37">
        <v>46153</v>
      </c>
      <c r="C337" s="38" t="s">
        <v>4315</v>
      </c>
      <c r="D337" s="39">
        <v>25.64</v>
      </c>
      <c r="E337" s="40">
        <v>569</v>
      </c>
      <c r="F337" s="41" t="s">
        <v>23</v>
      </c>
    </row>
    <row r="338" spans="2:6">
      <c r="B338" s="37">
        <v>46153</v>
      </c>
      <c r="C338" s="38" t="s">
        <v>4316</v>
      </c>
      <c r="D338" s="39">
        <v>25.645</v>
      </c>
      <c r="E338" s="40">
        <v>395</v>
      </c>
      <c r="F338" s="41" t="s">
        <v>23</v>
      </c>
    </row>
    <row r="339" spans="2:6">
      <c r="B339" s="37">
        <v>46153</v>
      </c>
      <c r="C339" s="38" t="s">
        <v>4316</v>
      </c>
      <c r="D339" s="39">
        <v>25.645</v>
      </c>
      <c r="E339" s="40">
        <v>212</v>
      </c>
      <c r="F339" s="41" t="s">
        <v>23</v>
      </c>
    </row>
    <row r="340" spans="2:6">
      <c r="B340" s="37">
        <v>46153</v>
      </c>
      <c r="C340" s="38" t="s">
        <v>4317</v>
      </c>
      <c r="D340" s="39">
        <v>25.635000000000002</v>
      </c>
      <c r="E340" s="40">
        <v>163</v>
      </c>
      <c r="F340" s="41" t="s">
        <v>23</v>
      </c>
    </row>
    <row r="341" spans="2:6">
      <c r="B341" s="37">
        <v>46153</v>
      </c>
      <c r="C341" s="38" t="s">
        <v>4317</v>
      </c>
      <c r="D341" s="39">
        <v>25.635000000000002</v>
      </c>
      <c r="E341" s="40">
        <v>195</v>
      </c>
      <c r="F341" s="41" t="s">
        <v>23</v>
      </c>
    </row>
    <row r="342" spans="2:6">
      <c r="B342" s="37">
        <v>46153</v>
      </c>
      <c r="C342" s="38" t="s">
        <v>4318</v>
      </c>
      <c r="D342" s="39">
        <v>25.655000000000001</v>
      </c>
      <c r="E342" s="40">
        <v>882</v>
      </c>
      <c r="F342" s="41" t="s">
        <v>23</v>
      </c>
    </row>
    <row r="343" spans="2:6">
      <c r="B343" s="37">
        <v>46153</v>
      </c>
      <c r="C343" s="38" t="s">
        <v>4319</v>
      </c>
      <c r="D343" s="39">
        <v>25.66</v>
      </c>
      <c r="E343" s="40">
        <v>546</v>
      </c>
      <c r="F343" s="41" t="s">
        <v>23</v>
      </c>
    </row>
    <row r="344" spans="2:6">
      <c r="B344" s="37">
        <v>46153</v>
      </c>
      <c r="C344" s="38" t="s">
        <v>4319</v>
      </c>
      <c r="D344" s="39">
        <v>25.66</v>
      </c>
      <c r="E344" s="40">
        <v>596</v>
      </c>
      <c r="F344" s="41" t="s">
        <v>23</v>
      </c>
    </row>
    <row r="345" spans="2:6">
      <c r="B345" s="37">
        <v>46153</v>
      </c>
      <c r="C345" s="38" t="s">
        <v>2252</v>
      </c>
      <c r="D345" s="39">
        <v>25.655000000000001</v>
      </c>
      <c r="E345" s="40">
        <v>1231</v>
      </c>
      <c r="F345" s="41" t="s">
        <v>23</v>
      </c>
    </row>
    <row r="346" spans="2:6">
      <c r="B346" s="37">
        <v>46153</v>
      </c>
      <c r="C346" s="38" t="s">
        <v>2252</v>
      </c>
      <c r="D346" s="39">
        <v>25.645</v>
      </c>
      <c r="E346" s="40">
        <v>63</v>
      </c>
      <c r="F346" s="41" t="s">
        <v>23</v>
      </c>
    </row>
    <row r="347" spans="2:6">
      <c r="B347" s="37">
        <v>46153</v>
      </c>
      <c r="C347" s="38" t="s">
        <v>2252</v>
      </c>
      <c r="D347" s="39">
        <v>25.645</v>
      </c>
      <c r="E347" s="40">
        <v>357</v>
      </c>
      <c r="F347" s="41" t="s">
        <v>23</v>
      </c>
    </row>
    <row r="348" spans="2:6">
      <c r="B348" s="37">
        <v>46153</v>
      </c>
      <c r="C348" s="38" t="s">
        <v>1379</v>
      </c>
      <c r="D348" s="39">
        <v>25.65</v>
      </c>
      <c r="E348" s="40">
        <v>297</v>
      </c>
      <c r="F348" s="41" t="s">
        <v>23</v>
      </c>
    </row>
    <row r="349" spans="2:6">
      <c r="B349" s="37">
        <v>46153</v>
      </c>
      <c r="C349" s="38" t="s">
        <v>1379</v>
      </c>
      <c r="D349" s="39">
        <v>25.65</v>
      </c>
      <c r="E349" s="40">
        <v>64</v>
      </c>
      <c r="F349" s="41" t="s">
        <v>23</v>
      </c>
    </row>
    <row r="350" spans="2:6">
      <c r="B350" s="37">
        <v>46153</v>
      </c>
      <c r="C350" s="38" t="s">
        <v>4320</v>
      </c>
      <c r="D350" s="39">
        <v>25.66</v>
      </c>
      <c r="E350" s="40">
        <v>155</v>
      </c>
      <c r="F350" s="41" t="s">
        <v>23</v>
      </c>
    </row>
    <row r="351" spans="2:6">
      <c r="B351" s="37">
        <v>46153</v>
      </c>
      <c r="C351" s="38" t="s">
        <v>4320</v>
      </c>
      <c r="D351" s="39">
        <v>25.66</v>
      </c>
      <c r="E351" s="40">
        <v>207</v>
      </c>
      <c r="F351" s="41" t="s">
        <v>23</v>
      </c>
    </row>
    <row r="352" spans="2:6">
      <c r="B352" s="37">
        <v>46153</v>
      </c>
      <c r="C352" s="38" t="s">
        <v>4321</v>
      </c>
      <c r="D352" s="39">
        <v>25.66</v>
      </c>
      <c r="E352" s="40">
        <v>437</v>
      </c>
      <c r="F352" s="41" t="s">
        <v>23</v>
      </c>
    </row>
    <row r="353" spans="2:6">
      <c r="B353" s="37">
        <v>46153</v>
      </c>
      <c r="C353" s="38" t="s">
        <v>4322</v>
      </c>
      <c r="D353" s="39">
        <v>25.65</v>
      </c>
      <c r="E353" s="40">
        <v>480</v>
      </c>
      <c r="F353" s="41" t="s">
        <v>23</v>
      </c>
    </row>
    <row r="354" spans="2:6">
      <c r="B354" s="37">
        <v>46153</v>
      </c>
      <c r="C354" s="38" t="s">
        <v>4323</v>
      </c>
      <c r="D354" s="39">
        <v>25.645</v>
      </c>
      <c r="E354" s="40">
        <v>153</v>
      </c>
      <c r="F354" s="41" t="s">
        <v>23</v>
      </c>
    </row>
    <row r="355" spans="2:6">
      <c r="B355" s="37">
        <v>46153</v>
      </c>
      <c r="C355" s="38" t="s">
        <v>4324</v>
      </c>
      <c r="D355" s="39">
        <v>25.645</v>
      </c>
      <c r="E355" s="40">
        <v>200</v>
      </c>
      <c r="F355" s="41" t="s">
        <v>23</v>
      </c>
    </row>
    <row r="356" spans="2:6">
      <c r="B356" s="37">
        <v>46153</v>
      </c>
      <c r="C356" s="38" t="s">
        <v>4325</v>
      </c>
      <c r="D356" s="39">
        <v>25.645</v>
      </c>
      <c r="E356" s="40">
        <v>155</v>
      </c>
      <c r="F356" s="41" t="s">
        <v>23</v>
      </c>
    </row>
    <row r="357" spans="2:6">
      <c r="B357" s="37">
        <v>46153</v>
      </c>
      <c r="C357" s="38" t="s">
        <v>4326</v>
      </c>
      <c r="D357" s="39">
        <v>25.645</v>
      </c>
      <c r="E357" s="40">
        <v>313</v>
      </c>
      <c r="F357" s="41" t="s">
        <v>23</v>
      </c>
    </row>
    <row r="358" spans="2:6">
      <c r="B358" s="37">
        <v>46153</v>
      </c>
      <c r="C358" s="38" t="s">
        <v>4326</v>
      </c>
      <c r="D358" s="39">
        <v>25.645</v>
      </c>
      <c r="E358" s="40">
        <v>156</v>
      </c>
      <c r="F358" s="41" t="s">
        <v>23</v>
      </c>
    </row>
    <row r="359" spans="2:6">
      <c r="B359" s="37">
        <v>46153</v>
      </c>
      <c r="C359" s="38" t="s">
        <v>4327</v>
      </c>
      <c r="D359" s="39">
        <v>25.645</v>
      </c>
      <c r="E359" s="40">
        <v>198</v>
      </c>
      <c r="F359" s="41" t="s">
        <v>23</v>
      </c>
    </row>
    <row r="360" spans="2:6">
      <c r="B360" s="37">
        <v>46153</v>
      </c>
      <c r="C360" s="38" t="s">
        <v>2271</v>
      </c>
      <c r="D360" s="39">
        <v>25.645</v>
      </c>
      <c r="E360" s="40">
        <v>295</v>
      </c>
      <c r="F360" s="41" t="s">
        <v>23</v>
      </c>
    </row>
    <row r="361" spans="2:6">
      <c r="B361" s="37">
        <v>46153</v>
      </c>
      <c r="C361" s="38" t="s">
        <v>4328</v>
      </c>
      <c r="D361" s="39">
        <v>25.645</v>
      </c>
      <c r="E361" s="40">
        <v>25</v>
      </c>
      <c r="F361" s="41" t="s">
        <v>23</v>
      </c>
    </row>
    <row r="362" spans="2:6">
      <c r="B362" s="37">
        <v>46153</v>
      </c>
      <c r="C362" s="38" t="s">
        <v>4329</v>
      </c>
      <c r="D362" s="39">
        <v>25.645</v>
      </c>
      <c r="E362" s="40">
        <v>226</v>
      </c>
      <c r="F362" s="41" t="s">
        <v>23</v>
      </c>
    </row>
    <row r="363" spans="2:6">
      <c r="B363" s="37">
        <v>46153</v>
      </c>
      <c r="C363" s="38" t="s">
        <v>4329</v>
      </c>
      <c r="D363" s="39">
        <v>25.645</v>
      </c>
      <c r="E363" s="40">
        <v>1057</v>
      </c>
      <c r="F363" s="41" t="s">
        <v>23</v>
      </c>
    </row>
    <row r="364" spans="2:6">
      <c r="B364" s="37">
        <v>46153</v>
      </c>
      <c r="C364" s="38" t="s">
        <v>4330</v>
      </c>
      <c r="D364" s="39">
        <v>25.635000000000002</v>
      </c>
      <c r="E364" s="40">
        <v>231</v>
      </c>
      <c r="F364" s="41" t="s">
        <v>23</v>
      </c>
    </row>
    <row r="365" spans="2:6">
      <c r="B365" s="37">
        <v>46153</v>
      </c>
      <c r="C365" s="38" t="s">
        <v>4330</v>
      </c>
      <c r="D365" s="39">
        <v>25.635000000000002</v>
      </c>
      <c r="E365" s="40">
        <v>52</v>
      </c>
      <c r="F365" s="41" t="s">
        <v>23</v>
      </c>
    </row>
    <row r="366" spans="2:6">
      <c r="B366" s="37">
        <v>46153</v>
      </c>
      <c r="C366" s="38" t="s">
        <v>4331</v>
      </c>
      <c r="D366" s="39">
        <v>25.645</v>
      </c>
      <c r="E366" s="40">
        <v>140</v>
      </c>
      <c r="F366" s="41" t="s">
        <v>23</v>
      </c>
    </row>
    <row r="367" spans="2:6">
      <c r="B367" s="37">
        <v>46153</v>
      </c>
      <c r="C367" s="38" t="s">
        <v>4332</v>
      </c>
      <c r="D367" s="39">
        <v>25.645</v>
      </c>
      <c r="E367" s="40">
        <v>96</v>
      </c>
      <c r="F367" s="41" t="s">
        <v>23</v>
      </c>
    </row>
    <row r="368" spans="2:6">
      <c r="B368" s="37">
        <v>46153</v>
      </c>
      <c r="C368" s="38" t="s">
        <v>4333</v>
      </c>
      <c r="D368" s="39">
        <v>25.645</v>
      </c>
      <c r="E368" s="40">
        <v>255</v>
      </c>
      <c r="F368" s="41" t="s">
        <v>23</v>
      </c>
    </row>
    <row r="369" spans="2:6">
      <c r="B369" s="37">
        <v>46153</v>
      </c>
      <c r="C369" s="38" t="s">
        <v>4333</v>
      </c>
      <c r="D369" s="39">
        <v>25.645</v>
      </c>
      <c r="E369" s="40">
        <v>203</v>
      </c>
      <c r="F369" s="41" t="s">
        <v>23</v>
      </c>
    </row>
    <row r="370" spans="2:6">
      <c r="B370" s="37">
        <v>46153</v>
      </c>
      <c r="C370" s="38" t="s">
        <v>4334</v>
      </c>
      <c r="D370" s="39">
        <v>25.645</v>
      </c>
      <c r="E370" s="40">
        <v>322</v>
      </c>
      <c r="F370" s="41" t="s">
        <v>23</v>
      </c>
    </row>
    <row r="371" spans="2:6">
      <c r="B371" s="37">
        <v>46153</v>
      </c>
      <c r="C371" s="38" t="s">
        <v>4334</v>
      </c>
      <c r="D371" s="39">
        <v>25.645</v>
      </c>
      <c r="E371" s="40">
        <v>160</v>
      </c>
      <c r="F371" s="41" t="s">
        <v>23</v>
      </c>
    </row>
    <row r="372" spans="2:6">
      <c r="B372" s="37">
        <v>46153</v>
      </c>
      <c r="C372" s="38" t="s">
        <v>4335</v>
      </c>
      <c r="D372" s="39">
        <v>25.645</v>
      </c>
      <c r="E372" s="40">
        <v>154</v>
      </c>
      <c r="F372" s="41" t="s">
        <v>23</v>
      </c>
    </row>
    <row r="373" spans="2:6">
      <c r="B373" s="37">
        <v>46153</v>
      </c>
      <c r="C373" s="38" t="s">
        <v>4336</v>
      </c>
      <c r="D373" s="39">
        <v>25.645</v>
      </c>
      <c r="E373" s="40">
        <v>61</v>
      </c>
      <c r="F373" s="41" t="s">
        <v>23</v>
      </c>
    </row>
    <row r="374" spans="2:6">
      <c r="B374" s="37">
        <v>46153</v>
      </c>
      <c r="C374" s="38" t="s">
        <v>4337</v>
      </c>
      <c r="D374" s="39">
        <v>25.65</v>
      </c>
      <c r="E374" s="40">
        <v>434</v>
      </c>
      <c r="F374" s="41" t="s">
        <v>23</v>
      </c>
    </row>
    <row r="375" spans="2:6">
      <c r="B375" s="37">
        <v>46153</v>
      </c>
      <c r="C375" s="38" t="s">
        <v>4338</v>
      </c>
      <c r="D375" s="39">
        <v>25.65</v>
      </c>
      <c r="E375" s="40">
        <v>113</v>
      </c>
      <c r="F375" s="41" t="s">
        <v>23</v>
      </c>
    </row>
    <row r="376" spans="2:6">
      <c r="B376" s="37">
        <v>46153</v>
      </c>
      <c r="C376" s="38" t="s">
        <v>4338</v>
      </c>
      <c r="D376" s="39">
        <v>25.65</v>
      </c>
      <c r="E376" s="40">
        <v>598</v>
      </c>
      <c r="F376" s="41" t="s">
        <v>23</v>
      </c>
    </row>
    <row r="377" spans="2:6">
      <c r="B377" s="37">
        <v>46153</v>
      </c>
      <c r="C377" s="38" t="s">
        <v>4339</v>
      </c>
      <c r="D377" s="39">
        <v>25.635000000000002</v>
      </c>
      <c r="E377" s="40">
        <v>235</v>
      </c>
      <c r="F377" s="41" t="s">
        <v>23</v>
      </c>
    </row>
    <row r="378" spans="2:6">
      <c r="B378" s="37">
        <v>46153</v>
      </c>
      <c r="C378" s="38" t="s">
        <v>4340</v>
      </c>
      <c r="D378" s="39">
        <v>25.635000000000002</v>
      </c>
      <c r="E378" s="40">
        <v>170</v>
      </c>
      <c r="F378" s="41" t="s">
        <v>23</v>
      </c>
    </row>
    <row r="379" spans="2:6">
      <c r="B379" s="37">
        <v>46153</v>
      </c>
      <c r="C379" s="38" t="s">
        <v>4341</v>
      </c>
      <c r="D379" s="39">
        <v>25.645</v>
      </c>
      <c r="E379" s="40">
        <v>236</v>
      </c>
      <c r="F379" s="41" t="s">
        <v>23</v>
      </c>
    </row>
    <row r="380" spans="2:6">
      <c r="B380" s="37">
        <v>46153</v>
      </c>
      <c r="C380" s="38" t="s">
        <v>4341</v>
      </c>
      <c r="D380" s="39">
        <v>25.645</v>
      </c>
      <c r="E380" s="40">
        <v>693</v>
      </c>
      <c r="F380" s="41" t="s">
        <v>23</v>
      </c>
    </row>
    <row r="381" spans="2:6">
      <c r="B381" s="37">
        <v>46153</v>
      </c>
      <c r="C381" s="38" t="s">
        <v>4342</v>
      </c>
      <c r="D381" s="39">
        <v>25.655000000000001</v>
      </c>
      <c r="E381" s="40">
        <v>159</v>
      </c>
      <c r="F381" s="41" t="s">
        <v>23</v>
      </c>
    </row>
    <row r="382" spans="2:6">
      <c r="B382" s="37">
        <v>46153</v>
      </c>
      <c r="C382" s="38" t="s">
        <v>4343</v>
      </c>
      <c r="D382" s="39">
        <v>25.655000000000001</v>
      </c>
      <c r="E382" s="40">
        <v>230</v>
      </c>
      <c r="F382" s="41" t="s">
        <v>23</v>
      </c>
    </row>
    <row r="383" spans="2:6">
      <c r="B383" s="37">
        <v>46153</v>
      </c>
      <c r="C383" s="38" t="s">
        <v>4344</v>
      </c>
      <c r="D383" s="39">
        <v>25.664999999999999</v>
      </c>
      <c r="E383" s="40">
        <v>1073</v>
      </c>
      <c r="F383" s="41" t="s">
        <v>23</v>
      </c>
    </row>
    <row r="384" spans="2:6">
      <c r="B384" s="37">
        <v>46153</v>
      </c>
      <c r="C384" s="38" t="s">
        <v>4345</v>
      </c>
      <c r="D384" s="39">
        <v>25.655000000000001</v>
      </c>
      <c r="E384" s="40">
        <v>120</v>
      </c>
      <c r="F384" s="41" t="s">
        <v>23</v>
      </c>
    </row>
    <row r="385" spans="2:6">
      <c r="B385" s="37">
        <v>46153</v>
      </c>
      <c r="C385" s="38" t="s">
        <v>4346</v>
      </c>
      <c r="D385" s="39">
        <v>25.645</v>
      </c>
      <c r="E385" s="40">
        <v>165</v>
      </c>
      <c r="F385" s="41" t="s">
        <v>23</v>
      </c>
    </row>
    <row r="386" spans="2:6">
      <c r="B386" s="37">
        <v>46153</v>
      </c>
      <c r="C386" s="38" t="s">
        <v>4346</v>
      </c>
      <c r="D386" s="39">
        <v>25.645</v>
      </c>
      <c r="E386" s="40">
        <v>267</v>
      </c>
      <c r="F386" s="41" t="s">
        <v>23</v>
      </c>
    </row>
    <row r="387" spans="2:6">
      <c r="B387" s="37">
        <v>46153</v>
      </c>
      <c r="C387" s="38" t="s">
        <v>4347</v>
      </c>
      <c r="D387" s="39">
        <v>25.635000000000002</v>
      </c>
      <c r="E387" s="40">
        <v>166</v>
      </c>
      <c r="F387" s="41" t="s">
        <v>23</v>
      </c>
    </row>
    <row r="388" spans="2:6">
      <c r="B388" s="37">
        <v>46153</v>
      </c>
      <c r="C388" s="38" t="s">
        <v>4347</v>
      </c>
      <c r="D388" s="39">
        <v>25.635000000000002</v>
      </c>
      <c r="E388" s="40">
        <v>285</v>
      </c>
      <c r="F388" s="41" t="s">
        <v>23</v>
      </c>
    </row>
    <row r="389" spans="2:6">
      <c r="B389" s="37">
        <v>46153</v>
      </c>
      <c r="C389" s="38" t="s">
        <v>4348</v>
      </c>
      <c r="D389" s="39">
        <v>25.645</v>
      </c>
      <c r="E389" s="40">
        <v>215</v>
      </c>
      <c r="F389" s="41" t="s">
        <v>23</v>
      </c>
    </row>
    <row r="390" spans="2:6">
      <c r="B390" s="37">
        <v>46153</v>
      </c>
      <c r="C390" s="38" t="s">
        <v>4349</v>
      </c>
      <c r="D390" s="39">
        <v>25.645</v>
      </c>
      <c r="E390" s="40">
        <v>817</v>
      </c>
      <c r="F390" s="41" t="s">
        <v>23</v>
      </c>
    </row>
    <row r="391" spans="2:6">
      <c r="B391" s="37">
        <v>46153</v>
      </c>
      <c r="C391" s="38" t="s">
        <v>4350</v>
      </c>
      <c r="D391" s="39">
        <v>25.655000000000001</v>
      </c>
      <c r="E391" s="40">
        <v>1063</v>
      </c>
      <c r="F391" s="41" t="s">
        <v>23</v>
      </c>
    </row>
    <row r="392" spans="2:6">
      <c r="B392" s="37">
        <v>46153</v>
      </c>
      <c r="C392" s="38" t="s">
        <v>4351</v>
      </c>
      <c r="D392" s="39">
        <v>25.645</v>
      </c>
      <c r="E392" s="40">
        <v>45</v>
      </c>
      <c r="F392" s="41" t="s">
        <v>23</v>
      </c>
    </row>
    <row r="393" spans="2:6">
      <c r="B393" s="37">
        <v>46153</v>
      </c>
      <c r="C393" s="38" t="s">
        <v>4352</v>
      </c>
      <c r="D393" s="39">
        <v>25.645</v>
      </c>
      <c r="E393" s="40">
        <v>449</v>
      </c>
      <c r="F393" s="41" t="s">
        <v>23</v>
      </c>
    </row>
    <row r="394" spans="2:6">
      <c r="B394" s="37">
        <v>46153</v>
      </c>
      <c r="C394" s="38" t="s">
        <v>4353</v>
      </c>
      <c r="D394" s="39">
        <v>25.635000000000002</v>
      </c>
      <c r="E394" s="40">
        <v>294</v>
      </c>
      <c r="F394" s="41" t="s">
        <v>23</v>
      </c>
    </row>
    <row r="395" spans="2:6">
      <c r="B395" s="37">
        <v>46153</v>
      </c>
      <c r="C395" s="38" t="s">
        <v>4354</v>
      </c>
      <c r="D395" s="39">
        <v>25.635000000000002</v>
      </c>
      <c r="E395" s="40">
        <v>131</v>
      </c>
      <c r="F395" s="41" t="s">
        <v>23</v>
      </c>
    </row>
    <row r="396" spans="2:6">
      <c r="B396" s="37">
        <v>46153</v>
      </c>
      <c r="C396" s="38" t="s">
        <v>4355</v>
      </c>
      <c r="D396" s="39">
        <v>25.645</v>
      </c>
      <c r="E396" s="40">
        <v>85</v>
      </c>
      <c r="F396" s="41" t="s">
        <v>23</v>
      </c>
    </row>
    <row r="397" spans="2:6">
      <c r="B397" s="37">
        <v>46153</v>
      </c>
      <c r="C397" s="38" t="s">
        <v>4355</v>
      </c>
      <c r="D397" s="39">
        <v>25.645</v>
      </c>
      <c r="E397" s="40">
        <v>24</v>
      </c>
      <c r="F397" s="41" t="s">
        <v>23</v>
      </c>
    </row>
    <row r="398" spans="2:6">
      <c r="B398" s="37">
        <v>46153</v>
      </c>
      <c r="C398" s="38" t="s">
        <v>4356</v>
      </c>
      <c r="D398" s="39">
        <v>25.645</v>
      </c>
      <c r="E398" s="40">
        <v>1087</v>
      </c>
      <c r="F398" s="41" t="s">
        <v>23</v>
      </c>
    </row>
    <row r="399" spans="2:6">
      <c r="B399" s="37">
        <v>46153</v>
      </c>
      <c r="C399" s="38" t="s">
        <v>4357</v>
      </c>
      <c r="D399" s="39">
        <v>25.635000000000002</v>
      </c>
      <c r="E399" s="40">
        <v>1067</v>
      </c>
      <c r="F399" s="41" t="s">
        <v>23</v>
      </c>
    </row>
    <row r="400" spans="2:6">
      <c r="B400" s="37">
        <v>46153</v>
      </c>
      <c r="C400" s="38" t="s">
        <v>4358</v>
      </c>
      <c r="D400" s="39">
        <v>25.625</v>
      </c>
      <c r="E400" s="40">
        <v>445</v>
      </c>
      <c r="F400" s="41" t="s">
        <v>23</v>
      </c>
    </row>
    <row r="401" spans="2:6">
      <c r="B401" s="37">
        <v>46153</v>
      </c>
      <c r="C401" s="38" t="s">
        <v>4358</v>
      </c>
      <c r="D401" s="39">
        <v>25.625</v>
      </c>
      <c r="E401" s="40">
        <v>525</v>
      </c>
      <c r="F401" s="41" t="s">
        <v>23</v>
      </c>
    </row>
    <row r="402" spans="2:6">
      <c r="B402" s="37">
        <v>46153</v>
      </c>
      <c r="C402" s="38" t="s">
        <v>4359</v>
      </c>
      <c r="D402" s="39">
        <v>25.614999999999998</v>
      </c>
      <c r="E402" s="40">
        <v>297</v>
      </c>
      <c r="F402" s="41" t="s">
        <v>23</v>
      </c>
    </row>
    <row r="403" spans="2:6">
      <c r="B403" s="37">
        <v>46153</v>
      </c>
      <c r="C403" s="38" t="s">
        <v>4359</v>
      </c>
      <c r="D403" s="39">
        <v>25.614999999999998</v>
      </c>
      <c r="E403" s="40">
        <v>372</v>
      </c>
      <c r="F403" s="41" t="s">
        <v>23</v>
      </c>
    </row>
    <row r="404" spans="2:6">
      <c r="B404" s="37">
        <v>46153</v>
      </c>
      <c r="C404" s="38" t="s">
        <v>4360</v>
      </c>
      <c r="D404" s="39">
        <v>25.605</v>
      </c>
      <c r="E404" s="40">
        <v>502</v>
      </c>
      <c r="F404" s="41" t="s">
        <v>23</v>
      </c>
    </row>
    <row r="405" spans="2:6">
      <c r="B405" s="37">
        <v>46153</v>
      </c>
      <c r="C405" s="38" t="s">
        <v>4361</v>
      </c>
      <c r="D405" s="39">
        <v>25.63</v>
      </c>
      <c r="E405" s="40">
        <v>206</v>
      </c>
      <c r="F405" s="41" t="s">
        <v>23</v>
      </c>
    </row>
    <row r="406" spans="2:6">
      <c r="B406" s="37">
        <v>46153</v>
      </c>
      <c r="C406" s="38" t="s">
        <v>4361</v>
      </c>
      <c r="D406" s="39">
        <v>25.63</v>
      </c>
      <c r="E406" s="40">
        <v>308</v>
      </c>
      <c r="F406" s="41" t="s">
        <v>23</v>
      </c>
    </row>
    <row r="407" spans="2:6">
      <c r="B407" s="37">
        <v>46153</v>
      </c>
      <c r="C407" s="38" t="s">
        <v>4361</v>
      </c>
      <c r="D407" s="39">
        <v>25.63</v>
      </c>
      <c r="E407" s="40">
        <v>6</v>
      </c>
      <c r="F407" s="41" t="s">
        <v>23</v>
      </c>
    </row>
    <row r="408" spans="2:6">
      <c r="B408" s="37">
        <v>46153</v>
      </c>
      <c r="C408" s="38" t="s">
        <v>4362</v>
      </c>
      <c r="D408" s="39">
        <v>25.62</v>
      </c>
      <c r="E408" s="40">
        <v>552</v>
      </c>
      <c r="F408" s="41" t="s">
        <v>23</v>
      </c>
    </row>
    <row r="409" spans="2:6">
      <c r="B409" s="37">
        <v>46153</v>
      </c>
      <c r="C409" s="38" t="s">
        <v>4362</v>
      </c>
      <c r="D409" s="39">
        <v>25.62</v>
      </c>
      <c r="E409" s="40">
        <v>386</v>
      </c>
      <c r="F409" s="41" t="s">
        <v>23</v>
      </c>
    </row>
    <row r="410" spans="2:6">
      <c r="B410" s="37">
        <v>46153</v>
      </c>
      <c r="C410" s="38" t="s">
        <v>4363</v>
      </c>
      <c r="D410" s="39">
        <v>25.61</v>
      </c>
      <c r="E410" s="40">
        <v>200</v>
      </c>
      <c r="F410" s="41" t="s">
        <v>23</v>
      </c>
    </row>
    <row r="411" spans="2:6">
      <c r="B411" s="37">
        <v>46153</v>
      </c>
      <c r="C411" s="38" t="s">
        <v>4363</v>
      </c>
      <c r="D411" s="39">
        <v>25.61</v>
      </c>
      <c r="E411" s="40">
        <v>1109</v>
      </c>
      <c r="F411" s="41" t="s">
        <v>23</v>
      </c>
    </row>
    <row r="412" spans="2:6">
      <c r="B412" s="37">
        <v>46153</v>
      </c>
      <c r="C412" s="38" t="s">
        <v>4364</v>
      </c>
      <c r="D412" s="39">
        <v>25.61</v>
      </c>
      <c r="E412" s="40">
        <v>357</v>
      </c>
      <c r="F412" s="41" t="s">
        <v>23</v>
      </c>
    </row>
    <row r="413" spans="2:6">
      <c r="B413" s="37">
        <v>46153</v>
      </c>
      <c r="C413" s="38" t="s">
        <v>4365</v>
      </c>
      <c r="D413" s="39">
        <v>25.614999999999998</v>
      </c>
      <c r="E413" s="40">
        <v>67</v>
      </c>
      <c r="F413" s="41" t="s">
        <v>23</v>
      </c>
    </row>
    <row r="414" spans="2:6">
      <c r="B414" s="37">
        <v>46153</v>
      </c>
      <c r="C414" s="38" t="s">
        <v>4365</v>
      </c>
      <c r="D414" s="39">
        <v>25.614999999999998</v>
      </c>
      <c r="E414" s="40">
        <v>196</v>
      </c>
      <c r="F414" s="41" t="s">
        <v>23</v>
      </c>
    </row>
    <row r="415" spans="2:6">
      <c r="B415" s="37">
        <v>46153</v>
      </c>
      <c r="C415" s="38" t="s">
        <v>4366</v>
      </c>
      <c r="D415" s="39">
        <v>25.614999999999998</v>
      </c>
      <c r="E415" s="40">
        <v>293</v>
      </c>
      <c r="F415" s="41" t="s">
        <v>23</v>
      </c>
    </row>
    <row r="416" spans="2:6">
      <c r="B416" s="37">
        <v>46153</v>
      </c>
      <c r="C416" s="38" t="s">
        <v>3057</v>
      </c>
      <c r="D416" s="39">
        <v>25.625</v>
      </c>
      <c r="E416" s="40">
        <v>627</v>
      </c>
      <c r="F416" s="41" t="s">
        <v>23</v>
      </c>
    </row>
    <row r="417" spans="2:6">
      <c r="B417" s="37">
        <v>46153</v>
      </c>
      <c r="C417" s="38" t="s">
        <v>3057</v>
      </c>
      <c r="D417" s="39">
        <v>25.625</v>
      </c>
      <c r="E417" s="40">
        <v>263</v>
      </c>
      <c r="F417" s="41" t="s">
        <v>23</v>
      </c>
    </row>
    <row r="418" spans="2:6">
      <c r="B418" s="37">
        <v>46153</v>
      </c>
      <c r="C418" s="38" t="s">
        <v>3057</v>
      </c>
      <c r="D418" s="39">
        <v>25.625</v>
      </c>
      <c r="E418" s="40">
        <v>53</v>
      </c>
      <c r="F418" s="41" t="s">
        <v>23</v>
      </c>
    </row>
    <row r="419" spans="2:6">
      <c r="B419" s="37">
        <v>46153</v>
      </c>
      <c r="C419" s="38" t="s">
        <v>438</v>
      </c>
      <c r="D419" s="39">
        <v>25.625</v>
      </c>
      <c r="E419" s="40">
        <v>86</v>
      </c>
      <c r="F419" s="41" t="s">
        <v>23</v>
      </c>
    </row>
    <row r="420" spans="2:6">
      <c r="B420" s="37">
        <v>46153</v>
      </c>
      <c r="C420" s="38" t="s">
        <v>4367</v>
      </c>
      <c r="D420" s="39">
        <v>25.614999999999998</v>
      </c>
      <c r="E420" s="40">
        <v>420</v>
      </c>
      <c r="F420" s="41" t="s">
        <v>23</v>
      </c>
    </row>
    <row r="421" spans="2:6">
      <c r="B421" s="37">
        <v>46153</v>
      </c>
      <c r="C421" s="38" t="s">
        <v>4368</v>
      </c>
      <c r="D421" s="39">
        <v>25.605</v>
      </c>
      <c r="E421" s="40">
        <v>876</v>
      </c>
      <c r="F421" s="41" t="s">
        <v>23</v>
      </c>
    </row>
    <row r="422" spans="2:6">
      <c r="B422" s="37">
        <v>46153</v>
      </c>
      <c r="C422" s="38" t="s">
        <v>4369</v>
      </c>
      <c r="D422" s="39">
        <v>25.605</v>
      </c>
      <c r="E422" s="40">
        <v>190</v>
      </c>
      <c r="F422" s="41" t="s">
        <v>23</v>
      </c>
    </row>
    <row r="423" spans="2:6">
      <c r="B423" s="37">
        <v>46153</v>
      </c>
      <c r="C423" s="38" t="s">
        <v>4369</v>
      </c>
      <c r="D423" s="39">
        <v>25.605</v>
      </c>
      <c r="E423" s="40">
        <v>139</v>
      </c>
      <c r="F423" s="41" t="s">
        <v>23</v>
      </c>
    </row>
    <row r="424" spans="2:6">
      <c r="B424" s="37">
        <v>46153</v>
      </c>
      <c r="C424" s="38" t="s">
        <v>4369</v>
      </c>
      <c r="D424" s="39">
        <v>25.605</v>
      </c>
      <c r="E424" s="40">
        <v>194</v>
      </c>
      <c r="F424" s="41" t="s">
        <v>23</v>
      </c>
    </row>
    <row r="425" spans="2:6">
      <c r="B425" s="37">
        <v>46153</v>
      </c>
      <c r="C425" s="38" t="s">
        <v>4370</v>
      </c>
      <c r="D425" s="39">
        <v>25.594999999999999</v>
      </c>
      <c r="E425" s="40">
        <v>135</v>
      </c>
      <c r="F425" s="41" t="s">
        <v>23</v>
      </c>
    </row>
    <row r="426" spans="2:6">
      <c r="B426" s="37">
        <v>46153</v>
      </c>
      <c r="C426" s="38" t="s">
        <v>4371</v>
      </c>
      <c r="D426" s="39">
        <v>25.605</v>
      </c>
      <c r="E426" s="40">
        <v>454</v>
      </c>
      <c r="F426" s="41" t="s">
        <v>23</v>
      </c>
    </row>
    <row r="427" spans="2:6">
      <c r="B427" s="37">
        <v>46153</v>
      </c>
      <c r="C427" s="38" t="s">
        <v>4372</v>
      </c>
      <c r="D427" s="39">
        <v>25.614999999999998</v>
      </c>
      <c r="E427" s="40">
        <v>210</v>
      </c>
      <c r="F427" s="41" t="s">
        <v>23</v>
      </c>
    </row>
    <row r="428" spans="2:6">
      <c r="B428" s="37">
        <v>46153</v>
      </c>
      <c r="C428" s="38" t="s">
        <v>4372</v>
      </c>
      <c r="D428" s="39">
        <v>25.614999999999998</v>
      </c>
      <c r="E428" s="40">
        <v>335</v>
      </c>
      <c r="F428" s="41" t="s">
        <v>23</v>
      </c>
    </row>
    <row r="429" spans="2:6">
      <c r="B429" s="37">
        <v>46153</v>
      </c>
      <c r="C429" s="38" t="s">
        <v>4373</v>
      </c>
      <c r="D429" s="39">
        <v>25.614999999999998</v>
      </c>
      <c r="E429" s="40">
        <v>526</v>
      </c>
      <c r="F429" s="41" t="s">
        <v>23</v>
      </c>
    </row>
    <row r="430" spans="2:6">
      <c r="B430" s="37">
        <v>46153</v>
      </c>
      <c r="C430" s="38" t="s">
        <v>4373</v>
      </c>
      <c r="D430" s="39">
        <v>25.614999999999998</v>
      </c>
      <c r="E430" s="40">
        <v>157</v>
      </c>
      <c r="F430" s="41" t="s">
        <v>23</v>
      </c>
    </row>
    <row r="431" spans="2:6">
      <c r="B431" s="37">
        <v>46153</v>
      </c>
      <c r="C431" s="38" t="s">
        <v>4373</v>
      </c>
      <c r="D431" s="39">
        <v>25.614999999999998</v>
      </c>
      <c r="E431" s="40">
        <v>69</v>
      </c>
      <c r="F431" s="41" t="s">
        <v>23</v>
      </c>
    </row>
    <row r="432" spans="2:6">
      <c r="B432" s="37">
        <v>46153</v>
      </c>
      <c r="C432" s="38" t="s">
        <v>4373</v>
      </c>
      <c r="D432" s="39">
        <v>25.614999999999998</v>
      </c>
      <c r="E432" s="40">
        <v>227</v>
      </c>
      <c r="F432" s="41" t="s">
        <v>23</v>
      </c>
    </row>
    <row r="433" spans="2:6">
      <c r="B433" s="37">
        <v>46153</v>
      </c>
      <c r="C433" s="38" t="s">
        <v>4374</v>
      </c>
      <c r="D433" s="39">
        <v>25.614999999999998</v>
      </c>
      <c r="E433" s="40">
        <v>419</v>
      </c>
      <c r="F433" s="41" t="s">
        <v>23</v>
      </c>
    </row>
    <row r="434" spans="2:6">
      <c r="B434" s="37">
        <v>46153</v>
      </c>
      <c r="C434" s="38" t="s">
        <v>4375</v>
      </c>
      <c r="D434" s="39">
        <v>25.605</v>
      </c>
      <c r="E434" s="40">
        <v>91</v>
      </c>
      <c r="F434" s="41" t="s">
        <v>23</v>
      </c>
    </row>
    <row r="435" spans="2:6">
      <c r="B435" s="37">
        <v>46153</v>
      </c>
      <c r="C435" s="38" t="s">
        <v>4375</v>
      </c>
      <c r="D435" s="39">
        <v>25.605</v>
      </c>
      <c r="E435" s="40">
        <v>534</v>
      </c>
      <c r="F435" s="41" t="s">
        <v>23</v>
      </c>
    </row>
    <row r="436" spans="2:6">
      <c r="B436" s="37">
        <v>46153</v>
      </c>
      <c r="C436" s="38" t="s">
        <v>4375</v>
      </c>
      <c r="D436" s="39">
        <v>25.594999999999999</v>
      </c>
      <c r="E436" s="40">
        <v>205</v>
      </c>
      <c r="F436" s="41" t="s">
        <v>23</v>
      </c>
    </row>
    <row r="437" spans="2:6">
      <c r="B437" s="37">
        <v>46153</v>
      </c>
      <c r="C437" s="38" t="s">
        <v>4376</v>
      </c>
      <c r="D437" s="39">
        <v>25.594999999999999</v>
      </c>
      <c r="E437" s="40">
        <v>193</v>
      </c>
      <c r="F437" s="41" t="s">
        <v>23</v>
      </c>
    </row>
    <row r="438" spans="2:6">
      <c r="B438" s="37">
        <v>46153</v>
      </c>
      <c r="C438" s="38" t="s">
        <v>4376</v>
      </c>
      <c r="D438" s="39">
        <v>25.594999999999999</v>
      </c>
      <c r="E438" s="40">
        <v>78</v>
      </c>
      <c r="F438" s="41" t="s">
        <v>23</v>
      </c>
    </row>
    <row r="439" spans="2:6">
      <c r="B439" s="37">
        <v>46153</v>
      </c>
      <c r="C439" s="38" t="s">
        <v>4377</v>
      </c>
      <c r="D439" s="39">
        <v>25.605</v>
      </c>
      <c r="E439" s="40">
        <v>231</v>
      </c>
      <c r="F439" s="41" t="s">
        <v>23</v>
      </c>
    </row>
    <row r="440" spans="2:6">
      <c r="B440" s="37">
        <v>46153</v>
      </c>
      <c r="C440" s="38" t="s">
        <v>4377</v>
      </c>
      <c r="D440" s="39">
        <v>25.605</v>
      </c>
      <c r="E440" s="40">
        <v>147</v>
      </c>
      <c r="F440" s="41" t="s">
        <v>23</v>
      </c>
    </row>
    <row r="441" spans="2:6">
      <c r="B441" s="37">
        <v>46153</v>
      </c>
      <c r="C441" s="38" t="s">
        <v>4378</v>
      </c>
      <c r="D441" s="39">
        <v>25.59</v>
      </c>
      <c r="E441" s="40">
        <v>150</v>
      </c>
      <c r="F441" s="41" t="s">
        <v>23</v>
      </c>
    </row>
    <row r="442" spans="2:6">
      <c r="B442" s="37">
        <v>46153</v>
      </c>
      <c r="C442" s="38" t="s">
        <v>4379</v>
      </c>
      <c r="D442" s="39">
        <v>25.59</v>
      </c>
      <c r="E442" s="40">
        <v>198</v>
      </c>
      <c r="F442" s="41" t="s">
        <v>23</v>
      </c>
    </row>
    <row r="443" spans="2:6">
      <c r="B443" s="37">
        <v>46153</v>
      </c>
      <c r="C443" s="38" t="s">
        <v>4380</v>
      </c>
      <c r="D443" s="39">
        <v>25.58</v>
      </c>
      <c r="E443" s="40">
        <v>265</v>
      </c>
      <c r="F443" s="41" t="s">
        <v>23</v>
      </c>
    </row>
    <row r="444" spans="2:6">
      <c r="B444" s="37">
        <v>46153</v>
      </c>
      <c r="C444" s="38" t="s">
        <v>4380</v>
      </c>
      <c r="D444" s="39">
        <v>25.58</v>
      </c>
      <c r="E444" s="40">
        <v>285</v>
      </c>
      <c r="F444" s="41" t="s">
        <v>23</v>
      </c>
    </row>
    <row r="445" spans="2:6">
      <c r="B445" s="37">
        <v>46153</v>
      </c>
      <c r="C445" s="38" t="s">
        <v>4381</v>
      </c>
      <c r="D445" s="39">
        <v>25.585000000000001</v>
      </c>
      <c r="E445" s="40">
        <v>155</v>
      </c>
      <c r="F445" s="41" t="s">
        <v>23</v>
      </c>
    </row>
    <row r="446" spans="2:6">
      <c r="B446" s="37">
        <v>46153</v>
      </c>
      <c r="C446" s="38" t="s">
        <v>4381</v>
      </c>
      <c r="D446" s="39">
        <v>25.585000000000001</v>
      </c>
      <c r="E446" s="40">
        <v>210</v>
      </c>
      <c r="F446" s="41" t="s">
        <v>23</v>
      </c>
    </row>
    <row r="447" spans="2:6">
      <c r="B447" s="37">
        <v>46153</v>
      </c>
      <c r="C447" s="38" t="s">
        <v>4382</v>
      </c>
      <c r="D447" s="39">
        <v>25.59</v>
      </c>
      <c r="E447" s="40">
        <v>567</v>
      </c>
      <c r="F447" s="41" t="s">
        <v>23</v>
      </c>
    </row>
    <row r="448" spans="2:6">
      <c r="B448" s="37">
        <v>46153</v>
      </c>
      <c r="C448" s="38" t="s">
        <v>4383</v>
      </c>
      <c r="D448" s="39">
        <v>25.59</v>
      </c>
      <c r="E448" s="40">
        <v>975</v>
      </c>
      <c r="F448" s="41" t="s">
        <v>23</v>
      </c>
    </row>
    <row r="449" spans="2:6">
      <c r="B449" s="37">
        <v>46153</v>
      </c>
      <c r="C449" s="38" t="s">
        <v>4383</v>
      </c>
      <c r="D449" s="39">
        <v>25.59</v>
      </c>
      <c r="E449" s="40">
        <v>39</v>
      </c>
      <c r="F449" s="41" t="s">
        <v>23</v>
      </c>
    </row>
    <row r="450" spans="2:6">
      <c r="B450" s="37">
        <v>46153</v>
      </c>
      <c r="C450" s="38" t="s">
        <v>4384</v>
      </c>
      <c r="D450" s="39">
        <v>25.59</v>
      </c>
      <c r="E450" s="40">
        <v>437</v>
      </c>
      <c r="F450" s="41" t="s">
        <v>23</v>
      </c>
    </row>
    <row r="451" spans="2:6">
      <c r="B451" s="37">
        <v>46153</v>
      </c>
      <c r="C451" s="38" t="s">
        <v>4385</v>
      </c>
      <c r="D451" s="39">
        <v>25.58</v>
      </c>
      <c r="E451" s="40">
        <v>112</v>
      </c>
      <c r="F451" s="41" t="s">
        <v>23</v>
      </c>
    </row>
    <row r="452" spans="2:6">
      <c r="B452" s="37">
        <v>46153</v>
      </c>
      <c r="C452" s="38" t="s">
        <v>4385</v>
      </c>
      <c r="D452" s="39">
        <v>25.58</v>
      </c>
      <c r="E452" s="40">
        <v>150</v>
      </c>
      <c r="F452" s="41" t="s">
        <v>23</v>
      </c>
    </row>
    <row r="453" spans="2:6">
      <c r="B453" s="37">
        <v>46153</v>
      </c>
      <c r="C453" s="38" t="s">
        <v>4385</v>
      </c>
      <c r="D453" s="39">
        <v>25.58</v>
      </c>
      <c r="E453" s="40">
        <v>138</v>
      </c>
      <c r="F453" s="41" t="s">
        <v>23</v>
      </c>
    </row>
    <row r="454" spans="2:6">
      <c r="B454" s="37">
        <v>46153</v>
      </c>
      <c r="C454" s="38" t="s">
        <v>4386</v>
      </c>
      <c r="D454" s="39">
        <v>25.58</v>
      </c>
      <c r="E454" s="40">
        <v>239</v>
      </c>
      <c r="F454" s="41" t="s">
        <v>23</v>
      </c>
    </row>
    <row r="455" spans="2:6">
      <c r="B455" s="37">
        <v>46153</v>
      </c>
      <c r="C455" s="38" t="s">
        <v>4387</v>
      </c>
      <c r="D455" s="39">
        <v>25.59</v>
      </c>
      <c r="E455" s="40">
        <v>393</v>
      </c>
      <c r="F455" s="41" t="s">
        <v>23</v>
      </c>
    </row>
    <row r="456" spans="2:6">
      <c r="B456" s="37">
        <v>46153</v>
      </c>
      <c r="C456" s="38" t="s">
        <v>4388</v>
      </c>
      <c r="D456" s="39">
        <v>25.605</v>
      </c>
      <c r="E456" s="40">
        <v>268</v>
      </c>
      <c r="F456" s="41" t="s">
        <v>23</v>
      </c>
    </row>
    <row r="457" spans="2:6">
      <c r="B457" s="37">
        <v>46153</v>
      </c>
      <c r="C457" s="38" t="s">
        <v>4388</v>
      </c>
      <c r="D457" s="39">
        <v>25.605</v>
      </c>
      <c r="E457" s="40">
        <v>91</v>
      </c>
      <c r="F457" s="41" t="s">
        <v>23</v>
      </c>
    </row>
    <row r="458" spans="2:6">
      <c r="B458" s="37">
        <v>46153</v>
      </c>
      <c r="C458" s="38" t="s">
        <v>4389</v>
      </c>
      <c r="D458" s="39">
        <v>25.594999999999999</v>
      </c>
      <c r="E458" s="40">
        <v>201</v>
      </c>
      <c r="F458" s="41" t="s">
        <v>23</v>
      </c>
    </row>
    <row r="459" spans="2:6">
      <c r="B459" s="37">
        <v>46153</v>
      </c>
      <c r="C459" s="38" t="s">
        <v>4389</v>
      </c>
      <c r="D459" s="39">
        <v>25.594999999999999</v>
      </c>
      <c r="E459" s="40">
        <v>194</v>
      </c>
      <c r="F459" s="41" t="s">
        <v>23</v>
      </c>
    </row>
    <row r="460" spans="2:6">
      <c r="B460" s="37">
        <v>46153</v>
      </c>
      <c r="C460" s="38" t="s">
        <v>2385</v>
      </c>
      <c r="D460" s="39">
        <v>25.6</v>
      </c>
      <c r="E460" s="40">
        <v>181</v>
      </c>
      <c r="F460" s="41" t="s">
        <v>23</v>
      </c>
    </row>
    <row r="461" spans="2:6">
      <c r="B461" s="37">
        <v>46153</v>
      </c>
      <c r="C461" s="38" t="s">
        <v>4390</v>
      </c>
      <c r="D461" s="39">
        <v>25.62</v>
      </c>
      <c r="E461" s="40">
        <v>91</v>
      </c>
      <c r="F461" s="41" t="s">
        <v>23</v>
      </c>
    </row>
    <row r="462" spans="2:6">
      <c r="B462" s="37">
        <v>46153</v>
      </c>
      <c r="C462" s="38" t="s">
        <v>4390</v>
      </c>
      <c r="D462" s="39">
        <v>25.62</v>
      </c>
      <c r="E462" s="40">
        <v>269</v>
      </c>
      <c r="F462" s="41" t="s">
        <v>23</v>
      </c>
    </row>
    <row r="463" spans="2:6">
      <c r="B463" s="37">
        <v>46153</v>
      </c>
      <c r="C463" s="38" t="s">
        <v>4391</v>
      </c>
      <c r="D463" s="39">
        <v>25.63</v>
      </c>
      <c r="E463" s="40">
        <v>474</v>
      </c>
      <c r="F463" s="41" t="s">
        <v>23</v>
      </c>
    </row>
    <row r="464" spans="2:6">
      <c r="B464" s="37">
        <v>46153</v>
      </c>
      <c r="C464" s="38" t="s">
        <v>4392</v>
      </c>
      <c r="D464" s="39">
        <v>25.64</v>
      </c>
      <c r="E464" s="40">
        <v>663</v>
      </c>
      <c r="F464" s="41" t="s">
        <v>23</v>
      </c>
    </row>
    <row r="465" spans="2:6">
      <c r="B465" s="37">
        <v>46153</v>
      </c>
      <c r="C465" s="38" t="s">
        <v>4392</v>
      </c>
      <c r="D465" s="39">
        <v>25.64</v>
      </c>
      <c r="E465" s="40">
        <v>81</v>
      </c>
      <c r="F465" s="41" t="s">
        <v>23</v>
      </c>
    </row>
    <row r="466" spans="2:6">
      <c r="B466" s="37">
        <v>46153</v>
      </c>
      <c r="C466" s="38" t="s">
        <v>4393</v>
      </c>
      <c r="D466" s="39">
        <v>25.664999999999999</v>
      </c>
      <c r="E466" s="40">
        <v>469</v>
      </c>
      <c r="F466" s="41" t="s">
        <v>23</v>
      </c>
    </row>
    <row r="467" spans="2:6">
      <c r="B467" s="37">
        <v>46153</v>
      </c>
      <c r="C467" s="38" t="s">
        <v>4394</v>
      </c>
      <c r="D467" s="39">
        <v>25.655000000000001</v>
      </c>
      <c r="E467" s="40">
        <v>388</v>
      </c>
      <c r="F467" s="41" t="s">
        <v>23</v>
      </c>
    </row>
    <row r="468" spans="2:6">
      <c r="B468" s="37">
        <v>46153</v>
      </c>
      <c r="C468" s="38" t="s">
        <v>4395</v>
      </c>
      <c r="D468" s="39">
        <v>25.645</v>
      </c>
      <c r="E468" s="40">
        <v>491</v>
      </c>
      <c r="F468" s="41" t="s">
        <v>23</v>
      </c>
    </row>
    <row r="469" spans="2:6">
      <c r="B469" s="37">
        <v>46153</v>
      </c>
      <c r="C469" s="38" t="s">
        <v>4395</v>
      </c>
      <c r="D469" s="39">
        <v>25.645</v>
      </c>
      <c r="E469" s="40">
        <v>133</v>
      </c>
      <c r="F469" s="41" t="s">
        <v>23</v>
      </c>
    </row>
    <row r="470" spans="2:6">
      <c r="B470" s="37">
        <v>46153</v>
      </c>
      <c r="C470" s="38" t="s">
        <v>4396</v>
      </c>
      <c r="D470" s="39">
        <v>25.65</v>
      </c>
      <c r="E470" s="40">
        <v>757</v>
      </c>
      <c r="F470" s="41" t="s">
        <v>23</v>
      </c>
    </row>
    <row r="471" spans="2:6">
      <c r="B471" s="37">
        <v>46153</v>
      </c>
      <c r="C471" s="38" t="s">
        <v>4397</v>
      </c>
      <c r="D471" s="39">
        <v>25.65</v>
      </c>
      <c r="E471" s="40">
        <v>75</v>
      </c>
      <c r="F471" s="41" t="s">
        <v>23</v>
      </c>
    </row>
    <row r="472" spans="2:6">
      <c r="B472" s="37">
        <v>46153</v>
      </c>
      <c r="C472" s="38" t="s">
        <v>4397</v>
      </c>
      <c r="D472" s="39">
        <v>25.65</v>
      </c>
      <c r="E472" s="40">
        <v>275</v>
      </c>
      <c r="F472" s="41" t="s">
        <v>23</v>
      </c>
    </row>
    <row r="473" spans="2:6">
      <c r="B473" s="37">
        <v>46153</v>
      </c>
      <c r="C473" s="38" t="s">
        <v>4398</v>
      </c>
      <c r="D473" s="39">
        <v>25.655000000000001</v>
      </c>
      <c r="E473" s="40">
        <v>223</v>
      </c>
      <c r="F473" s="41" t="s">
        <v>23</v>
      </c>
    </row>
    <row r="474" spans="2:6">
      <c r="B474" s="37">
        <v>46153</v>
      </c>
      <c r="C474" s="38" t="s">
        <v>4398</v>
      </c>
      <c r="D474" s="39">
        <v>25.655000000000001</v>
      </c>
      <c r="E474" s="40">
        <v>70</v>
      </c>
      <c r="F474" s="41" t="s">
        <v>23</v>
      </c>
    </row>
    <row r="475" spans="2:6">
      <c r="B475" s="37">
        <v>46153</v>
      </c>
      <c r="C475" s="38" t="s">
        <v>4398</v>
      </c>
      <c r="D475" s="39">
        <v>25.655000000000001</v>
      </c>
      <c r="E475" s="40">
        <v>422</v>
      </c>
      <c r="F475" s="41" t="s">
        <v>23</v>
      </c>
    </row>
    <row r="476" spans="2:6">
      <c r="B476" s="37">
        <v>46153</v>
      </c>
      <c r="C476" s="38" t="s">
        <v>2412</v>
      </c>
      <c r="D476" s="39">
        <v>25.655000000000001</v>
      </c>
      <c r="E476" s="40">
        <v>235</v>
      </c>
      <c r="F476" s="41" t="s">
        <v>23</v>
      </c>
    </row>
    <row r="477" spans="2:6">
      <c r="B477" s="37">
        <v>46153</v>
      </c>
      <c r="C477" s="38" t="s">
        <v>2412</v>
      </c>
      <c r="D477" s="39">
        <v>25.655000000000001</v>
      </c>
      <c r="E477" s="40">
        <v>734</v>
      </c>
      <c r="F477" s="41" t="s">
        <v>23</v>
      </c>
    </row>
    <row r="478" spans="2:6">
      <c r="B478" s="37">
        <v>46153</v>
      </c>
      <c r="C478" s="38" t="s">
        <v>2412</v>
      </c>
      <c r="D478" s="39">
        <v>25.655000000000001</v>
      </c>
      <c r="E478" s="40">
        <v>81</v>
      </c>
      <c r="F478" s="41" t="s">
        <v>23</v>
      </c>
    </row>
    <row r="479" spans="2:6">
      <c r="B479" s="37">
        <v>46153</v>
      </c>
      <c r="C479" s="38" t="s">
        <v>4399</v>
      </c>
      <c r="D479" s="39">
        <v>25.655000000000001</v>
      </c>
      <c r="E479" s="40">
        <v>896</v>
      </c>
      <c r="F479" s="41" t="s">
        <v>23</v>
      </c>
    </row>
    <row r="480" spans="2:6">
      <c r="B480" s="37">
        <v>46153</v>
      </c>
      <c r="C480" s="38" t="s">
        <v>4400</v>
      </c>
      <c r="D480" s="39">
        <v>25.655000000000001</v>
      </c>
      <c r="E480" s="40">
        <v>65</v>
      </c>
      <c r="F480" s="41" t="s">
        <v>23</v>
      </c>
    </row>
    <row r="481" spans="2:6">
      <c r="B481" s="37">
        <v>46153</v>
      </c>
      <c r="C481" s="38" t="s">
        <v>4400</v>
      </c>
      <c r="D481" s="39">
        <v>25.655000000000001</v>
      </c>
      <c r="E481" s="40">
        <v>627</v>
      </c>
      <c r="F481" s="41" t="s">
        <v>23</v>
      </c>
    </row>
    <row r="482" spans="2:6">
      <c r="B482" s="37">
        <v>46153</v>
      </c>
      <c r="C482" s="38" t="s">
        <v>4400</v>
      </c>
      <c r="D482" s="39">
        <v>25.655000000000001</v>
      </c>
      <c r="E482" s="40">
        <v>294</v>
      </c>
      <c r="F482" s="41" t="s">
        <v>23</v>
      </c>
    </row>
    <row r="483" spans="2:6">
      <c r="B483" s="37">
        <v>46153</v>
      </c>
      <c r="C483" s="38" t="s">
        <v>4400</v>
      </c>
      <c r="D483" s="39">
        <v>25.655000000000001</v>
      </c>
      <c r="E483" s="40">
        <v>38</v>
      </c>
      <c r="F483" s="41" t="s">
        <v>23</v>
      </c>
    </row>
    <row r="484" spans="2:6">
      <c r="B484" s="37">
        <v>46153</v>
      </c>
      <c r="C484" s="38" t="s">
        <v>4401</v>
      </c>
      <c r="D484" s="39">
        <v>25.645</v>
      </c>
      <c r="E484" s="40">
        <v>64</v>
      </c>
      <c r="F484" s="41" t="s">
        <v>23</v>
      </c>
    </row>
    <row r="485" spans="2:6">
      <c r="B485" s="37">
        <v>46153</v>
      </c>
      <c r="C485" s="38" t="s">
        <v>4401</v>
      </c>
      <c r="D485" s="39">
        <v>25.645</v>
      </c>
      <c r="E485" s="40">
        <v>4</v>
      </c>
      <c r="F485" s="41" t="s">
        <v>23</v>
      </c>
    </row>
    <row r="486" spans="2:6">
      <c r="B486" s="37">
        <v>46153</v>
      </c>
      <c r="C486" s="38" t="s">
        <v>4401</v>
      </c>
      <c r="D486" s="39">
        <v>25.645</v>
      </c>
      <c r="E486" s="40">
        <v>33</v>
      </c>
      <c r="F486" s="41" t="s">
        <v>23</v>
      </c>
    </row>
    <row r="487" spans="2:6">
      <c r="B487" s="37">
        <v>46153</v>
      </c>
      <c r="C487" s="38" t="s">
        <v>4401</v>
      </c>
      <c r="D487" s="39">
        <v>25.645</v>
      </c>
      <c r="E487" s="40">
        <v>111</v>
      </c>
      <c r="F487" s="41" t="s">
        <v>23</v>
      </c>
    </row>
    <row r="488" spans="2:6">
      <c r="B488" s="37">
        <v>46153</v>
      </c>
      <c r="C488" s="38" t="s">
        <v>4401</v>
      </c>
      <c r="D488" s="39">
        <v>25.645</v>
      </c>
      <c r="E488" s="40">
        <v>627</v>
      </c>
      <c r="F488" s="41" t="s">
        <v>23</v>
      </c>
    </row>
    <row r="489" spans="2:6">
      <c r="B489" s="37">
        <v>46153</v>
      </c>
      <c r="C489" s="38" t="s">
        <v>4401</v>
      </c>
      <c r="D489" s="39">
        <v>25.645</v>
      </c>
      <c r="E489" s="40">
        <v>245</v>
      </c>
      <c r="F489" s="41" t="s">
        <v>23</v>
      </c>
    </row>
    <row r="490" spans="2:6">
      <c r="B490" s="37">
        <v>46153</v>
      </c>
      <c r="C490" s="38" t="s">
        <v>4401</v>
      </c>
      <c r="D490" s="39">
        <v>25.635000000000002</v>
      </c>
      <c r="E490" s="40">
        <v>173</v>
      </c>
      <c r="F490" s="41" t="s">
        <v>23</v>
      </c>
    </row>
    <row r="491" spans="2:6">
      <c r="B491" s="37">
        <v>46153</v>
      </c>
      <c r="C491" s="38" t="s">
        <v>4401</v>
      </c>
      <c r="D491" s="39">
        <v>25.635000000000002</v>
      </c>
      <c r="E491" s="40">
        <v>281</v>
      </c>
      <c r="F491" s="41" t="s">
        <v>23</v>
      </c>
    </row>
    <row r="492" spans="2:6">
      <c r="B492" s="37">
        <v>46153</v>
      </c>
      <c r="C492" s="38" t="s">
        <v>4401</v>
      </c>
      <c r="D492" s="39">
        <v>25.635000000000002</v>
      </c>
      <c r="E492" s="40">
        <v>29</v>
      </c>
      <c r="F492" s="41" t="s">
        <v>23</v>
      </c>
    </row>
    <row r="493" spans="2:6">
      <c r="B493" s="37">
        <v>46153</v>
      </c>
      <c r="C493" s="38" t="s">
        <v>4402</v>
      </c>
      <c r="D493" s="39">
        <v>25.635000000000002</v>
      </c>
      <c r="E493" s="40">
        <v>47</v>
      </c>
      <c r="F493" s="41" t="s">
        <v>23</v>
      </c>
    </row>
    <row r="494" spans="2:6">
      <c r="B494" s="37">
        <v>46153</v>
      </c>
      <c r="C494" s="38" t="s">
        <v>4403</v>
      </c>
      <c r="D494" s="39">
        <v>25.625</v>
      </c>
      <c r="E494" s="40">
        <v>68</v>
      </c>
      <c r="F494" s="41" t="s">
        <v>23</v>
      </c>
    </row>
    <row r="495" spans="2:6">
      <c r="B495" s="37">
        <v>46153</v>
      </c>
      <c r="C495" s="38" t="s">
        <v>4403</v>
      </c>
      <c r="D495" s="39">
        <v>25.625</v>
      </c>
      <c r="E495" s="40">
        <v>481</v>
      </c>
      <c r="F495" s="41" t="s">
        <v>23</v>
      </c>
    </row>
    <row r="496" spans="2:6">
      <c r="B496" s="37">
        <v>46153</v>
      </c>
      <c r="C496" s="38" t="s">
        <v>4404</v>
      </c>
      <c r="D496" s="39">
        <v>25.625</v>
      </c>
      <c r="E496" s="40">
        <v>202</v>
      </c>
      <c r="F496" s="41" t="s">
        <v>23</v>
      </c>
    </row>
    <row r="497" spans="2:6">
      <c r="B497" s="37">
        <v>46153</v>
      </c>
      <c r="C497" s="38" t="s">
        <v>4404</v>
      </c>
      <c r="D497" s="39">
        <v>25.625</v>
      </c>
      <c r="E497" s="40">
        <v>198</v>
      </c>
      <c r="F497" s="41" t="s">
        <v>23</v>
      </c>
    </row>
    <row r="498" spans="2:6">
      <c r="B498" s="37">
        <v>46153</v>
      </c>
      <c r="C498" s="38" t="s">
        <v>3106</v>
      </c>
      <c r="D498" s="39">
        <v>25.625</v>
      </c>
      <c r="E498" s="40">
        <v>261</v>
      </c>
      <c r="F498" s="41" t="s">
        <v>23</v>
      </c>
    </row>
    <row r="499" spans="2:6">
      <c r="B499" s="37">
        <v>46153</v>
      </c>
      <c r="C499" s="38" t="s">
        <v>4405</v>
      </c>
      <c r="D499" s="39">
        <v>25.63</v>
      </c>
      <c r="E499" s="40">
        <v>168</v>
      </c>
      <c r="F499" s="41" t="s">
        <v>23</v>
      </c>
    </row>
    <row r="500" spans="2:6">
      <c r="B500" s="37">
        <v>46153</v>
      </c>
      <c r="C500" s="38" t="s">
        <v>4405</v>
      </c>
      <c r="D500" s="39">
        <v>25.63</v>
      </c>
      <c r="E500" s="40">
        <v>220</v>
      </c>
      <c r="F500" s="41" t="s">
        <v>23</v>
      </c>
    </row>
    <row r="501" spans="2:6">
      <c r="B501" s="37">
        <v>46153</v>
      </c>
      <c r="C501" s="38" t="s">
        <v>4406</v>
      </c>
      <c r="D501" s="39">
        <v>25.65</v>
      </c>
      <c r="E501" s="40">
        <v>257</v>
      </c>
      <c r="F501" s="41" t="s">
        <v>23</v>
      </c>
    </row>
    <row r="502" spans="2:6">
      <c r="B502" s="37">
        <v>46153</v>
      </c>
      <c r="C502" s="38" t="s">
        <v>4407</v>
      </c>
      <c r="D502" s="39">
        <v>25.65</v>
      </c>
      <c r="E502" s="40">
        <v>196</v>
      </c>
      <c r="F502" s="41" t="s">
        <v>23</v>
      </c>
    </row>
    <row r="503" spans="2:6">
      <c r="B503" s="37">
        <v>46153</v>
      </c>
      <c r="C503" s="38" t="s">
        <v>2428</v>
      </c>
      <c r="D503" s="39">
        <v>25.65</v>
      </c>
      <c r="E503" s="40">
        <v>352</v>
      </c>
      <c r="F503" s="41" t="s">
        <v>23</v>
      </c>
    </row>
    <row r="504" spans="2:6">
      <c r="B504" s="37">
        <v>46153</v>
      </c>
      <c r="C504" s="38" t="s">
        <v>2428</v>
      </c>
      <c r="D504" s="39">
        <v>25.65</v>
      </c>
      <c r="E504" s="40">
        <v>10</v>
      </c>
      <c r="F504" s="41" t="s">
        <v>23</v>
      </c>
    </row>
    <row r="505" spans="2:6">
      <c r="B505" s="37">
        <v>46153</v>
      </c>
      <c r="C505" s="38" t="s">
        <v>4408</v>
      </c>
      <c r="D505" s="39">
        <v>25.64</v>
      </c>
      <c r="E505" s="40">
        <v>387</v>
      </c>
      <c r="F505" s="41" t="s">
        <v>23</v>
      </c>
    </row>
    <row r="506" spans="2:6">
      <c r="B506" s="37">
        <v>46153</v>
      </c>
      <c r="C506" s="38" t="s">
        <v>4409</v>
      </c>
      <c r="D506" s="39">
        <v>25.63</v>
      </c>
      <c r="E506" s="40">
        <v>247</v>
      </c>
      <c r="F506" s="41" t="s">
        <v>23</v>
      </c>
    </row>
    <row r="507" spans="2:6">
      <c r="B507" s="37">
        <v>46153</v>
      </c>
      <c r="C507" s="38" t="s">
        <v>3113</v>
      </c>
      <c r="D507" s="39">
        <v>25.64</v>
      </c>
      <c r="E507" s="40">
        <v>463</v>
      </c>
      <c r="F507" s="41" t="s">
        <v>23</v>
      </c>
    </row>
    <row r="508" spans="2:6">
      <c r="B508" s="37">
        <v>46153</v>
      </c>
      <c r="C508" s="38" t="s">
        <v>3113</v>
      </c>
      <c r="D508" s="39">
        <v>25.63</v>
      </c>
      <c r="E508" s="40">
        <v>4</v>
      </c>
      <c r="F508" s="41" t="s">
        <v>23</v>
      </c>
    </row>
    <row r="509" spans="2:6">
      <c r="B509" s="37">
        <v>46153</v>
      </c>
      <c r="C509" s="38" t="s">
        <v>4410</v>
      </c>
      <c r="D509" s="39">
        <v>25.655000000000001</v>
      </c>
      <c r="E509" s="40">
        <v>378</v>
      </c>
      <c r="F509" s="41" t="s">
        <v>23</v>
      </c>
    </row>
    <row r="510" spans="2:6">
      <c r="B510" s="37">
        <v>46153</v>
      </c>
      <c r="C510" s="38" t="s">
        <v>4411</v>
      </c>
      <c r="D510" s="39">
        <v>25.645</v>
      </c>
      <c r="E510" s="40">
        <v>400</v>
      </c>
      <c r="F510" s="41" t="s">
        <v>23</v>
      </c>
    </row>
    <row r="511" spans="2:6">
      <c r="B511" s="37">
        <v>46153</v>
      </c>
      <c r="C511" s="38" t="s">
        <v>4412</v>
      </c>
      <c r="D511" s="39">
        <v>25.65</v>
      </c>
      <c r="E511" s="40">
        <v>567</v>
      </c>
      <c r="F511" s="41" t="s">
        <v>23</v>
      </c>
    </row>
    <row r="512" spans="2:6">
      <c r="B512" s="37">
        <v>46153</v>
      </c>
      <c r="C512" s="38" t="s">
        <v>4413</v>
      </c>
      <c r="D512" s="39">
        <v>25.684999999999999</v>
      </c>
      <c r="E512" s="40">
        <v>743</v>
      </c>
      <c r="F512" s="41" t="s">
        <v>23</v>
      </c>
    </row>
    <row r="513" spans="2:6">
      <c r="B513" s="37">
        <v>46153</v>
      </c>
      <c r="C513" s="38" t="s">
        <v>4414</v>
      </c>
      <c r="D513" s="39">
        <v>25.684999999999999</v>
      </c>
      <c r="E513" s="40">
        <v>1122</v>
      </c>
      <c r="F513" s="41" t="s">
        <v>23</v>
      </c>
    </row>
    <row r="514" spans="2:6">
      <c r="B514" s="37">
        <v>46153</v>
      </c>
      <c r="C514" s="38" t="s">
        <v>4415</v>
      </c>
      <c r="D514" s="39">
        <v>25.684999999999999</v>
      </c>
      <c r="E514" s="40">
        <v>369</v>
      </c>
      <c r="F514" s="41" t="s">
        <v>23</v>
      </c>
    </row>
    <row r="515" spans="2:6">
      <c r="B515" s="37">
        <v>46153</v>
      </c>
      <c r="C515" s="38" t="s">
        <v>4416</v>
      </c>
      <c r="D515" s="39">
        <v>25.715</v>
      </c>
      <c r="E515" s="40">
        <v>1357</v>
      </c>
      <c r="F515" s="41" t="s">
        <v>23</v>
      </c>
    </row>
    <row r="516" spans="2:6">
      <c r="B516" s="37">
        <v>46153</v>
      </c>
      <c r="C516" s="38" t="s">
        <v>4417</v>
      </c>
      <c r="D516" s="39">
        <v>25.704999999999998</v>
      </c>
      <c r="E516" s="40">
        <v>442</v>
      </c>
      <c r="F516" s="41" t="s">
        <v>23</v>
      </c>
    </row>
    <row r="517" spans="2:6">
      <c r="B517" s="37">
        <v>46153</v>
      </c>
      <c r="C517" s="38" t="s">
        <v>2463</v>
      </c>
      <c r="D517" s="39">
        <v>25.695</v>
      </c>
      <c r="E517" s="40">
        <v>1157</v>
      </c>
      <c r="F517" s="41" t="s">
        <v>23</v>
      </c>
    </row>
    <row r="518" spans="2:6">
      <c r="B518" s="37">
        <v>46153</v>
      </c>
      <c r="C518" s="38" t="s">
        <v>4418</v>
      </c>
      <c r="D518" s="39">
        <v>25.704999999999998</v>
      </c>
      <c r="E518" s="40">
        <v>1237</v>
      </c>
      <c r="F518" s="41" t="s">
        <v>23</v>
      </c>
    </row>
    <row r="519" spans="2:6">
      <c r="B519" s="37">
        <v>46153</v>
      </c>
      <c r="C519" s="38" t="s">
        <v>4419</v>
      </c>
      <c r="D519" s="39">
        <v>25.715</v>
      </c>
      <c r="E519" s="40">
        <v>569</v>
      </c>
      <c r="F519" s="41" t="s">
        <v>23</v>
      </c>
    </row>
    <row r="520" spans="2:6">
      <c r="B520" s="37">
        <v>46153</v>
      </c>
      <c r="C520" s="38" t="s">
        <v>4420</v>
      </c>
      <c r="D520" s="39">
        <v>25.715</v>
      </c>
      <c r="E520" s="40">
        <v>1106</v>
      </c>
      <c r="F520" s="41" t="s">
        <v>23</v>
      </c>
    </row>
    <row r="521" spans="2:6">
      <c r="B521" s="37">
        <v>46153</v>
      </c>
      <c r="C521" s="38" t="s">
        <v>4421</v>
      </c>
      <c r="D521" s="39">
        <v>25.734999999999999</v>
      </c>
      <c r="E521" s="40">
        <v>500</v>
      </c>
      <c r="F521" s="41" t="s">
        <v>23</v>
      </c>
    </row>
    <row r="522" spans="2:6">
      <c r="B522" s="37">
        <v>46153</v>
      </c>
      <c r="C522" s="38" t="s">
        <v>4421</v>
      </c>
      <c r="D522" s="39">
        <v>25.734999999999999</v>
      </c>
      <c r="E522" s="40">
        <v>132</v>
      </c>
      <c r="F522" s="41" t="s">
        <v>23</v>
      </c>
    </row>
    <row r="523" spans="2:6">
      <c r="B523" s="37">
        <v>46153</v>
      </c>
      <c r="C523" s="38" t="s">
        <v>4421</v>
      </c>
      <c r="D523" s="39">
        <v>25.734999999999999</v>
      </c>
      <c r="E523" s="40">
        <v>30</v>
      </c>
      <c r="F523" s="41" t="s">
        <v>23</v>
      </c>
    </row>
    <row r="524" spans="2:6">
      <c r="B524" s="37">
        <v>46153</v>
      </c>
      <c r="C524" s="38" t="s">
        <v>4422</v>
      </c>
      <c r="D524" s="39">
        <v>25.734999999999999</v>
      </c>
      <c r="E524" s="40">
        <v>534</v>
      </c>
      <c r="F524" s="41" t="s">
        <v>23</v>
      </c>
    </row>
    <row r="525" spans="2:6">
      <c r="B525" s="37">
        <v>46153</v>
      </c>
      <c r="C525" s="38" t="s">
        <v>4422</v>
      </c>
      <c r="D525" s="39">
        <v>25.734999999999999</v>
      </c>
      <c r="E525" s="40">
        <v>179</v>
      </c>
      <c r="F525" s="41" t="s">
        <v>23</v>
      </c>
    </row>
    <row r="526" spans="2:6">
      <c r="B526" s="37">
        <v>46153</v>
      </c>
      <c r="C526" s="38" t="s">
        <v>4423</v>
      </c>
      <c r="D526" s="39">
        <v>25.725000000000001</v>
      </c>
      <c r="E526" s="40">
        <v>571</v>
      </c>
      <c r="F526" s="41" t="s">
        <v>23</v>
      </c>
    </row>
    <row r="527" spans="2:6">
      <c r="B527" s="37">
        <v>46153</v>
      </c>
      <c r="C527" s="38" t="s">
        <v>4423</v>
      </c>
      <c r="D527" s="39">
        <v>25.725000000000001</v>
      </c>
      <c r="E527" s="40">
        <v>155</v>
      </c>
      <c r="F527" s="41" t="s">
        <v>23</v>
      </c>
    </row>
    <row r="528" spans="2:6">
      <c r="B528" s="37">
        <v>46153</v>
      </c>
      <c r="C528" s="38" t="s">
        <v>573</v>
      </c>
      <c r="D528" s="39">
        <v>25.734999999999999</v>
      </c>
      <c r="E528" s="40">
        <v>620</v>
      </c>
      <c r="F528" s="41" t="s">
        <v>23</v>
      </c>
    </row>
    <row r="529" spans="2:6">
      <c r="B529" s="37">
        <v>46153</v>
      </c>
      <c r="C529" s="38" t="s">
        <v>4424</v>
      </c>
      <c r="D529" s="39">
        <v>25.745000000000001</v>
      </c>
      <c r="E529" s="40">
        <v>280</v>
      </c>
      <c r="F529" s="41" t="s">
        <v>23</v>
      </c>
    </row>
    <row r="530" spans="2:6">
      <c r="B530" s="37">
        <v>46153</v>
      </c>
      <c r="C530" s="38" t="s">
        <v>4424</v>
      </c>
      <c r="D530" s="39">
        <v>25.745000000000001</v>
      </c>
      <c r="E530" s="40">
        <v>977</v>
      </c>
      <c r="F530" s="41" t="s">
        <v>23</v>
      </c>
    </row>
    <row r="531" spans="2:6">
      <c r="B531" s="37">
        <v>46153</v>
      </c>
      <c r="C531" s="38" t="s">
        <v>4424</v>
      </c>
      <c r="D531" s="39">
        <v>25.745000000000001</v>
      </c>
      <c r="E531" s="40">
        <v>15</v>
      </c>
      <c r="F531" s="41" t="s">
        <v>23</v>
      </c>
    </row>
    <row r="532" spans="2:6">
      <c r="B532" s="37">
        <v>46153</v>
      </c>
      <c r="C532" s="38" t="s">
        <v>4425</v>
      </c>
      <c r="D532" s="39">
        <v>25.754999999999999</v>
      </c>
      <c r="E532" s="40">
        <v>641</v>
      </c>
      <c r="F532" s="41" t="s">
        <v>23</v>
      </c>
    </row>
    <row r="533" spans="2:6">
      <c r="B533" s="37">
        <v>46153</v>
      </c>
      <c r="C533" s="38" t="s">
        <v>4426</v>
      </c>
      <c r="D533" s="39">
        <v>25.76</v>
      </c>
      <c r="E533" s="40">
        <v>674</v>
      </c>
      <c r="F533" s="41" t="s">
        <v>23</v>
      </c>
    </row>
    <row r="534" spans="2:6">
      <c r="B534" s="37">
        <v>46153</v>
      </c>
      <c r="C534" s="38" t="s">
        <v>4427</v>
      </c>
      <c r="D534" s="39">
        <v>25.754999999999999</v>
      </c>
      <c r="E534" s="40">
        <v>451</v>
      </c>
      <c r="F534" s="41" t="s">
        <v>23</v>
      </c>
    </row>
    <row r="535" spans="2:6">
      <c r="B535" s="37">
        <v>46153</v>
      </c>
      <c r="C535" s="38" t="s">
        <v>4428</v>
      </c>
      <c r="D535" s="39">
        <v>25.765000000000001</v>
      </c>
      <c r="E535" s="40">
        <v>1094</v>
      </c>
      <c r="F535" s="41" t="s">
        <v>23</v>
      </c>
    </row>
    <row r="536" spans="2:6">
      <c r="B536" s="37">
        <v>46153</v>
      </c>
      <c r="C536" s="38" t="s">
        <v>584</v>
      </c>
      <c r="D536" s="39">
        <v>25.765000000000001</v>
      </c>
      <c r="E536" s="40">
        <v>370</v>
      </c>
      <c r="F536" s="41" t="s">
        <v>23</v>
      </c>
    </row>
    <row r="537" spans="2:6">
      <c r="B537" s="37">
        <v>46153</v>
      </c>
      <c r="C537" s="38" t="s">
        <v>4429</v>
      </c>
      <c r="D537" s="39">
        <v>25.77</v>
      </c>
      <c r="E537" s="40">
        <v>600</v>
      </c>
      <c r="F537" s="41" t="s">
        <v>23</v>
      </c>
    </row>
    <row r="538" spans="2:6">
      <c r="B538" s="37">
        <v>46153</v>
      </c>
      <c r="C538" s="38" t="s">
        <v>2499</v>
      </c>
      <c r="D538" s="39">
        <v>25.754999999999999</v>
      </c>
      <c r="E538" s="40">
        <v>77</v>
      </c>
      <c r="F538" s="41" t="s">
        <v>23</v>
      </c>
    </row>
    <row r="539" spans="2:6">
      <c r="B539" s="37">
        <v>46153</v>
      </c>
      <c r="C539" s="38" t="s">
        <v>2499</v>
      </c>
      <c r="D539" s="39">
        <v>25.754999999999999</v>
      </c>
      <c r="E539" s="40">
        <v>382</v>
      </c>
      <c r="F539" s="41" t="s">
        <v>23</v>
      </c>
    </row>
    <row r="540" spans="2:6">
      <c r="B540" s="37">
        <v>46153</v>
      </c>
      <c r="C540" s="38" t="s">
        <v>2501</v>
      </c>
      <c r="D540" s="39">
        <v>25.745000000000001</v>
      </c>
      <c r="E540" s="40">
        <v>568</v>
      </c>
      <c r="F540" s="41" t="s">
        <v>23</v>
      </c>
    </row>
    <row r="541" spans="2:6">
      <c r="B541" s="37">
        <v>46153</v>
      </c>
      <c r="C541" s="38" t="s">
        <v>4430</v>
      </c>
      <c r="D541" s="39">
        <v>25.74</v>
      </c>
      <c r="E541" s="40">
        <v>511</v>
      </c>
      <c r="F541" s="41" t="s">
        <v>23</v>
      </c>
    </row>
    <row r="542" spans="2:6">
      <c r="B542" s="37">
        <v>46153</v>
      </c>
      <c r="C542" s="38" t="s">
        <v>3157</v>
      </c>
      <c r="D542" s="39">
        <v>25.75</v>
      </c>
      <c r="E542" s="40">
        <v>580</v>
      </c>
      <c r="F542" s="41" t="s">
        <v>23</v>
      </c>
    </row>
    <row r="543" spans="2:6">
      <c r="B543" s="37">
        <v>46153</v>
      </c>
      <c r="C543" s="38" t="s">
        <v>3159</v>
      </c>
      <c r="D543" s="39">
        <v>25.745000000000001</v>
      </c>
      <c r="E543" s="40">
        <v>741</v>
      </c>
      <c r="F543" s="41" t="s">
        <v>23</v>
      </c>
    </row>
    <row r="544" spans="2:6">
      <c r="B544" s="37">
        <v>46153</v>
      </c>
      <c r="C544" s="38" t="s">
        <v>4431</v>
      </c>
      <c r="D544" s="39">
        <v>25.74</v>
      </c>
      <c r="E544" s="40">
        <v>100</v>
      </c>
      <c r="F544" s="41" t="s">
        <v>23</v>
      </c>
    </row>
    <row r="545" spans="2:6">
      <c r="B545" s="37">
        <v>46153</v>
      </c>
      <c r="C545" s="38" t="s">
        <v>1633</v>
      </c>
      <c r="D545" s="39">
        <v>25.745000000000001</v>
      </c>
      <c r="E545" s="40">
        <v>578</v>
      </c>
      <c r="F545" s="41" t="s">
        <v>23</v>
      </c>
    </row>
    <row r="546" spans="2:6">
      <c r="B546" s="37">
        <v>46153</v>
      </c>
      <c r="C546" s="38" t="s">
        <v>4432</v>
      </c>
      <c r="D546" s="39">
        <v>25.745000000000001</v>
      </c>
      <c r="E546" s="40">
        <v>1094</v>
      </c>
      <c r="F546" s="41" t="s">
        <v>23</v>
      </c>
    </row>
    <row r="547" spans="2:6">
      <c r="B547" s="37">
        <v>46153</v>
      </c>
      <c r="C547" s="38" t="s">
        <v>4433</v>
      </c>
      <c r="D547" s="39">
        <v>25.74</v>
      </c>
      <c r="E547" s="40">
        <v>285</v>
      </c>
      <c r="F547" s="41" t="s">
        <v>23</v>
      </c>
    </row>
    <row r="548" spans="2:6">
      <c r="B548" s="37">
        <v>46153</v>
      </c>
      <c r="C548" s="38" t="s">
        <v>4434</v>
      </c>
      <c r="D548" s="39">
        <v>25.73</v>
      </c>
      <c r="E548" s="40">
        <v>470</v>
      </c>
      <c r="F548" s="41" t="s">
        <v>23</v>
      </c>
    </row>
    <row r="549" spans="2:6">
      <c r="B549" s="37">
        <v>46153</v>
      </c>
      <c r="C549" s="38" t="s">
        <v>4435</v>
      </c>
      <c r="D549" s="39">
        <v>25.74</v>
      </c>
      <c r="E549" s="40">
        <v>531</v>
      </c>
      <c r="F549" s="41" t="s">
        <v>23</v>
      </c>
    </row>
    <row r="550" spans="2:6">
      <c r="B550" s="37">
        <v>46153</v>
      </c>
      <c r="C550" s="38" t="s">
        <v>4436</v>
      </c>
      <c r="D550" s="39">
        <v>25.745000000000001</v>
      </c>
      <c r="E550" s="40">
        <v>414</v>
      </c>
      <c r="F550" s="41" t="s">
        <v>23</v>
      </c>
    </row>
    <row r="551" spans="2:6">
      <c r="B551" s="37">
        <v>46153</v>
      </c>
      <c r="C551" s="38" t="s">
        <v>4437</v>
      </c>
      <c r="D551" s="39">
        <v>25.76</v>
      </c>
      <c r="E551" s="40">
        <v>230</v>
      </c>
      <c r="F551" s="41" t="s">
        <v>23</v>
      </c>
    </row>
    <row r="552" spans="2:6">
      <c r="B552" s="37">
        <v>46153</v>
      </c>
      <c r="C552" s="38" t="s">
        <v>4437</v>
      </c>
      <c r="D552" s="39">
        <v>25.76</v>
      </c>
      <c r="E552" s="40">
        <v>338</v>
      </c>
      <c r="F552" s="41" t="s">
        <v>23</v>
      </c>
    </row>
    <row r="553" spans="2:6">
      <c r="B553" s="37">
        <v>46153</v>
      </c>
      <c r="C553" s="38" t="s">
        <v>4438</v>
      </c>
      <c r="D553" s="39">
        <v>25.76</v>
      </c>
      <c r="E553" s="40">
        <v>523</v>
      </c>
      <c r="F553" s="41" t="s">
        <v>23</v>
      </c>
    </row>
    <row r="554" spans="2:6">
      <c r="B554" s="37">
        <v>46153</v>
      </c>
      <c r="C554" s="38" t="s">
        <v>4439</v>
      </c>
      <c r="D554" s="39">
        <v>25.75</v>
      </c>
      <c r="E554" s="40">
        <v>510</v>
      </c>
      <c r="F554" s="41" t="s">
        <v>23</v>
      </c>
    </row>
    <row r="555" spans="2:6">
      <c r="B555" s="37">
        <v>46153</v>
      </c>
      <c r="C555" s="38" t="s">
        <v>4440</v>
      </c>
      <c r="D555" s="39">
        <v>25.754999999999999</v>
      </c>
      <c r="E555" s="40">
        <v>303</v>
      </c>
      <c r="F555" s="41" t="s">
        <v>23</v>
      </c>
    </row>
    <row r="556" spans="2:6">
      <c r="B556" s="37">
        <v>46153</v>
      </c>
      <c r="C556" s="38" t="s">
        <v>2515</v>
      </c>
      <c r="D556" s="39">
        <v>25.754999999999999</v>
      </c>
      <c r="E556" s="40">
        <v>1216</v>
      </c>
      <c r="F556" s="41" t="s">
        <v>23</v>
      </c>
    </row>
    <row r="557" spans="2:6">
      <c r="B557" s="37">
        <v>46153</v>
      </c>
      <c r="C557" s="38" t="s">
        <v>2515</v>
      </c>
      <c r="D557" s="39">
        <v>25.754999999999999</v>
      </c>
      <c r="E557" s="40">
        <v>479</v>
      </c>
      <c r="F557" s="41" t="s">
        <v>23</v>
      </c>
    </row>
    <row r="558" spans="2:6">
      <c r="B558" s="37">
        <v>46153</v>
      </c>
      <c r="C558" s="38" t="s">
        <v>2515</v>
      </c>
      <c r="D558" s="39">
        <v>25.754999999999999</v>
      </c>
      <c r="E558" s="40">
        <v>185</v>
      </c>
      <c r="F558" s="41" t="s">
        <v>23</v>
      </c>
    </row>
    <row r="559" spans="2:6">
      <c r="B559" s="37">
        <v>46153</v>
      </c>
      <c r="C559" s="38" t="s">
        <v>2515</v>
      </c>
      <c r="D559" s="39">
        <v>25.754999999999999</v>
      </c>
      <c r="E559" s="40">
        <v>400</v>
      </c>
      <c r="F559" s="41" t="s">
        <v>23</v>
      </c>
    </row>
    <row r="560" spans="2:6">
      <c r="B560" s="37">
        <v>46153</v>
      </c>
      <c r="C560" s="38" t="s">
        <v>2515</v>
      </c>
      <c r="D560" s="39">
        <v>25.754999999999999</v>
      </c>
      <c r="E560" s="40">
        <v>305</v>
      </c>
      <c r="F560" s="41" t="s">
        <v>23</v>
      </c>
    </row>
    <row r="561" spans="2:6">
      <c r="B561" s="37">
        <v>46153</v>
      </c>
      <c r="C561" s="38" t="s">
        <v>2515</v>
      </c>
      <c r="D561" s="39">
        <v>25.754999999999999</v>
      </c>
      <c r="E561" s="40">
        <v>140</v>
      </c>
      <c r="F561" s="41" t="s">
        <v>23</v>
      </c>
    </row>
    <row r="562" spans="2:6">
      <c r="B562" s="37">
        <v>46153</v>
      </c>
      <c r="C562" s="38" t="s">
        <v>4441</v>
      </c>
      <c r="D562" s="39">
        <v>25.75</v>
      </c>
      <c r="E562" s="40">
        <v>240</v>
      </c>
      <c r="F562" s="41" t="s">
        <v>23</v>
      </c>
    </row>
    <row r="563" spans="2:6">
      <c r="B563" s="37">
        <v>46153</v>
      </c>
      <c r="C563" s="38" t="s">
        <v>4441</v>
      </c>
      <c r="D563" s="39">
        <v>25.75</v>
      </c>
      <c r="E563" s="40">
        <v>437</v>
      </c>
      <c r="F563" s="41" t="s">
        <v>23</v>
      </c>
    </row>
    <row r="564" spans="2:6">
      <c r="B564" s="37">
        <v>46153</v>
      </c>
      <c r="C564" s="38" t="s">
        <v>4442</v>
      </c>
      <c r="D564" s="39">
        <v>25.74</v>
      </c>
      <c r="E564" s="40">
        <v>585</v>
      </c>
      <c r="F564" s="41" t="s">
        <v>23</v>
      </c>
    </row>
    <row r="565" spans="2:6">
      <c r="B565" s="37">
        <v>46153</v>
      </c>
      <c r="C565" s="38" t="s">
        <v>4443</v>
      </c>
      <c r="D565" s="39">
        <v>25.73</v>
      </c>
      <c r="E565" s="40">
        <v>550</v>
      </c>
      <c r="F565" s="41" t="s">
        <v>23</v>
      </c>
    </row>
    <row r="566" spans="2:6">
      <c r="B566" s="37">
        <v>46153</v>
      </c>
      <c r="C566" s="38" t="s">
        <v>4444</v>
      </c>
      <c r="D566" s="39">
        <v>25.734999999999999</v>
      </c>
      <c r="E566" s="40">
        <v>581</v>
      </c>
      <c r="F566" s="41" t="s">
        <v>23</v>
      </c>
    </row>
    <row r="567" spans="2:6">
      <c r="B567" s="37">
        <v>46153</v>
      </c>
      <c r="C567" s="38" t="s">
        <v>4445</v>
      </c>
      <c r="D567" s="39">
        <v>25.74</v>
      </c>
      <c r="E567" s="40">
        <v>422</v>
      </c>
      <c r="F567" s="41" t="s">
        <v>23</v>
      </c>
    </row>
    <row r="568" spans="2:6">
      <c r="B568" s="37">
        <v>46153</v>
      </c>
      <c r="C568" s="38" t="s">
        <v>4446</v>
      </c>
      <c r="D568" s="39">
        <v>25.75</v>
      </c>
      <c r="E568" s="40">
        <v>98</v>
      </c>
      <c r="F568" s="41" t="s">
        <v>23</v>
      </c>
    </row>
    <row r="569" spans="2:6">
      <c r="B569" s="37">
        <v>46153</v>
      </c>
      <c r="C569" s="38" t="s">
        <v>4446</v>
      </c>
      <c r="D569" s="39">
        <v>25.75</v>
      </c>
      <c r="E569" s="40">
        <v>295</v>
      </c>
      <c r="F569" s="41" t="s">
        <v>23</v>
      </c>
    </row>
    <row r="570" spans="2:6">
      <c r="B570" s="37">
        <v>46153</v>
      </c>
      <c r="C570" s="38" t="s">
        <v>4446</v>
      </c>
      <c r="D570" s="39">
        <v>25.75</v>
      </c>
      <c r="E570" s="40">
        <v>109</v>
      </c>
      <c r="F570" s="41" t="s">
        <v>23</v>
      </c>
    </row>
    <row r="571" spans="2:6">
      <c r="B571" s="37">
        <v>46153</v>
      </c>
      <c r="C571" s="38" t="s">
        <v>4447</v>
      </c>
      <c r="D571" s="39">
        <v>25.745000000000001</v>
      </c>
      <c r="E571" s="40">
        <v>702</v>
      </c>
      <c r="F571" s="41" t="s">
        <v>23</v>
      </c>
    </row>
    <row r="572" spans="2:6">
      <c r="B572" s="37">
        <v>46153</v>
      </c>
      <c r="C572" s="38" t="s">
        <v>4448</v>
      </c>
      <c r="D572" s="39">
        <v>25.74</v>
      </c>
      <c r="E572" s="40">
        <v>353</v>
      </c>
      <c r="F572" s="41" t="s">
        <v>23</v>
      </c>
    </row>
    <row r="573" spans="2:6">
      <c r="B573" s="37">
        <v>46153</v>
      </c>
      <c r="C573" s="38" t="s">
        <v>3854</v>
      </c>
      <c r="D573" s="39">
        <v>25.74</v>
      </c>
      <c r="E573" s="40">
        <v>370</v>
      </c>
      <c r="F573" s="41" t="s">
        <v>23</v>
      </c>
    </row>
    <row r="574" spans="2:6">
      <c r="B574" s="37">
        <v>46153</v>
      </c>
      <c r="C574" s="38" t="s">
        <v>4449</v>
      </c>
      <c r="D574" s="39">
        <v>25.74</v>
      </c>
      <c r="E574" s="40">
        <v>528</v>
      </c>
      <c r="F574" s="41" t="s">
        <v>23</v>
      </c>
    </row>
    <row r="575" spans="2:6">
      <c r="B575" s="37">
        <v>46153</v>
      </c>
      <c r="C575" s="38" t="s">
        <v>4449</v>
      </c>
      <c r="D575" s="39">
        <v>25.74</v>
      </c>
      <c r="E575" s="40">
        <v>12</v>
      </c>
      <c r="F575" s="41" t="s">
        <v>23</v>
      </c>
    </row>
    <row r="576" spans="2:6">
      <c r="B576" s="37">
        <v>46153</v>
      </c>
      <c r="C576" s="38" t="s">
        <v>4450</v>
      </c>
      <c r="D576" s="39">
        <v>25.73</v>
      </c>
      <c r="E576" s="40">
        <v>647</v>
      </c>
      <c r="F576" s="41" t="s">
        <v>23</v>
      </c>
    </row>
    <row r="577" spans="2:6">
      <c r="B577" s="37">
        <v>46153</v>
      </c>
      <c r="C577" s="38" t="s">
        <v>4451</v>
      </c>
      <c r="D577" s="39">
        <v>25.73</v>
      </c>
      <c r="E577" s="40">
        <v>407</v>
      </c>
      <c r="F577" s="41" t="s">
        <v>23</v>
      </c>
    </row>
    <row r="578" spans="2:6">
      <c r="B578" s="37">
        <v>46153</v>
      </c>
      <c r="C578" s="38" t="s">
        <v>1665</v>
      </c>
      <c r="D578" s="39">
        <v>25.72</v>
      </c>
      <c r="E578" s="40">
        <v>493</v>
      </c>
      <c r="F578" s="41" t="s">
        <v>23</v>
      </c>
    </row>
    <row r="579" spans="2:6">
      <c r="B579" s="37">
        <v>46153</v>
      </c>
      <c r="C579" s="38" t="s">
        <v>4452</v>
      </c>
      <c r="D579" s="39">
        <v>25.725000000000001</v>
      </c>
      <c r="E579" s="40">
        <v>3</v>
      </c>
      <c r="F579" s="41" t="s">
        <v>23</v>
      </c>
    </row>
    <row r="580" spans="2:6">
      <c r="B580" s="37">
        <v>46153</v>
      </c>
      <c r="C580" s="38" t="s">
        <v>4453</v>
      </c>
      <c r="D580" s="39">
        <v>25.725000000000001</v>
      </c>
      <c r="E580" s="40">
        <v>593</v>
      </c>
      <c r="F580" s="41" t="s">
        <v>23</v>
      </c>
    </row>
    <row r="581" spans="2:6">
      <c r="B581" s="37">
        <v>46153</v>
      </c>
      <c r="C581" s="38" t="s">
        <v>4454</v>
      </c>
      <c r="D581" s="39">
        <v>25.71</v>
      </c>
      <c r="E581" s="40">
        <v>533</v>
      </c>
      <c r="F581" s="41" t="s">
        <v>23</v>
      </c>
    </row>
    <row r="582" spans="2:6">
      <c r="B582" s="37">
        <v>46153</v>
      </c>
      <c r="C582" s="38" t="s">
        <v>4455</v>
      </c>
      <c r="D582" s="39">
        <v>25.7</v>
      </c>
      <c r="E582" s="40">
        <v>642</v>
      </c>
      <c r="F582" s="41" t="s">
        <v>23</v>
      </c>
    </row>
    <row r="583" spans="2:6">
      <c r="B583" s="37">
        <v>46153</v>
      </c>
      <c r="C583" s="38" t="s">
        <v>3182</v>
      </c>
      <c r="D583" s="39">
        <v>25.695</v>
      </c>
      <c r="E583" s="40">
        <v>480</v>
      </c>
      <c r="F583" s="41" t="s">
        <v>23</v>
      </c>
    </row>
    <row r="584" spans="2:6">
      <c r="B584" s="37">
        <v>46153</v>
      </c>
      <c r="C584" s="38" t="s">
        <v>4456</v>
      </c>
      <c r="D584" s="39">
        <v>25.704999999999998</v>
      </c>
      <c r="E584" s="40">
        <v>604</v>
      </c>
      <c r="F584" s="41" t="s">
        <v>23</v>
      </c>
    </row>
    <row r="585" spans="2:6">
      <c r="B585" s="37">
        <v>46153</v>
      </c>
      <c r="C585" s="38" t="s">
        <v>4457</v>
      </c>
      <c r="D585" s="39">
        <v>25.695</v>
      </c>
      <c r="E585" s="40">
        <v>673</v>
      </c>
      <c r="F585" s="41" t="s">
        <v>23</v>
      </c>
    </row>
    <row r="586" spans="2:6">
      <c r="B586" s="37">
        <v>46153</v>
      </c>
      <c r="C586" s="38" t="s">
        <v>4458</v>
      </c>
      <c r="D586" s="39">
        <v>25.695</v>
      </c>
      <c r="E586" s="40">
        <v>395</v>
      </c>
      <c r="F586" s="41" t="s">
        <v>23</v>
      </c>
    </row>
    <row r="587" spans="2:6">
      <c r="B587" s="37">
        <v>46153</v>
      </c>
      <c r="C587" s="38" t="s">
        <v>1677</v>
      </c>
      <c r="D587" s="39">
        <v>25.695</v>
      </c>
      <c r="E587" s="40">
        <v>518</v>
      </c>
      <c r="F587" s="41" t="s">
        <v>23</v>
      </c>
    </row>
    <row r="588" spans="2:6">
      <c r="B588" s="37">
        <v>46153</v>
      </c>
      <c r="C588" s="38" t="s">
        <v>2542</v>
      </c>
      <c r="D588" s="39">
        <v>25.72</v>
      </c>
      <c r="E588" s="40">
        <v>548</v>
      </c>
      <c r="F588" s="41" t="s">
        <v>23</v>
      </c>
    </row>
    <row r="589" spans="2:6">
      <c r="B589" s="37">
        <v>46153</v>
      </c>
      <c r="C589" s="38" t="s">
        <v>2542</v>
      </c>
      <c r="D589" s="39">
        <v>25.72</v>
      </c>
      <c r="E589" s="40">
        <v>135</v>
      </c>
      <c r="F589" s="41" t="s">
        <v>23</v>
      </c>
    </row>
    <row r="590" spans="2:6">
      <c r="B590" s="37">
        <v>46153</v>
      </c>
      <c r="C590" s="38" t="s">
        <v>4459</v>
      </c>
      <c r="D590" s="39">
        <v>25.715</v>
      </c>
      <c r="E590" s="40">
        <v>1094</v>
      </c>
      <c r="F590" s="41" t="s">
        <v>23</v>
      </c>
    </row>
    <row r="591" spans="2:6">
      <c r="B591" s="37">
        <v>46153</v>
      </c>
      <c r="C591" s="38" t="s">
        <v>4460</v>
      </c>
      <c r="D591" s="39">
        <v>25.71</v>
      </c>
      <c r="E591" s="40">
        <v>398</v>
      </c>
      <c r="F591" s="41" t="s">
        <v>23</v>
      </c>
    </row>
    <row r="592" spans="2:6">
      <c r="B592" s="37">
        <v>46153</v>
      </c>
      <c r="C592" s="38" t="s">
        <v>3873</v>
      </c>
      <c r="D592" s="39">
        <v>25.715</v>
      </c>
      <c r="E592" s="40">
        <v>24</v>
      </c>
      <c r="F592" s="41" t="s">
        <v>23</v>
      </c>
    </row>
    <row r="593" spans="2:6">
      <c r="B593" s="37">
        <v>46153</v>
      </c>
      <c r="C593" s="38" t="s">
        <v>3873</v>
      </c>
      <c r="D593" s="39">
        <v>25.715</v>
      </c>
      <c r="E593" s="40">
        <v>437</v>
      </c>
      <c r="F593" s="41" t="s">
        <v>23</v>
      </c>
    </row>
    <row r="594" spans="2:6">
      <c r="B594" s="37">
        <v>46153</v>
      </c>
      <c r="C594" s="38" t="s">
        <v>4461</v>
      </c>
      <c r="D594" s="39">
        <v>25.73</v>
      </c>
      <c r="E594" s="40">
        <v>367</v>
      </c>
      <c r="F594" s="41" t="s">
        <v>23</v>
      </c>
    </row>
    <row r="595" spans="2:6">
      <c r="B595" s="37">
        <v>46153</v>
      </c>
      <c r="C595" s="38" t="s">
        <v>4462</v>
      </c>
      <c r="D595" s="39">
        <v>25.745000000000001</v>
      </c>
      <c r="E595" s="40">
        <v>275</v>
      </c>
      <c r="F595" s="41" t="s">
        <v>23</v>
      </c>
    </row>
    <row r="596" spans="2:6">
      <c r="B596" s="37">
        <v>46153</v>
      </c>
      <c r="C596" s="38" t="s">
        <v>4462</v>
      </c>
      <c r="D596" s="39">
        <v>25.745000000000001</v>
      </c>
      <c r="E596" s="40">
        <v>276</v>
      </c>
      <c r="F596" s="41" t="s">
        <v>23</v>
      </c>
    </row>
    <row r="597" spans="2:6">
      <c r="B597" s="37">
        <v>46153</v>
      </c>
      <c r="C597" s="38" t="s">
        <v>4462</v>
      </c>
      <c r="D597" s="39">
        <v>25.745000000000001</v>
      </c>
      <c r="E597" s="40">
        <v>1094</v>
      </c>
      <c r="F597" s="41" t="s">
        <v>23</v>
      </c>
    </row>
    <row r="598" spans="2:6">
      <c r="B598" s="37">
        <v>46153</v>
      </c>
      <c r="C598" s="38" t="s">
        <v>4463</v>
      </c>
      <c r="D598" s="39">
        <v>25.754999999999999</v>
      </c>
      <c r="E598" s="40">
        <v>67</v>
      </c>
      <c r="F598" s="41" t="s">
        <v>23</v>
      </c>
    </row>
    <row r="599" spans="2:6">
      <c r="B599" s="37">
        <v>46153</v>
      </c>
      <c r="C599" s="38" t="s">
        <v>4463</v>
      </c>
      <c r="D599" s="39">
        <v>25.754999999999999</v>
      </c>
      <c r="E599" s="40">
        <v>83</v>
      </c>
      <c r="F599" s="41" t="s">
        <v>23</v>
      </c>
    </row>
    <row r="600" spans="2:6">
      <c r="B600" s="37">
        <v>46153</v>
      </c>
      <c r="C600" s="38" t="s">
        <v>4463</v>
      </c>
      <c r="D600" s="39">
        <v>25.754999999999999</v>
      </c>
      <c r="E600" s="40">
        <v>119</v>
      </c>
      <c r="F600" s="41" t="s">
        <v>23</v>
      </c>
    </row>
    <row r="601" spans="2:6">
      <c r="B601" s="37">
        <v>46153</v>
      </c>
      <c r="C601" s="38" t="s">
        <v>4463</v>
      </c>
      <c r="D601" s="39">
        <v>25.754999999999999</v>
      </c>
      <c r="E601" s="40">
        <v>256</v>
      </c>
      <c r="F601" s="41" t="s">
        <v>23</v>
      </c>
    </row>
    <row r="602" spans="2:6">
      <c r="B602" s="37">
        <v>46153</v>
      </c>
      <c r="C602" s="38" t="s">
        <v>4464</v>
      </c>
      <c r="D602" s="39">
        <v>25.754999999999999</v>
      </c>
      <c r="E602" s="40">
        <v>465</v>
      </c>
      <c r="F602" s="41" t="s">
        <v>23</v>
      </c>
    </row>
    <row r="603" spans="2:6">
      <c r="B603" s="37">
        <v>46153</v>
      </c>
      <c r="C603" s="38" t="s">
        <v>4465</v>
      </c>
      <c r="D603" s="39">
        <v>25.765000000000001</v>
      </c>
      <c r="E603" s="40">
        <v>659</v>
      </c>
      <c r="F603" s="41" t="s">
        <v>23</v>
      </c>
    </row>
    <row r="604" spans="2:6">
      <c r="B604" s="37">
        <v>46153</v>
      </c>
      <c r="C604" s="38" t="s">
        <v>4466</v>
      </c>
      <c r="D604" s="39">
        <v>25.78</v>
      </c>
      <c r="E604" s="40">
        <v>963</v>
      </c>
      <c r="F604" s="41" t="s">
        <v>23</v>
      </c>
    </row>
    <row r="605" spans="2:6">
      <c r="B605" s="37">
        <v>46153</v>
      </c>
      <c r="C605" s="38" t="s">
        <v>4467</v>
      </c>
      <c r="D605" s="39">
        <v>25.8</v>
      </c>
      <c r="E605" s="40">
        <v>823</v>
      </c>
      <c r="F605" s="41" t="s">
        <v>23</v>
      </c>
    </row>
    <row r="606" spans="2:6">
      <c r="B606" s="37">
        <v>46153</v>
      </c>
      <c r="C606" s="38" t="s">
        <v>4467</v>
      </c>
      <c r="D606" s="39">
        <v>25.8</v>
      </c>
      <c r="E606" s="40">
        <v>305</v>
      </c>
      <c r="F606" s="41" t="s">
        <v>23</v>
      </c>
    </row>
    <row r="607" spans="2:6">
      <c r="B607" s="37">
        <v>46153</v>
      </c>
      <c r="C607" s="38" t="s">
        <v>4467</v>
      </c>
      <c r="D607" s="39">
        <v>25.8</v>
      </c>
      <c r="E607" s="40">
        <v>610</v>
      </c>
      <c r="F607" s="41" t="s">
        <v>23</v>
      </c>
    </row>
    <row r="608" spans="2:6">
      <c r="B608" s="37">
        <v>46153</v>
      </c>
      <c r="C608" s="38" t="s">
        <v>4468</v>
      </c>
      <c r="D608" s="39">
        <v>25.795000000000002</v>
      </c>
      <c r="E608" s="40">
        <v>119</v>
      </c>
      <c r="F608" s="41" t="s">
        <v>23</v>
      </c>
    </row>
    <row r="609" spans="2:6">
      <c r="B609" s="37">
        <v>46153</v>
      </c>
      <c r="C609" s="38" t="s">
        <v>4468</v>
      </c>
      <c r="D609" s="39">
        <v>25.795000000000002</v>
      </c>
      <c r="E609" s="40">
        <v>66</v>
      </c>
      <c r="F609" s="41" t="s">
        <v>23</v>
      </c>
    </row>
    <row r="610" spans="2:6">
      <c r="B610" s="37">
        <v>46153</v>
      </c>
      <c r="C610" s="38" t="s">
        <v>4468</v>
      </c>
      <c r="D610" s="39">
        <v>25.795000000000002</v>
      </c>
      <c r="E610" s="40">
        <v>407</v>
      </c>
      <c r="F610" s="41" t="s">
        <v>23</v>
      </c>
    </row>
    <row r="611" spans="2:6">
      <c r="B611" s="37">
        <v>46153</v>
      </c>
      <c r="C611" s="38" t="s">
        <v>3215</v>
      </c>
      <c r="D611" s="39">
        <v>25.8</v>
      </c>
      <c r="E611" s="40">
        <v>500</v>
      </c>
      <c r="F611" s="41" t="s">
        <v>23</v>
      </c>
    </row>
    <row r="612" spans="2:6">
      <c r="B612" s="37">
        <v>46153</v>
      </c>
      <c r="C612" s="38" t="s">
        <v>4469</v>
      </c>
      <c r="D612" s="39">
        <v>25.795000000000002</v>
      </c>
      <c r="E612" s="40">
        <v>478</v>
      </c>
      <c r="F612" s="41" t="s">
        <v>23</v>
      </c>
    </row>
    <row r="613" spans="2:6">
      <c r="B613" s="37">
        <v>46153</v>
      </c>
      <c r="C613" s="38" t="s">
        <v>4470</v>
      </c>
      <c r="D613" s="39">
        <v>25.795000000000002</v>
      </c>
      <c r="E613" s="40">
        <v>247</v>
      </c>
      <c r="F613" s="41" t="s">
        <v>23</v>
      </c>
    </row>
    <row r="614" spans="2:6">
      <c r="B614" s="37">
        <v>46153</v>
      </c>
      <c r="C614" s="38" t="s">
        <v>4470</v>
      </c>
      <c r="D614" s="39">
        <v>25.795000000000002</v>
      </c>
      <c r="E614" s="40">
        <v>242</v>
      </c>
      <c r="F614" s="41" t="s">
        <v>23</v>
      </c>
    </row>
    <row r="615" spans="2:6">
      <c r="B615" s="37">
        <v>46153</v>
      </c>
      <c r="C615" s="38" t="s">
        <v>1706</v>
      </c>
      <c r="D615" s="39">
        <v>25.795000000000002</v>
      </c>
      <c r="E615" s="40">
        <v>573</v>
      </c>
      <c r="F615" s="41" t="s">
        <v>23</v>
      </c>
    </row>
    <row r="616" spans="2:6">
      <c r="B616" s="37">
        <v>46153</v>
      </c>
      <c r="C616" s="38" t="s">
        <v>4471</v>
      </c>
      <c r="D616" s="39">
        <v>25.795000000000002</v>
      </c>
      <c r="E616" s="40">
        <v>379</v>
      </c>
      <c r="F616" s="41" t="s">
        <v>23</v>
      </c>
    </row>
    <row r="617" spans="2:6">
      <c r="B617" s="37">
        <v>46153</v>
      </c>
      <c r="C617" s="38" t="s">
        <v>2576</v>
      </c>
      <c r="D617" s="39">
        <v>25.8</v>
      </c>
      <c r="E617" s="40">
        <v>185</v>
      </c>
      <c r="F617" s="41" t="s">
        <v>23</v>
      </c>
    </row>
    <row r="618" spans="2:6">
      <c r="B618" s="37">
        <v>46153</v>
      </c>
      <c r="C618" s="38" t="s">
        <v>2576</v>
      </c>
      <c r="D618" s="39">
        <v>25.8</v>
      </c>
      <c r="E618" s="40">
        <v>1216</v>
      </c>
      <c r="F618" s="41" t="s">
        <v>23</v>
      </c>
    </row>
    <row r="619" spans="2:6">
      <c r="B619" s="37">
        <v>46153</v>
      </c>
      <c r="C619" s="38" t="s">
        <v>2576</v>
      </c>
      <c r="D619" s="39">
        <v>25.8</v>
      </c>
      <c r="E619" s="40">
        <v>207</v>
      </c>
      <c r="F619" s="41" t="s">
        <v>23</v>
      </c>
    </row>
    <row r="620" spans="2:6">
      <c r="B620" s="37">
        <v>46153</v>
      </c>
      <c r="C620" s="38" t="s">
        <v>4472</v>
      </c>
      <c r="D620" s="39">
        <v>25.795000000000002</v>
      </c>
      <c r="E620" s="40">
        <v>75</v>
      </c>
      <c r="F620" s="41" t="s">
        <v>23</v>
      </c>
    </row>
    <row r="621" spans="2:6">
      <c r="B621" s="37">
        <v>46153</v>
      </c>
      <c r="C621" s="38" t="s">
        <v>4472</v>
      </c>
      <c r="D621" s="39">
        <v>25.795000000000002</v>
      </c>
      <c r="E621" s="40">
        <v>568</v>
      </c>
      <c r="F621" s="41" t="s">
        <v>23</v>
      </c>
    </row>
    <row r="622" spans="2:6">
      <c r="B622" s="37">
        <v>46153</v>
      </c>
      <c r="C622" s="38" t="s">
        <v>4473</v>
      </c>
      <c r="D622" s="39">
        <v>25.785</v>
      </c>
      <c r="E622" s="40">
        <v>392</v>
      </c>
      <c r="F622" s="41" t="s">
        <v>23</v>
      </c>
    </row>
    <row r="623" spans="2:6">
      <c r="B623" s="37">
        <v>46153</v>
      </c>
      <c r="C623" s="38" t="s">
        <v>4474</v>
      </c>
      <c r="D623" s="39">
        <v>25.785</v>
      </c>
      <c r="E623" s="40">
        <v>229</v>
      </c>
      <c r="F623" s="41" t="s">
        <v>23</v>
      </c>
    </row>
    <row r="624" spans="2:6">
      <c r="B624" s="37">
        <v>46153</v>
      </c>
      <c r="C624" s="38" t="s">
        <v>4474</v>
      </c>
      <c r="D624" s="39">
        <v>25.785</v>
      </c>
      <c r="E624" s="40">
        <v>337</v>
      </c>
      <c r="F624" s="41" t="s">
        <v>23</v>
      </c>
    </row>
    <row r="625" spans="2:6">
      <c r="B625" s="37">
        <v>46153</v>
      </c>
      <c r="C625" s="38" t="s">
        <v>4475</v>
      </c>
      <c r="D625" s="39">
        <v>25.774999999999999</v>
      </c>
      <c r="E625" s="40">
        <v>40</v>
      </c>
      <c r="F625" s="41" t="s">
        <v>23</v>
      </c>
    </row>
    <row r="626" spans="2:6">
      <c r="B626" s="37">
        <v>46153</v>
      </c>
      <c r="C626" s="38" t="s">
        <v>4475</v>
      </c>
      <c r="D626" s="39">
        <v>25.774999999999999</v>
      </c>
      <c r="E626" s="40">
        <v>217</v>
      </c>
      <c r="F626" s="41" t="s">
        <v>23</v>
      </c>
    </row>
    <row r="627" spans="2:6">
      <c r="B627" s="37">
        <v>46153</v>
      </c>
      <c r="C627" s="38" t="s">
        <v>4476</v>
      </c>
      <c r="D627" s="39">
        <v>25.774999999999999</v>
      </c>
      <c r="E627" s="40">
        <v>160</v>
      </c>
      <c r="F627" s="41" t="s">
        <v>23</v>
      </c>
    </row>
    <row r="628" spans="2:6">
      <c r="B628" s="37">
        <v>46153</v>
      </c>
      <c r="C628" s="38" t="s">
        <v>4477</v>
      </c>
      <c r="D628" s="39">
        <v>25.77</v>
      </c>
      <c r="E628" s="40">
        <v>578</v>
      </c>
      <c r="F628" s="41" t="s">
        <v>23</v>
      </c>
    </row>
    <row r="629" spans="2:6">
      <c r="B629" s="37">
        <v>46153</v>
      </c>
      <c r="C629" s="38" t="s">
        <v>4478</v>
      </c>
      <c r="D629" s="39">
        <v>25.765000000000001</v>
      </c>
      <c r="E629" s="40">
        <v>394</v>
      </c>
      <c r="F629" s="41" t="s">
        <v>23</v>
      </c>
    </row>
    <row r="630" spans="2:6">
      <c r="B630" s="37">
        <v>46153</v>
      </c>
      <c r="C630" s="38" t="s">
        <v>4478</v>
      </c>
      <c r="D630" s="39">
        <v>25.765000000000001</v>
      </c>
      <c r="E630" s="40">
        <v>156</v>
      </c>
      <c r="F630" s="41" t="s">
        <v>23</v>
      </c>
    </row>
    <row r="631" spans="2:6">
      <c r="B631" s="37">
        <v>46153</v>
      </c>
      <c r="C631" s="38" t="s">
        <v>3899</v>
      </c>
      <c r="D631" s="39">
        <v>25.78</v>
      </c>
      <c r="E631" s="40">
        <v>185</v>
      </c>
      <c r="F631" s="41" t="s">
        <v>23</v>
      </c>
    </row>
    <row r="632" spans="2:6">
      <c r="B632" s="37">
        <v>46153</v>
      </c>
      <c r="C632" s="38" t="s">
        <v>698</v>
      </c>
      <c r="D632" s="39">
        <v>25.78</v>
      </c>
      <c r="E632" s="40">
        <v>749</v>
      </c>
      <c r="F632" s="41" t="s">
        <v>23</v>
      </c>
    </row>
    <row r="633" spans="2:6">
      <c r="B633" s="37">
        <v>46153</v>
      </c>
      <c r="C633" s="38" t="s">
        <v>4479</v>
      </c>
      <c r="D633" s="39">
        <v>25.774999999999999</v>
      </c>
      <c r="E633" s="40">
        <v>475</v>
      </c>
      <c r="F633" s="41" t="s">
        <v>23</v>
      </c>
    </row>
    <row r="634" spans="2:6">
      <c r="B634" s="37">
        <v>46153</v>
      </c>
      <c r="C634" s="38" t="s">
        <v>4480</v>
      </c>
      <c r="D634" s="39">
        <v>25.774999999999999</v>
      </c>
      <c r="E634" s="40">
        <v>238</v>
      </c>
      <c r="F634" s="41" t="s">
        <v>23</v>
      </c>
    </row>
    <row r="635" spans="2:6">
      <c r="B635" s="37">
        <v>46153</v>
      </c>
      <c r="C635" s="38" t="s">
        <v>4480</v>
      </c>
      <c r="D635" s="39">
        <v>25.774999999999999</v>
      </c>
      <c r="E635" s="40">
        <v>23</v>
      </c>
      <c r="F635" s="41" t="s">
        <v>23</v>
      </c>
    </row>
    <row r="636" spans="2:6">
      <c r="B636" s="37">
        <v>46153</v>
      </c>
      <c r="C636" s="38" t="s">
        <v>4480</v>
      </c>
      <c r="D636" s="39">
        <v>25.774999999999999</v>
      </c>
      <c r="E636" s="40">
        <v>98</v>
      </c>
      <c r="F636" s="41" t="s">
        <v>23</v>
      </c>
    </row>
    <row r="637" spans="2:6">
      <c r="B637" s="37">
        <v>46153</v>
      </c>
      <c r="C637" s="38" t="s">
        <v>4481</v>
      </c>
      <c r="D637" s="39">
        <v>25.765000000000001</v>
      </c>
      <c r="E637" s="40">
        <v>630</v>
      </c>
      <c r="F637" s="41" t="s">
        <v>23</v>
      </c>
    </row>
    <row r="638" spans="2:6">
      <c r="B638" s="37">
        <v>46153</v>
      </c>
      <c r="C638" s="38" t="s">
        <v>4482</v>
      </c>
      <c r="D638" s="39">
        <v>25.765000000000001</v>
      </c>
      <c r="E638" s="40">
        <v>570</v>
      </c>
      <c r="F638" s="41" t="s">
        <v>23</v>
      </c>
    </row>
    <row r="639" spans="2:6">
      <c r="B639" s="37">
        <v>46153</v>
      </c>
      <c r="C639" s="38" t="s">
        <v>4483</v>
      </c>
      <c r="D639" s="39">
        <v>25.754999999999999</v>
      </c>
      <c r="E639" s="40">
        <v>477</v>
      </c>
      <c r="F639" s="41" t="s">
        <v>23</v>
      </c>
    </row>
    <row r="640" spans="2:6">
      <c r="B640" s="37">
        <v>46153</v>
      </c>
      <c r="C640" s="38" t="s">
        <v>4484</v>
      </c>
      <c r="D640" s="39">
        <v>25.76</v>
      </c>
      <c r="E640" s="40">
        <v>405</v>
      </c>
      <c r="F640" s="41" t="s">
        <v>23</v>
      </c>
    </row>
    <row r="641" spans="2:6">
      <c r="B641" s="37">
        <v>46153</v>
      </c>
      <c r="C641" s="38" t="s">
        <v>4485</v>
      </c>
      <c r="D641" s="39">
        <v>25.76</v>
      </c>
      <c r="E641" s="40">
        <v>253</v>
      </c>
      <c r="F641" s="41" t="s">
        <v>23</v>
      </c>
    </row>
    <row r="642" spans="2:6">
      <c r="B642" s="37">
        <v>46153</v>
      </c>
      <c r="C642" s="38" t="s">
        <v>4485</v>
      </c>
      <c r="D642" s="39">
        <v>25.76</v>
      </c>
      <c r="E642" s="40">
        <v>91</v>
      </c>
      <c r="F642" s="41" t="s">
        <v>23</v>
      </c>
    </row>
    <row r="643" spans="2:6">
      <c r="B643" s="37">
        <v>46153</v>
      </c>
      <c r="C643" s="38" t="s">
        <v>4486</v>
      </c>
      <c r="D643" s="39">
        <v>25.754999999999999</v>
      </c>
      <c r="E643" s="40">
        <v>675</v>
      </c>
      <c r="F643" s="41" t="s">
        <v>23</v>
      </c>
    </row>
    <row r="644" spans="2:6">
      <c r="B644" s="37">
        <v>46153</v>
      </c>
      <c r="C644" s="38" t="s">
        <v>4487</v>
      </c>
      <c r="D644" s="39">
        <v>25.754999999999999</v>
      </c>
      <c r="E644" s="40">
        <v>469</v>
      </c>
      <c r="F644" s="41" t="s">
        <v>23</v>
      </c>
    </row>
    <row r="645" spans="2:6">
      <c r="B645" s="37">
        <v>46153</v>
      </c>
      <c r="C645" s="38" t="s">
        <v>3239</v>
      </c>
      <c r="D645" s="39">
        <v>25.754999999999999</v>
      </c>
      <c r="E645" s="40">
        <v>534</v>
      </c>
      <c r="F645" s="41" t="s">
        <v>23</v>
      </c>
    </row>
    <row r="646" spans="2:6">
      <c r="B646" s="37">
        <v>46153</v>
      </c>
      <c r="C646" s="38" t="s">
        <v>3239</v>
      </c>
      <c r="D646" s="39">
        <v>25.754999999999999</v>
      </c>
      <c r="E646" s="40">
        <v>12</v>
      </c>
      <c r="F646" s="41" t="s">
        <v>23</v>
      </c>
    </row>
    <row r="647" spans="2:6">
      <c r="B647" s="37">
        <v>46153</v>
      </c>
      <c r="C647" s="38" t="s">
        <v>715</v>
      </c>
      <c r="D647" s="39">
        <v>25.745000000000001</v>
      </c>
      <c r="E647" s="40">
        <v>206</v>
      </c>
      <c r="F647" s="41" t="s">
        <v>23</v>
      </c>
    </row>
    <row r="648" spans="2:6">
      <c r="B648" s="37">
        <v>46153</v>
      </c>
      <c r="C648" s="38" t="s">
        <v>715</v>
      </c>
      <c r="D648" s="39">
        <v>25.745000000000001</v>
      </c>
      <c r="E648" s="40">
        <v>203</v>
      </c>
      <c r="F648" s="41" t="s">
        <v>23</v>
      </c>
    </row>
    <row r="649" spans="2:6">
      <c r="B649" s="37">
        <v>46153</v>
      </c>
      <c r="C649" s="38" t="s">
        <v>4488</v>
      </c>
      <c r="D649" s="39">
        <v>25.734999999999999</v>
      </c>
      <c r="E649" s="40">
        <v>539</v>
      </c>
      <c r="F649" s="41" t="s">
        <v>23</v>
      </c>
    </row>
    <row r="650" spans="2:6">
      <c r="B650" s="37">
        <v>46153</v>
      </c>
      <c r="C650" s="38" t="s">
        <v>4489</v>
      </c>
      <c r="D650" s="39">
        <v>25.74</v>
      </c>
      <c r="E650" s="40">
        <v>582</v>
      </c>
      <c r="F650" s="41" t="s">
        <v>23</v>
      </c>
    </row>
    <row r="651" spans="2:6">
      <c r="B651" s="37">
        <v>46153</v>
      </c>
      <c r="C651" s="38" t="s">
        <v>3909</v>
      </c>
      <c r="D651" s="39">
        <v>25.74</v>
      </c>
      <c r="E651" s="40">
        <v>256</v>
      </c>
      <c r="F651" s="41" t="s">
        <v>23</v>
      </c>
    </row>
    <row r="652" spans="2:6">
      <c r="B652" s="37">
        <v>46153</v>
      </c>
      <c r="C652" s="38" t="s">
        <v>3909</v>
      </c>
      <c r="D652" s="39">
        <v>25.74</v>
      </c>
      <c r="E652" s="40">
        <v>153</v>
      </c>
      <c r="F652" s="41" t="s">
        <v>23</v>
      </c>
    </row>
    <row r="653" spans="2:6">
      <c r="B653" s="37">
        <v>46153</v>
      </c>
      <c r="C653" s="38" t="s">
        <v>4490</v>
      </c>
      <c r="D653" s="39">
        <v>25.725000000000001</v>
      </c>
      <c r="E653" s="40">
        <v>351</v>
      </c>
      <c r="F653" s="41" t="s">
        <v>23</v>
      </c>
    </row>
    <row r="654" spans="2:6">
      <c r="B654" s="37">
        <v>46153</v>
      </c>
      <c r="C654" s="38" t="s">
        <v>4491</v>
      </c>
      <c r="D654" s="39">
        <v>25.715</v>
      </c>
      <c r="E654" s="40">
        <v>679</v>
      </c>
      <c r="F654" s="41" t="s">
        <v>23</v>
      </c>
    </row>
    <row r="655" spans="2:6">
      <c r="B655" s="37">
        <v>46153</v>
      </c>
      <c r="C655" s="38" t="s">
        <v>3916</v>
      </c>
      <c r="D655" s="39">
        <v>25.71</v>
      </c>
      <c r="E655" s="40">
        <v>1216</v>
      </c>
      <c r="F655" s="41" t="s">
        <v>23</v>
      </c>
    </row>
    <row r="656" spans="2:6">
      <c r="B656" s="37">
        <v>46153</v>
      </c>
      <c r="C656" s="38" t="s">
        <v>3916</v>
      </c>
      <c r="D656" s="39">
        <v>25.71</v>
      </c>
      <c r="E656" s="40">
        <v>185</v>
      </c>
      <c r="F656" s="41" t="s">
        <v>23</v>
      </c>
    </row>
    <row r="657" spans="2:6">
      <c r="B657" s="37">
        <v>46153</v>
      </c>
      <c r="C657" s="38" t="s">
        <v>3916</v>
      </c>
      <c r="D657" s="39">
        <v>25.71</v>
      </c>
      <c r="E657" s="40">
        <v>227</v>
      </c>
      <c r="F657" s="41" t="s">
        <v>23</v>
      </c>
    </row>
    <row r="658" spans="2:6">
      <c r="B658" s="37">
        <v>46153</v>
      </c>
      <c r="C658" s="38" t="s">
        <v>4492</v>
      </c>
      <c r="D658" s="39">
        <v>25.71</v>
      </c>
      <c r="E658" s="40">
        <v>438</v>
      </c>
      <c r="F658" s="41" t="s">
        <v>23</v>
      </c>
    </row>
    <row r="659" spans="2:6">
      <c r="B659" s="37">
        <v>46153</v>
      </c>
      <c r="C659" s="38" t="s">
        <v>4493</v>
      </c>
      <c r="D659" s="39">
        <v>25.7</v>
      </c>
      <c r="E659" s="40">
        <v>499</v>
      </c>
      <c r="F659" s="41" t="s">
        <v>23</v>
      </c>
    </row>
    <row r="660" spans="2:6">
      <c r="B660" s="37">
        <v>46153</v>
      </c>
      <c r="C660" s="38" t="s">
        <v>4494</v>
      </c>
      <c r="D660" s="39">
        <v>25.684999999999999</v>
      </c>
      <c r="E660" s="40">
        <v>512</v>
      </c>
      <c r="F660" s="41" t="s">
        <v>23</v>
      </c>
    </row>
    <row r="661" spans="2:6">
      <c r="B661" s="37">
        <v>46153</v>
      </c>
      <c r="C661" s="38" t="s">
        <v>4495</v>
      </c>
      <c r="D661" s="39">
        <v>25.69</v>
      </c>
      <c r="E661" s="40">
        <v>293</v>
      </c>
      <c r="F661" s="41" t="s">
        <v>23</v>
      </c>
    </row>
    <row r="662" spans="2:6">
      <c r="B662" s="37">
        <v>46153</v>
      </c>
      <c r="C662" s="38" t="s">
        <v>4495</v>
      </c>
      <c r="D662" s="39">
        <v>25.69</v>
      </c>
      <c r="E662" s="40">
        <v>297</v>
      </c>
      <c r="F662" s="41" t="s">
        <v>23</v>
      </c>
    </row>
    <row r="663" spans="2:6">
      <c r="B663" s="37">
        <v>46153</v>
      </c>
      <c r="C663" s="38" t="s">
        <v>3927</v>
      </c>
      <c r="D663" s="39">
        <v>25.69</v>
      </c>
      <c r="E663" s="40">
        <v>445</v>
      </c>
      <c r="F663" s="41" t="s">
        <v>23</v>
      </c>
    </row>
    <row r="664" spans="2:6">
      <c r="B664" s="37">
        <v>46153</v>
      </c>
      <c r="C664" s="38" t="s">
        <v>4496</v>
      </c>
      <c r="D664" s="39">
        <v>25.7</v>
      </c>
      <c r="E664" s="40">
        <v>106</v>
      </c>
      <c r="F664" s="41" t="s">
        <v>23</v>
      </c>
    </row>
    <row r="665" spans="2:6">
      <c r="B665" s="37">
        <v>46153</v>
      </c>
      <c r="C665" s="38" t="s">
        <v>4496</v>
      </c>
      <c r="D665" s="39">
        <v>25.7</v>
      </c>
      <c r="E665" s="40">
        <v>295</v>
      </c>
      <c r="F665" s="41" t="s">
        <v>23</v>
      </c>
    </row>
    <row r="666" spans="2:6">
      <c r="B666" s="37">
        <v>46153</v>
      </c>
      <c r="C666" s="38" t="s">
        <v>4496</v>
      </c>
      <c r="D666" s="39">
        <v>25.7</v>
      </c>
      <c r="E666" s="40">
        <v>130</v>
      </c>
      <c r="F666" s="41" t="s">
        <v>23</v>
      </c>
    </row>
    <row r="667" spans="2:6">
      <c r="B667" s="37">
        <v>46153</v>
      </c>
      <c r="C667" s="38" t="s">
        <v>4497</v>
      </c>
      <c r="D667" s="39">
        <v>25.7</v>
      </c>
      <c r="E667" s="40">
        <v>1216</v>
      </c>
      <c r="F667" s="41" t="s">
        <v>23</v>
      </c>
    </row>
    <row r="668" spans="2:6">
      <c r="B668" s="37">
        <v>46153</v>
      </c>
      <c r="C668" s="38" t="s">
        <v>4497</v>
      </c>
      <c r="D668" s="39">
        <v>25.7</v>
      </c>
      <c r="E668" s="40">
        <v>628</v>
      </c>
      <c r="F668" s="41" t="s">
        <v>23</v>
      </c>
    </row>
    <row r="669" spans="2:6">
      <c r="B669" s="37">
        <v>46153</v>
      </c>
      <c r="C669" s="38" t="s">
        <v>4498</v>
      </c>
      <c r="D669" s="39">
        <v>25.69</v>
      </c>
      <c r="E669" s="40">
        <v>457</v>
      </c>
      <c r="F669" s="41" t="s">
        <v>23</v>
      </c>
    </row>
    <row r="670" spans="2:6">
      <c r="B670" s="37">
        <v>46153</v>
      </c>
      <c r="C670" s="38" t="s">
        <v>3258</v>
      </c>
      <c r="D670" s="39">
        <v>25.68</v>
      </c>
      <c r="E670" s="40">
        <v>663</v>
      </c>
      <c r="F670" s="41" t="s">
        <v>23</v>
      </c>
    </row>
    <row r="671" spans="2:6">
      <c r="B671" s="37">
        <v>46153</v>
      </c>
      <c r="C671" s="38" t="s">
        <v>4499</v>
      </c>
      <c r="D671" s="39">
        <v>25.72</v>
      </c>
      <c r="E671" s="40">
        <v>413</v>
      </c>
      <c r="F671" s="41" t="s">
        <v>23</v>
      </c>
    </row>
    <row r="672" spans="2:6">
      <c r="B672" s="37">
        <v>46153</v>
      </c>
      <c r="C672" s="38" t="s">
        <v>4499</v>
      </c>
      <c r="D672" s="39">
        <v>25.72</v>
      </c>
      <c r="E672" s="40">
        <v>174</v>
      </c>
      <c r="F672" s="41" t="s">
        <v>23</v>
      </c>
    </row>
    <row r="673" spans="2:6">
      <c r="B673" s="37">
        <v>46153</v>
      </c>
      <c r="C673" s="38" t="s">
        <v>4500</v>
      </c>
      <c r="D673" s="39">
        <v>25.715</v>
      </c>
      <c r="E673" s="40">
        <v>621</v>
      </c>
      <c r="F673" s="41" t="s">
        <v>23</v>
      </c>
    </row>
    <row r="674" spans="2:6">
      <c r="B674" s="37">
        <v>46153</v>
      </c>
      <c r="C674" s="38" t="s">
        <v>4501</v>
      </c>
      <c r="D674" s="39">
        <v>25.72</v>
      </c>
      <c r="E674" s="40">
        <v>558</v>
      </c>
      <c r="F674" s="41" t="s">
        <v>23</v>
      </c>
    </row>
    <row r="675" spans="2:6">
      <c r="B675" s="37">
        <v>46153</v>
      </c>
      <c r="C675" s="38" t="s">
        <v>4502</v>
      </c>
      <c r="D675" s="39">
        <v>25.72</v>
      </c>
      <c r="E675" s="40">
        <v>615</v>
      </c>
      <c r="F675" s="41" t="s">
        <v>23</v>
      </c>
    </row>
    <row r="676" spans="2:6">
      <c r="B676" s="37">
        <v>46153</v>
      </c>
      <c r="C676" s="38" t="s">
        <v>4502</v>
      </c>
      <c r="D676" s="39">
        <v>25.72</v>
      </c>
      <c r="E676" s="40">
        <v>904</v>
      </c>
      <c r="F676" s="41" t="s">
        <v>23</v>
      </c>
    </row>
    <row r="677" spans="2:6">
      <c r="B677" s="37">
        <v>46153</v>
      </c>
      <c r="C677" s="38" t="s">
        <v>4503</v>
      </c>
      <c r="D677" s="39">
        <v>25.734999999999999</v>
      </c>
      <c r="E677" s="40">
        <v>890</v>
      </c>
      <c r="F677" s="41" t="s">
        <v>23</v>
      </c>
    </row>
    <row r="678" spans="2:6">
      <c r="B678" s="37">
        <v>46153</v>
      </c>
      <c r="C678" s="38" t="s">
        <v>4504</v>
      </c>
      <c r="D678" s="39">
        <v>25.74</v>
      </c>
      <c r="E678" s="40">
        <v>32</v>
      </c>
      <c r="F678" s="41" t="s">
        <v>23</v>
      </c>
    </row>
    <row r="679" spans="2:6">
      <c r="B679" s="37">
        <v>46153</v>
      </c>
      <c r="C679" s="38" t="s">
        <v>4505</v>
      </c>
      <c r="D679" s="39">
        <v>25.74</v>
      </c>
      <c r="E679" s="40">
        <v>499</v>
      </c>
      <c r="F679" s="41" t="s">
        <v>23</v>
      </c>
    </row>
    <row r="680" spans="2:6">
      <c r="B680" s="37">
        <v>46153</v>
      </c>
      <c r="C680" s="38" t="s">
        <v>4506</v>
      </c>
      <c r="D680" s="39">
        <v>25.74</v>
      </c>
      <c r="E680" s="40">
        <v>1060</v>
      </c>
      <c r="F680" s="41" t="s">
        <v>23</v>
      </c>
    </row>
    <row r="681" spans="2:6">
      <c r="B681" s="37">
        <v>46153</v>
      </c>
      <c r="C681" s="38" t="s">
        <v>4507</v>
      </c>
      <c r="D681" s="39">
        <v>25.75</v>
      </c>
      <c r="E681" s="40">
        <v>233</v>
      </c>
      <c r="F681" s="41" t="s">
        <v>23</v>
      </c>
    </row>
    <row r="682" spans="2:6">
      <c r="B682" s="37">
        <v>46153</v>
      </c>
      <c r="C682" s="38" t="s">
        <v>4507</v>
      </c>
      <c r="D682" s="39">
        <v>25.75</v>
      </c>
      <c r="E682" s="40">
        <v>250</v>
      </c>
      <c r="F682" s="41" t="s">
        <v>23</v>
      </c>
    </row>
    <row r="683" spans="2:6">
      <c r="B683" s="37">
        <v>46153</v>
      </c>
      <c r="C683" s="38" t="s">
        <v>4508</v>
      </c>
      <c r="D683" s="39">
        <v>25.74</v>
      </c>
      <c r="E683" s="40">
        <v>322</v>
      </c>
      <c r="F683" s="41" t="s">
        <v>23</v>
      </c>
    </row>
    <row r="684" spans="2:6">
      <c r="B684" s="37">
        <v>46153</v>
      </c>
      <c r="C684" s="38" t="s">
        <v>4508</v>
      </c>
      <c r="D684" s="39">
        <v>25.74</v>
      </c>
      <c r="E684" s="40">
        <v>72</v>
      </c>
      <c r="F684" s="41" t="s">
        <v>23</v>
      </c>
    </row>
    <row r="685" spans="2:6">
      <c r="B685" s="37">
        <v>46153</v>
      </c>
      <c r="C685" s="38" t="s">
        <v>4509</v>
      </c>
      <c r="D685" s="39">
        <v>25.745000000000001</v>
      </c>
      <c r="E685" s="40">
        <v>370</v>
      </c>
      <c r="F685" s="41" t="s">
        <v>23</v>
      </c>
    </row>
    <row r="686" spans="2:6">
      <c r="B686" s="37">
        <v>46153</v>
      </c>
      <c r="C686" s="38" t="s">
        <v>4510</v>
      </c>
      <c r="D686" s="39">
        <v>25.745000000000001</v>
      </c>
      <c r="E686" s="40">
        <v>600</v>
      </c>
      <c r="F686" s="41" t="s">
        <v>23</v>
      </c>
    </row>
    <row r="687" spans="2:6">
      <c r="B687" s="37">
        <v>46153</v>
      </c>
      <c r="C687" s="38" t="s">
        <v>4510</v>
      </c>
      <c r="D687" s="39">
        <v>25.745000000000001</v>
      </c>
      <c r="E687" s="40">
        <v>389</v>
      </c>
      <c r="F687" s="41" t="s">
        <v>23</v>
      </c>
    </row>
    <row r="688" spans="2:6">
      <c r="B688" s="37">
        <v>46153</v>
      </c>
      <c r="C688" s="38" t="s">
        <v>4510</v>
      </c>
      <c r="D688" s="39">
        <v>25.745000000000001</v>
      </c>
      <c r="E688" s="40">
        <v>756</v>
      </c>
      <c r="F688" s="41" t="s">
        <v>23</v>
      </c>
    </row>
    <row r="689" spans="2:6">
      <c r="B689" s="37">
        <v>46153</v>
      </c>
      <c r="C689" s="38" t="s">
        <v>4511</v>
      </c>
      <c r="D689" s="39">
        <v>25.745000000000001</v>
      </c>
      <c r="E689" s="40">
        <v>421</v>
      </c>
      <c r="F689" s="41" t="s">
        <v>23</v>
      </c>
    </row>
    <row r="690" spans="2:6">
      <c r="B690" s="37">
        <v>46153</v>
      </c>
      <c r="C690" s="38" t="s">
        <v>3281</v>
      </c>
      <c r="D690" s="39">
        <v>25.74</v>
      </c>
      <c r="E690" s="40">
        <v>153</v>
      </c>
      <c r="F690" s="41" t="s">
        <v>23</v>
      </c>
    </row>
    <row r="691" spans="2:6">
      <c r="B691" s="37">
        <v>46153</v>
      </c>
      <c r="C691" s="38" t="s">
        <v>4512</v>
      </c>
      <c r="D691" s="39">
        <v>25.765000000000001</v>
      </c>
      <c r="E691" s="40">
        <v>1216</v>
      </c>
      <c r="F691" s="41" t="s">
        <v>23</v>
      </c>
    </row>
    <row r="692" spans="2:6">
      <c r="B692" s="37">
        <v>46153</v>
      </c>
      <c r="C692" s="38" t="s">
        <v>4513</v>
      </c>
      <c r="D692" s="39">
        <v>25.765000000000001</v>
      </c>
      <c r="E692" s="40">
        <v>292</v>
      </c>
      <c r="F692" s="41" t="s">
        <v>23</v>
      </c>
    </row>
    <row r="693" spans="2:6">
      <c r="B693" s="37">
        <v>46153</v>
      </c>
      <c r="C693" s="38" t="s">
        <v>4514</v>
      </c>
      <c r="D693" s="39">
        <v>25.765000000000001</v>
      </c>
      <c r="E693" s="40">
        <v>1206</v>
      </c>
      <c r="F693" s="41" t="s">
        <v>23</v>
      </c>
    </row>
    <row r="694" spans="2:6">
      <c r="B694" s="37">
        <v>46153</v>
      </c>
      <c r="C694" s="38" t="s">
        <v>4514</v>
      </c>
      <c r="D694" s="39">
        <v>25.765000000000001</v>
      </c>
      <c r="E694" s="40">
        <v>674</v>
      </c>
      <c r="F694" s="41" t="s">
        <v>23</v>
      </c>
    </row>
    <row r="695" spans="2:6">
      <c r="B695" s="37">
        <v>46153</v>
      </c>
      <c r="C695" s="38" t="s">
        <v>4515</v>
      </c>
      <c r="D695" s="39">
        <v>25.77</v>
      </c>
      <c r="E695" s="40">
        <v>354</v>
      </c>
      <c r="F695" s="41" t="s">
        <v>23</v>
      </c>
    </row>
    <row r="696" spans="2:6">
      <c r="B696" s="37">
        <v>46153</v>
      </c>
      <c r="C696" s="38" t="s">
        <v>4516</v>
      </c>
      <c r="D696" s="39">
        <v>25.77</v>
      </c>
      <c r="E696" s="40">
        <v>421</v>
      </c>
      <c r="F696" s="41" t="s">
        <v>23</v>
      </c>
    </row>
    <row r="697" spans="2:6">
      <c r="B697" s="37">
        <v>46153</v>
      </c>
      <c r="C697" s="38" t="s">
        <v>4516</v>
      </c>
      <c r="D697" s="39">
        <v>25.77</v>
      </c>
      <c r="E697" s="40">
        <v>45</v>
      </c>
      <c r="F697" s="41" t="s">
        <v>23</v>
      </c>
    </row>
    <row r="698" spans="2:6">
      <c r="B698" s="37">
        <v>46153</v>
      </c>
      <c r="C698" s="38" t="s">
        <v>794</v>
      </c>
      <c r="D698" s="39">
        <v>25.77</v>
      </c>
      <c r="E698" s="40">
        <v>21</v>
      </c>
      <c r="F698" s="41" t="s">
        <v>23</v>
      </c>
    </row>
    <row r="699" spans="2:6">
      <c r="B699" s="37">
        <v>46153</v>
      </c>
      <c r="C699" s="38" t="s">
        <v>794</v>
      </c>
      <c r="D699" s="39">
        <v>25.77</v>
      </c>
      <c r="E699" s="40">
        <v>400</v>
      </c>
      <c r="F699" s="41" t="s">
        <v>23</v>
      </c>
    </row>
    <row r="700" spans="2:6">
      <c r="B700" s="37">
        <v>46153</v>
      </c>
      <c r="C700" s="38" t="s">
        <v>794</v>
      </c>
      <c r="D700" s="39">
        <v>25.77</v>
      </c>
      <c r="E700" s="40">
        <v>423</v>
      </c>
      <c r="F700" s="41" t="s">
        <v>23</v>
      </c>
    </row>
    <row r="701" spans="2:6">
      <c r="B701" s="37">
        <v>46153</v>
      </c>
      <c r="C701" s="38" t="s">
        <v>4517</v>
      </c>
      <c r="D701" s="39">
        <v>25.76</v>
      </c>
      <c r="E701" s="40">
        <v>61</v>
      </c>
      <c r="F701" s="41" t="s">
        <v>23</v>
      </c>
    </row>
    <row r="702" spans="2:6">
      <c r="B702" s="37">
        <v>46153</v>
      </c>
      <c r="C702" s="38" t="s">
        <v>4517</v>
      </c>
      <c r="D702" s="39">
        <v>25.76</v>
      </c>
      <c r="E702" s="40">
        <v>317</v>
      </c>
      <c r="F702" s="41" t="s">
        <v>23</v>
      </c>
    </row>
    <row r="703" spans="2:6">
      <c r="B703" s="37">
        <v>46153</v>
      </c>
      <c r="C703" s="38" t="s">
        <v>4518</v>
      </c>
      <c r="D703" s="39">
        <v>25.75</v>
      </c>
      <c r="E703" s="40">
        <v>477</v>
      </c>
      <c r="F703" s="41" t="s">
        <v>23</v>
      </c>
    </row>
    <row r="704" spans="2:6">
      <c r="B704" s="37">
        <v>46153</v>
      </c>
      <c r="C704" s="38" t="s">
        <v>1827</v>
      </c>
      <c r="D704" s="39">
        <v>25.754999999999999</v>
      </c>
      <c r="E704" s="40">
        <v>686</v>
      </c>
      <c r="F704" s="41" t="s">
        <v>23</v>
      </c>
    </row>
    <row r="705" spans="2:6">
      <c r="B705" s="37">
        <v>46153</v>
      </c>
      <c r="C705" s="38" t="s">
        <v>4519</v>
      </c>
      <c r="D705" s="39">
        <v>25.74</v>
      </c>
      <c r="E705" s="40">
        <v>449</v>
      </c>
      <c r="F705" s="41" t="s">
        <v>23</v>
      </c>
    </row>
    <row r="706" spans="2:6">
      <c r="B706" s="37">
        <v>46153</v>
      </c>
      <c r="C706" s="38" t="s">
        <v>797</v>
      </c>
      <c r="D706" s="39">
        <v>25.73</v>
      </c>
      <c r="E706" s="40">
        <v>428</v>
      </c>
      <c r="F706" s="41" t="s">
        <v>23</v>
      </c>
    </row>
    <row r="707" spans="2:6">
      <c r="B707" s="37">
        <v>46153</v>
      </c>
      <c r="C707" s="38" t="s">
        <v>2662</v>
      </c>
      <c r="D707" s="39">
        <v>25.725000000000001</v>
      </c>
      <c r="E707" s="40">
        <v>419</v>
      </c>
      <c r="F707" s="41" t="s">
        <v>23</v>
      </c>
    </row>
    <row r="708" spans="2:6">
      <c r="B708" s="37">
        <v>46153</v>
      </c>
      <c r="C708" s="38" t="s">
        <v>4520</v>
      </c>
      <c r="D708" s="39">
        <v>25.715</v>
      </c>
      <c r="E708" s="40">
        <v>9</v>
      </c>
      <c r="F708" s="41" t="s">
        <v>23</v>
      </c>
    </row>
    <row r="709" spans="2:6">
      <c r="B709" s="37">
        <v>46153</v>
      </c>
      <c r="C709" s="38" t="s">
        <v>4521</v>
      </c>
      <c r="D709" s="39">
        <v>25.715</v>
      </c>
      <c r="E709" s="40">
        <v>203</v>
      </c>
      <c r="F709" s="41" t="s">
        <v>23</v>
      </c>
    </row>
    <row r="710" spans="2:6">
      <c r="B710" s="37">
        <v>46153</v>
      </c>
      <c r="C710" s="38" t="s">
        <v>4521</v>
      </c>
      <c r="D710" s="39">
        <v>25.715</v>
      </c>
      <c r="E710" s="40">
        <v>100</v>
      </c>
      <c r="F710" s="41" t="s">
        <v>23</v>
      </c>
    </row>
    <row r="711" spans="2:6">
      <c r="B711" s="37">
        <v>46153</v>
      </c>
      <c r="C711" s="38" t="s">
        <v>4521</v>
      </c>
      <c r="D711" s="39">
        <v>25.715</v>
      </c>
      <c r="E711" s="40">
        <v>98</v>
      </c>
      <c r="F711" s="41" t="s">
        <v>23</v>
      </c>
    </row>
    <row r="712" spans="2:6">
      <c r="B712" s="37">
        <v>46153</v>
      </c>
      <c r="C712" s="38" t="s">
        <v>4522</v>
      </c>
      <c r="D712" s="39">
        <v>25.725000000000001</v>
      </c>
      <c r="E712" s="40">
        <v>69</v>
      </c>
      <c r="F712" s="41" t="s">
        <v>23</v>
      </c>
    </row>
    <row r="713" spans="2:6">
      <c r="B713" s="37">
        <v>46153</v>
      </c>
      <c r="C713" s="38" t="s">
        <v>4522</v>
      </c>
      <c r="D713" s="39">
        <v>25.725000000000001</v>
      </c>
      <c r="E713" s="40">
        <v>78</v>
      </c>
      <c r="F713" s="41" t="s">
        <v>23</v>
      </c>
    </row>
    <row r="714" spans="2:6">
      <c r="B714" s="37">
        <v>46153</v>
      </c>
      <c r="C714" s="38" t="s">
        <v>4522</v>
      </c>
      <c r="D714" s="39">
        <v>25.725000000000001</v>
      </c>
      <c r="E714" s="40">
        <v>331</v>
      </c>
      <c r="F714" s="41" t="s">
        <v>23</v>
      </c>
    </row>
    <row r="715" spans="2:6">
      <c r="B715" s="37">
        <v>46153</v>
      </c>
      <c r="C715" s="38" t="s">
        <v>4523</v>
      </c>
      <c r="D715" s="39">
        <v>25.715</v>
      </c>
      <c r="E715" s="40">
        <v>463</v>
      </c>
      <c r="F715" s="41" t="s">
        <v>23</v>
      </c>
    </row>
    <row r="716" spans="2:6">
      <c r="B716" s="37">
        <v>46153</v>
      </c>
      <c r="C716" s="38" t="s">
        <v>4524</v>
      </c>
      <c r="D716" s="39">
        <v>25.704999999999998</v>
      </c>
      <c r="E716" s="40">
        <v>589</v>
      </c>
      <c r="F716" s="41" t="s">
        <v>23</v>
      </c>
    </row>
    <row r="717" spans="2:6">
      <c r="B717" s="37">
        <v>46153</v>
      </c>
      <c r="C717" s="38" t="s">
        <v>3972</v>
      </c>
      <c r="D717" s="39">
        <v>25.715</v>
      </c>
      <c r="E717" s="40">
        <v>219</v>
      </c>
      <c r="F717" s="41" t="s">
        <v>23</v>
      </c>
    </row>
    <row r="718" spans="2:6">
      <c r="B718" s="37">
        <v>46153</v>
      </c>
      <c r="C718" s="38" t="s">
        <v>3972</v>
      </c>
      <c r="D718" s="39">
        <v>25.715</v>
      </c>
      <c r="E718" s="40">
        <v>374</v>
      </c>
      <c r="F718" s="41" t="s">
        <v>23</v>
      </c>
    </row>
    <row r="719" spans="2:6">
      <c r="B719" s="37">
        <v>46153</v>
      </c>
      <c r="C719" s="38" t="s">
        <v>4525</v>
      </c>
      <c r="D719" s="39">
        <v>25.725000000000001</v>
      </c>
      <c r="E719" s="40">
        <v>393</v>
      </c>
      <c r="F719" s="41" t="s">
        <v>23</v>
      </c>
    </row>
    <row r="720" spans="2:6">
      <c r="B720" s="37">
        <v>46153</v>
      </c>
      <c r="C720" s="38" t="s">
        <v>4526</v>
      </c>
      <c r="D720" s="39">
        <v>25.725000000000001</v>
      </c>
      <c r="E720" s="40">
        <v>479</v>
      </c>
      <c r="F720" s="41" t="s">
        <v>23</v>
      </c>
    </row>
    <row r="721" spans="2:6">
      <c r="B721" s="37">
        <v>46153</v>
      </c>
      <c r="C721" s="38" t="s">
        <v>3297</v>
      </c>
      <c r="D721" s="39">
        <v>25.725000000000001</v>
      </c>
      <c r="E721" s="40">
        <v>281</v>
      </c>
      <c r="F721" s="41" t="s">
        <v>23</v>
      </c>
    </row>
    <row r="722" spans="2:6">
      <c r="B722" s="37">
        <v>46153</v>
      </c>
      <c r="C722" s="38" t="s">
        <v>3297</v>
      </c>
      <c r="D722" s="39">
        <v>25.725000000000001</v>
      </c>
      <c r="E722" s="40">
        <v>256</v>
      </c>
      <c r="F722" s="41" t="s">
        <v>23</v>
      </c>
    </row>
    <row r="723" spans="2:6">
      <c r="B723" s="37">
        <v>46153</v>
      </c>
      <c r="C723" s="38" t="s">
        <v>4527</v>
      </c>
      <c r="D723" s="39">
        <v>25.7</v>
      </c>
      <c r="E723" s="40">
        <v>347</v>
      </c>
      <c r="F723" s="41" t="s">
        <v>23</v>
      </c>
    </row>
    <row r="724" spans="2:6">
      <c r="B724" s="37">
        <v>46153</v>
      </c>
      <c r="C724" s="38" t="s">
        <v>4528</v>
      </c>
      <c r="D724" s="39">
        <v>25.7</v>
      </c>
      <c r="E724" s="40">
        <v>375</v>
      </c>
      <c r="F724" s="41" t="s">
        <v>23</v>
      </c>
    </row>
    <row r="725" spans="2:6">
      <c r="B725" s="37">
        <v>46153</v>
      </c>
      <c r="C725" s="38" t="s">
        <v>4529</v>
      </c>
      <c r="D725" s="39">
        <v>25.704999999999998</v>
      </c>
      <c r="E725" s="40">
        <v>239</v>
      </c>
      <c r="F725" s="41" t="s">
        <v>23</v>
      </c>
    </row>
    <row r="726" spans="2:6">
      <c r="B726" s="37">
        <v>46153</v>
      </c>
      <c r="C726" s="38" t="s">
        <v>4530</v>
      </c>
      <c r="D726" s="39">
        <v>25.704999999999998</v>
      </c>
      <c r="E726" s="40">
        <v>175</v>
      </c>
      <c r="F726" s="41" t="s">
        <v>23</v>
      </c>
    </row>
    <row r="727" spans="2:6">
      <c r="B727" s="37">
        <v>46153</v>
      </c>
      <c r="C727" s="38" t="s">
        <v>2672</v>
      </c>
      <c r="D727" s="39">
        <v>25.715</v>
      </c>
      <c r="E727" s="40">
        <v>371</v>
      </c>
      <c r="F727" s="41" t="s">
        <v>23</v>
      </c>
    </row>
    <row r="728" spans="2:6">
      <c r="B728" s="37">
        <v>46153</v>
      </c>
      <c r="C728" s="38" t="s">
        <v>809</v>
      </c>
      <c r="D728" s="39">
        <v>25.704999999999998</v>
      </c>
      <c r="E728" s="40">
        <v>355</v>
      </c>
      <c r="F728" s="41" t="s">
        <v>23</v>
      </c>
    </row>
    <row r="729" spans="2:6">
      <c r="B729" s="37">
        <v>46153</v>
      </c>
      <c r="C729" s="38" t="s">
        <v>809</v>
      </c>
      <c r="D729" s="39">
        <v>25.695</v>
      </c>
      <c r="E729" s="40">
        <v>349</v>
      </c>
      <c r="F729" s="41" t="s">
        <v>23</v>
      </c>
    </row>
    <row r="730" spans="2:6">
      <c r="B730" s="37">
        <v>46153</v>
      </c>
      <c r="C730" s="38" t="s">
        <v>809</v>
      </c>
      <c r="D730" s="39">
        <v>25.695</v>
      </c>
      <c r="E730" s="40">
        <v>15</v>
      </c>
      <c r="F730" s="41" t="s">
        <v>23</v>
      </c>
    </row>
    <row r="731" spans="2:6">
      <c r="B731" s="37">
        <v>46153</v>
      </c>
      <c r="C731" s="38" t="s">
        <v>4531</v>
      </c>
      <c r="D731" s="39">
        <v>25.7</v>
      </c>
      <c r="E731" s="40">
        <v>255</v>
      </c>
      <c r="F731" s="41" t="s">
        <v>23</v>
      </c>
    </row>
    <row r="732" spans="2:6">
      <c r="B732" s="37">
        <v>46153</v>
      </c>
      <c r="C732" s="38" t="s">
        <v>4531</v>
      </c>
      <c r="D732" s="39">
        <v>25.7</v>
      </c>
      <c r="E732" s="40">
        <v>128</v>
      </c>
      <c r="F732" s="41" t="s">
        <v>23</v>
      </c>
    </row>
    <row r="733" spans="2:6">
      <c r="B733" s="37">
        <v>46153</v>
      </c>
      <c r="C733" s="38" t="s">
        <v>4532</v>
      </c>
      <c r="D733" s="39">
        <v>25.695</v>
      </c>
      <c r="E733" s="40">
        <v>333</v>
      </c>
      <c r="F733" s="41" t="s">
        <v>23</v>
      </c>
    </row>
    <row r="734" spans="2:6">
      <c r="B734" s="37">
        <v>46153</v>
      </c>
      <c r="C734" s="38" t="s">
        <v>4533</v>
      </c>
      <c r="D734" s="39">
        <v>25.715</v>
      </c>
      <c r="E734" s="40">
        <v>571</v>
      </c>
      <c r="F734" s="41" t="s">
        <v>23</v>
      </c>
    </row>
    <row r="735" spans="2:6">
      <c r="B735" s="37">
        <v>46153</v>
      </c>
      <c r="C735" s="38" t="s">
        <v>4534</v>
      </c>
      <c r="D735" s="39">
        <v>25.715</v>
      </c>
      <c r="E735" s="40">
        <v>377</v>
      </c>
      <c r="F735" s="41" t="s">
        <v>23</v>
      </c>
    </row>
    <row r="736" spans="2:6">
      <c r="B736" s="37">
        <v>46153</v>
      </c>
      <c r="C736" s="38" t="s">
        <v>4534</v>
      </c>
      <c r="D736" s="39">
        <v>25.715</v>
      </c>
      <c r="E736" s="40">
        <v>32</v>
      </c>
      <c r="F736" s="41" t="s">
        <v>23</v>
      </c>
    </row>
    <row r="737" spans="2:6">
      <c r="B737" s="37">
        <v>46153</v>
      </c>
      <c r="C737" s="38" t="s">
        <v>4535</v>
      </c>
      <c r="D737" s="39">
        <v>25.704999999999998</v>
      </c>
      <c r="E737" s="40">
        <v>373</v>
      </c>
      <c r="F737" s="41" t="s">
        <v>23</v>
      </c>
    </row>
    <row r="738" spans="2:6">
      <c r="B738" s="37">
        <v>46153</v>
      </c>
      <c r="C738" s="38" t="s">
        <v>4536</v>
      </c>
      <c r="D738" s="39">
        <v>25.715</v>
      </c>
      <c r="E738" s="40">
        <v>485</v>
      </c>
      <c r="F738" s="41" t="s">
        <v>23</v>
      </c>
    </row>
    <row r="739" spans="2:6">
      <c r="B739" s="37">
        <v>46153</v>
      </c>
      <c r="C739" s="38" t="s">
        <v>4537</v>
      </c>
      <c r="D739" s="39">
        <v>25.704999999999998</v>
      </c>
      <c r="E739" s="40">
        <v>593</v>
      </c>
      <c r="F739" s="41" t="s">
        <v>23</v>
      </c>
    </row>
    <row r="740" spans="2:6">
      <c r="B740" s="37">
        <v>46153</v>
      </c>
      <c r="C740" s="38" t="s">
        <v>820</v>
      </c>
      <c r="D740" s="39">
        <v>25.704999999999998</v>
      </c>
      <c r="E740" s="40">
        <v>528</v>
      </c>
      <c r="F740" s="41" t="s">
        <v>23</v>
      </c>
    </row>
    <row r="741" spans="2:6">
      <c r="B741" s="37">
        <v>46153</v>
      </c>
      <c r="C741" s="38" t="s">
        <v>820</v>
      </c>
      <c r="D741" s="39">
        <v>25.704999999999998</v>
      </c>
      <c r="E741" s="40">
        <v>81</v>
      </c>
      <c r="F741" s="41" t="s">
        <v>23</v>
      </c>
    </row>
    <row r="742" spans="2:6">
      <c r="B742" s="37">
        <v>46153</v>
      </c>
      <c r="C742" s="38" t="s">
        <v>4538</v>
      </c>
      <c r="D742" s="39">
        <v>25.695</v>
      </c>
      <c r="E742" s="40">
        <v>30</v>
      </c>
      <c r="F742" s="41" t="s">
        <v>23</v>
      </c>
    </row>
    <row r="743" spans="2:6">
      <c r="B743" s="37">
        <v>46153</v>
      </c>
      <c r="C743" s="38" t="s">
        <v>3997</v>
      </c>
      <c r="D743" s="39">
        <v>25.69</v>
      </c>
      <c r="E743" s="40">
        <v>529</v>
      </c>
      <c r="F743" s="41" t="s">
        <v>23</v>
      </c>
    </row>
    <row r="744" spans="2:6">
      <c r="B744" s="37">
        <v>46153</v>
      </c>
      <c r="C744" s="38" t="s">
        <v>3328</v>
      </c>
      <c r="D744" s="39">
        <v>25.69</v>
      </c>
      <c r="E744" s="40">
        <v>301</v>
      </c>
      <c r="F744" s="41" t="s">
        <v>23</v>
      </c>
    </row>
    <row r="745" spans="2:6">
      <c r="B745" s="37">
        <v>46153</v>
      </c>
      <c r="C745" s="38" t="s">
        <v>3328</v>
      </c>
      <c r="D745" s="39">
        <v>25.69</v>
      </c>
      <c r="E745" s="40">
        <v>114</v>
      </c>
      <c r="F745" s="41" t="s">
        <v>23</v>
      </c>
    </row>
    <row r="746" spans="2:6">
      <c r="B746" s="37">
        <v>46153</v>
      </c>
      <c r="C746" s="38" t="s">
        <v>827</v>
      </c>
      <c r="D746" s="39">
        <v>25.695</v>
      </c>
      <c r="E746" s="40">
        <v>244</v>
      </c>
      <c r="F746" s="41" t="s">
        <v>23</v>
      </c>
    </row>
    <row r="747" spans="2:6">
      <c r="B747" s="37">
        <v>46153</v>
      </c>
      <c r="C747" s="38" t="s">
        <v>827</v>
      </c>
      <c r="D747" s="39">
        <v>25.695</v>
      </c>
      <c r="E747" s="40">
        <v>264</v>
      </c>
      <c r="F747" s="41" t="s">
        <v>23</v>
      </c>
    </row>
    <row r="748" spans="2:6">
      <c r="B748" s="37">
        <v>46153</v>
      </c>
      <c r="C748" s="38" t="s">
        <v>4539</v>
      </c>
      <c r="D748" s="39">
        <v>25.69</v>
      </c>
      <c r="E748" s="40">
        <v>185</v>
      </c>
      <c r="F748" s="41" t="s">
        <v>23</v>
      </c>
    </row>
    <row r="749" spans="2:6">
      <c r="B749" s="37">
        <v>46153</v>
      </c>
      <c r="C749" s="38" t="s">
        <v>4540</v>
      </c>
      <c r="D749" s="39">
        <v>25.69</v>
      </c>
      <c r="E749" s="40">
        <v>185</v>
      </c>
      <c r="F749" s="41" t="s">
        <v>23</v>
      </c>
    </row>
    <row r="750" spans="2:6">
      <c r="B750" s="37">
        <v>46153</v>
      </c>
      <c r="C750" s="38" t="s">
        <v>4540</v>
      </c>
      <c r="D750" s="39">
        <v>25.69</v>
      </c>
      <c r="E750" s="40">
        <v>159</v>
      </c>
      <c r="F750" s="41" t="s">
        <v>23</v>
      </c>
    </row>
    <row r="751" spans="2:6">
      <c r="B751" s="37">
        <v>46153</v>
      </c>
      <c r="C751" s="38" t="s">
        <v>4541</v>
      </c>
      <c r="D751" s="39">
        <v>25.695</v>
      </c>
      <c r="E751" s="40">
        <v>371</v>
      </c>
      <c r="F751" s="41" t="s">
        <v>23</v>
      </c>
    </row>
    <row r="752" spans="2:6">
      <c r="B752" s="37">
        <v>46153</v>
      </c>
      <c r="C752" s="38" t="s">
        <v>4541</v>
      </c>
      <c r="D752" s="39">
        <v>25.695</v>
      </c>
      <c r="E752" s="40">
        <v>1216</v>
      </c>
      <c r="F752" s="41" t="s">
        <v>23</v>
      </c>
    </row>
    <row r="753" spans="2:6">
      <c r="B753" s="37">
        <v>46153</v>
      </c>
      <c r="C753" s="38" t="s">
        <v>4541</v>
      </c>
      <c r="D753" s="39">
        <v>25.695</v>
      </c>
      <c r="E753" s="40">
        <v>17</v>
      </c>
      <c r="F753" s="41" t="s">
        <v>23</v>
      </c>
    </row>
    <row r="754" spans="2:6">
      <c r="B754" s="37">
        <v>46153</v>
      </c>
      <c r="C754" s="38" t="s">
        <v>4541</v>
      </c>
      <c r="D754" s="39">
        <v>25.7</v>
      </c>
      <c r="E754" s="40">
        <v>384</v>
      </c>
      <c r="F754" s="41" t="s">
        <v>23</v>
      </c>
    </row>
    <row r="755" spans="2:6">
      <c r="B755" s="37">
        <v>46153</v>
      </c>
      <c r="C755" s="38" t="s">
        <v>2707</v>
      </c>
      <c r="D755" s="39">
        <v>25.684999999999999</v>
      </c>
      <c r="E755" s="40">
        <v>627</v>
      </c>
      <c r="F755" s="41" t="s">
        <v>23</v>
      </c>
    </row>
    <row r="756" spans="2:6">
      <c r="B756" s="37">
        <v>46153</v>
      </c>
      <c r="C756" s="38" t="s">
        <v>2707</v>
      </c>
      <c r="D756" s="39">
        <v>25.684999999999999</v>
      </c>
      <c r="E756" s="40">
        <v>50</v>
      </c>
      <c r="F756" s="41" t="s">
        <v>23</v>
      </c>
    </row>
    <row r="757" spans="2:6">
      <c r="B757" s="37">
        <v>46153</v>
      </c>
      <c r="C757" s="38" t="s">
        <v>4542</v>
      </c>
      <c r="D757" s="39">
        <v>25.675000000000001</v>
      </c>
      <c r="E757" s="40">
        <v>449</v>
      </c>
      <c r="F757" s="41" t="s">
        <v>23</v>
      </c>
    </row>
    <row r="758" spans="2:6">
      <c r="B758" s="37">
        <v>46153</v>
      </c>
      <c r="C758" s="38" t="s">
        <v>835</v>
      </c>
      <c r="D758" s="39">
        <v>25.675000000000001</v>
      </c>
      <c r="E758" s="40">
        <v>69</v>
      </c>
      <c r="F758" s="41" t="s">
        <v>23</v>
      </c>
    </row>
    <row r="759" spans="2:6">
      <c r="B759" s="37">
        <v>46153</v>
      </c>
      <c r="C759" s="38" t="s">
        <v>835</v>
      </c>
      <c r="D759" s="39">
        <v>25.675000000000001</v>
      </c>
      <c r="E759" s="40">
        <v>468</v>
      </c>
      <c r="F759" s="41" t="s">
        <v>23</v>
      </c>
    </row>
    <row r="760" spans="2:6">
      <c r="B760" s="37">
        <v>46153</v>
      </c>
      <c r="C760" s="38" t="s">
        <v>835</v>
      </c>
      <c r="D760" s="39">
        <v>25.675000000000001</v>
      </c>
      <c r="E760" s="40">
        <v>149</v>
      </c>
      <c r="F760" s="41" t="s">
        <v>23</v>
      </c>
    </row>
    <row r="761" spans="2:6">
      <c r="B761" s="37">
        <v>46153</v>
      </c>
      <c r="C761" s="38" t="s">
        <v>4543</v>
      </c>
      <c r="D761" s="39">
        <v>25.664999999999999</v>
      </c>
      <c r="E761" s="40">
        <v>527</v>
      </c>
      <c r="F761" s="41" t="s">
        <v>23</v>
      </c>
    </row>
    <row r="762" spans="2:6">
      <c r="B762" s="37">
        <v>46153</v>
      </c>
      <c r="C762" s="38" t="s">
        <v>1871</v>
      </c>
      <c r="D762" s="39">
        <v>25.655000000000001</v>
      </c>
      <c r="E762" s="40">
        <v>200</v>
      </c>
      <c r="F762" s="41" t="s">
        <v>23</v>
      </c>
    </row>
    <row r="763" spans="2:6">
      <c r="B763" s="37">
        <v>46153</v>
      </c>
      <c r="C763" s="38" t="s">
        <v>1871</v>
      </c>
      <c r="D763" s="39">
        <v>25.655000000000001</v>
      </c>
      <c r="E763" s="40">
        <v>321</v>
      </c>
      <c r="F763" s="41" t="s">
        <v>23</v>
      </c>
    </row>
    <row r="764" spans="2:6">
      <c r="B764" s="37">
        <v>46153</v>
      </c>
      <c r="C764" s="38" t="s">
        <v>1872</v>
      </c>
      <c r="D764" s="39">
        <v>25.645</v>
      </c>
      <c r="E764" s="40">
        <v>117</v>
      </c>
      <c r="F764" s="41" t="s">
        <v>23</v>
      </c>
    </row>
    <row r="765" spans="2:6">
      <c r="B765" s="37">
        <v>46153</v>
      </c>
      <c r="C765" s="38" t="s">
        <v>1872</v>
      </c>
      <c r="D765" s="39">
        <v>25.645</v>
      </c>
      <c r="E765" s="40">
        <v>297</v>
      </c>
      <c r="F765" s="41" t="s">
        <v>23</v>
      </c>
    </row>
    <row r="766" spans="2:6">
      <c r="B766" s="37">
        <v>46153</v>
      </c>
      <c r="C766" s="38" t="s">
        <v>1872</v>
      </c>
      <c r="D766" s="39">
        <v>25.645</v>
      </c>
      <c r="E766" s="40">
        <v>33</v>
      </c>
      <c r="F766" s="41" t="s">
        <v>23</v>
      </c>
    </row>
    <row r="767" spans="2:6">
      <c r="B767" s="37">
        <v>46153</v>
      </c>
      <c r="C767" s="38" t="s">
        <v>1872</v>
      </c>
      <c r="D767" s="39">
        <v>25.645</v>
      </c>
      <c r="E767" s="40">
        <v>11</v>
      </c>
      <c r="F767" s="41" t="s">
        <v>23</v>
      </c>
    </row>
    <row r="768" spans="2:6">
      <c r="B768" s="37">
        <v>46153</v>
      </c>
      <c r="C768" s="38" t="s">
        <v>4544</v>
      </c>
      <c r="D768" s="39">
        <v>25.65</v>
      </c>
      <c r="E768" s="40">
        <v>142</v>
      </c>
      <c r="F768" s="41" t="s">
        <v>23</v>
      </c>
    </row>
    <row r="769" spans="2:6">
      <c r="B769" s="37">
        <v>46153</v>
      </c>
      <c r="C769" s="38" t="s">
        <v>4544</v>
      </c>
      <c r="D769" s="39">
        <v>25.65</v>
      </c>
      <c r="E769" s="40">
        <v>207</v>
      </c>
      <c r="F769" s="41" t="s">
        <v>23</v>
      </c>
    </row>
    <row r="770" spans="2:6">
      <c r="B770" s="37">
        <v>46153</v>
      </c>
      <c r="C770" s="38" t="s">
        <v>4545</v>
      </c>
      <c r="D770" s="39">
        <v>25.675000000000001</v>
      </c>
      <c r="E770" s="40">
        <v>199</v>
      </c>
      <c r="F770" s="41" t="s">
        <v>23</v>
      </c>
    </row>
    <row r="771" spans="2:6">
      <c r="B771" s="37">
        <v>46153</v>
      </c>
      <c r="C771" s="38" t="s">
        <v>4545</v>
      </c>
      <c r="D771" s="39">
        <v>25.675000000000001</v>
      </c>
      <c r="E771" s="40">
        <v>294</v>
      </c>
      <c r="F771" s="41" t="s">
        <v>23</v>
      </c>
    </row>
    <row r="772" spans="2:6">
      <c r="B772" s="37">
        <v>46153</v>
      </c>
      <c r="C772" s="38" t="s">
        <v>4546</v>
      </c>
      <c r="D772" s="39">
        <v>25.68</v>
      </c>
      <c r="E772" s="40">
        <v>1206</v>
      </c>
      <c r="F772" s="41" t="s">
        <v>23</v>
      </c>
    </row>
    <row r="773" spans="2:6">
      <c r="B773" s="37">
        <v>46153</v>
      </c>
      <c r="C773" s="38" t="s">
        <v>4016</v>
      </c>
      <c r="D773" s="39">
        <v>25.69</v>
      </c>
      <c r="E773" s="40">
        <v>1216</v>
      </c>
      <c r="F773" s="41" t="s">
        <v>23</v>
      </c>
    </row>
    <row r="774" spans="2:6">
      <c r="B774" s="37">
        <v>46153</v>
      </c>
      <c r="C774" s="38" t="s">
        <v>4016</v>
      </c>
      <c r="D774" s="39">
        <v>25.69</v>
      </c>
      <c r="E774" s="40">
        <v>208</v>
      </c>
      <c r="F774" s="41" t="s">
        <v>23</v>
      </c>
    </row>
    <row r="775" spans="2:6">
      <c r="B775" s="37">
        <v>46153</v>
      </c>
      <c r="C775" s="38" t="s">
        <v>4547</v>
      </c>
      <c r="D775" s="39">
        <v>25.684999999999999</v>
      </c>
      <c r="E775" s="40">
        <v>138</v>
      </c>
      <c r="F775" s="41" t="s">
        <v>23</v>
      </c>
    </row>
    <row r="776" spans="2:6">
      <c r="B776" s="37">
        <v>46153</v>
      </c>
      <c r="C776" s="38" t="s">
        <v>4547</v>
      </c>
      <c r="D776" s="39">
        <v>25.684999999999999</v>
      </c>
      <c r="E776" s="40">
        <v>264</v>
      </c>
      <c r="F776" s="41" t="s">
        <v>23</v>
      </c>
    </row>
    <row r="777" spans="2:6">
      <c r="B777" s="37">
        <v>46153</v>
      </c>
      <c r="C777" s="38" t="s">
        <v>4547</v>
      </c>
      <c r="D777" s="39">
        <v>25.684999999999999</v>
      </c>
      <c r="E777" s="40">
        <v>184</v>
      </c>
      <c r="F777" s="41" t="s">
        <v>23</v>
      </c>
    </row>
    <row r="778" spans="2:6">
      <c r="B778" s="37">
        <v>46153</v>
      </c>
      <c r="C778" s="38" t="s">
        <v>4548</v>
      </c>
      <c r="D778" s="39">
        <v>25.684999999999999</v>
      </c>
      <c r="E778" s="40">
        <v>77</v>
      </c>
      <c r="F778" s="41" t="s">
        <v>23</v>
      </c>
    </row>
    <row r="779" spans="2:6">
      <c r="B779" s="37">
        <v>46153</v>
      </c>
      <c r="C779" s="38" t="s">
        <v>4548</v>
      </c>
      <c r="D779" s="39">
        <v>25.684999999999999</v>
      </c>
      <c r="E779" s="40">
        <v>75</v>
      </c>
      <c r="F779" s="41" t="s">
        <v>23</v>
      </c>
    </row>
    <row r="780" spans="2:6">
      <c r="B780" s="37">
        <v>46153</v>
      </c>
      <c r="C780" s="38" t="s">
        <v>4548</v>
      </c>
      <c r="D780" s="39">
        <v>25.684999999999999</v>
      </c>
      <c r="E780" s="40">
        <v>454</v>
      </c>
      <c r="F780" s="41" t="s">
        <v>23</v>
      </c>
    </row>
    <row r="781" spans="2:6">
      <c r="B781" s="37">
        <v>46153</v>
      </c>
      <c r="C781" s="38" t="s">
        <v>4549</v>
      </c>
      <c r="D781" s="39">
        <v>25.684999999999999</v>
      </c>
      <c r="E781" s="40">
        <v>756</v>
      </c>
      <c r="F781" s="41" t="s">
        <v>23</v>
      </c>
    </row>
    <row r="782" spans="2:6">
      <c r="B782" s="37">
        <v>46153</v>
      </c>
      <c r="C782" s="38" t="s">
        <v>4550</v>
      </c>
      <c r="D782" s="39">
        <v>25.684999999999999</v>
      </c>
      <c r="E782" s="40">
        <v>222</v>
      </c>
      <c r="F782" s="41" t="s">
        <v>23</v>
      </c>
    </row>
    <row r="783" spans="2:6">
      <c r="B783" s="37">
        <v>46153</v>
      </c>
      <c r="C783" s="38" t="s">
        <v>4550</v>
      </c>
      <c r="D783" s="39">
        <v>25.684999999999999</v>
      </c>
      <c r="E783" s="40">
        <v>426</v>
      </c>
      <c r="F783" s="41" t="s">
        <v>23</v>
      </c>
    </row>
    <row r="784" spans="2:6">
      <c r="B784" s="37">
        <v>46153</v>
      </c>
      <c r="C784" s="38" t="s">
        <v>4551</v>
      </c>
      <c r="D784" s="39">
        <v>25.684999999999999</v>
      </c>
      <c r="E784" s="40">
        <v>193</v>
      </c>
      <c r="F784" s="41" t="s">
        <v>23</v>
      </c>
    </row>
    <row r="785" spans="2:6">
      <c r="B785" s="37">
        <v>46153</v>
      </c>
      <c r="C785" s="38" t="s">
        <v>4551</v>
      </c>
      <c r="D785" s="39">
        <v>25.684999999999999</v>
      </c>
      <c r="E785" s="40">
        <v>365</v>
      </c>
      <c r="F785" s="41" t="s">
        <v>23</v>
      </c>
    </row>
    <row r="786" spans="2:6">
      <c r="B786" s="37">
        <v>46153</v>
      </c>
      <c r="C786" s="38" t="s">
        <v>4552</v>
      </c>
      <c r="D786" s="39">
        <v>25.69</v>
      </c>
      <c r="E786" s="40">
        <v>664</v>
      </c>
      <c r="F786" s="41" t="s">
        <v>23</v>
      </c>
    </row>
    <row r="787" spans="2:6">
      <c r="B787" s="37">
        <v>46153</v>
      </c>
      <c r="C787" s="38" t="s">
        <v>4553</v>
      </c>
      <c r="D787" s="39">
        <v>25.684999999999999</v>
      </c>
      <c r="E787" s="40">
        <v>119</v>
      </c>
      <c r="F787" s="41" t="s">
        <v>23</v>
      </c>
    </row>
    <row r="788" spans="2:6">
      <c r="B788" s="37">
        <v>46153</v>
      </c>
      <c r="C788" s="38" t="s">
        <v>3348</v>
      </c>
      <c r="D788" s="39">
        <v>25.684999999999999</v>
      </c>
      <c r="E788" s="40">
        <v>196</v>
      </c>
      <c r="F788" s="41" t="s">
        <v>23</v>
      </c>
    </row>
    <row r="789" spans="2:6">
      <c r="B789" s="37">
        <v>46153</v>
      </c>
      <c r="C789" s="38" t="s">
        <v>3348</v>
      </c>
      <c r="D789" s="39">
        <v>25.684999999999999</v>
      </c>
      <c r="E789" s="40">
        <v>234</v>
      </c>
      <c r="F789" s="41" t="s">
        <v>23</v>
      </c>
    </row>
    <row r="790" spans="2:6">
      <c r="B790" s="37">
        <v>46153</v>
      </c>
      <c r="C790" s="38" t="s">
        <v>4554</v>
      </c>
      <c r="D790" s="39">
        <v>25.675000000000001</v>
      </c>
      <c r="E790" s="40">
        <v>611</v>
      </c>
      <c r="F790" s="41" t="s">
        <v>23</v>
      </c>
    </row>
    <row r="791" spans="2:6">
      <c r="B791" s="37">
        <v>46153</v>
      </c>
      <c r="C791" s="38" t="s">
        <v>4555</v>
      </c>
      <c r="D791" s="39">
        <v>25.664999999999999</v>
      </c>
      <c r="E791" s="40">
        <v>556</v>
      </c>
      <c r="F791" s="41" t="s">
        <v>23</v>
      </c>
    </row>
    <row r="792" spans="2:6">
      <c r="B792" s="37">
        <v>46153</v>
      </c>
      <c r="C792" s="38" t="s">
        <v>876</v>
      </c>
      <c r="D792" s="39">
        <v>25.664999999999999</v>
      </c>
      <c r="E792" s="40">
        <v>52</v>
      </c>
      <c r="F792" s="41" t="s">
        <v>23</v>
      </c>
    </row>
    <row r="793" spans="2:6">
      <c r="B793" s="37">
        <v>46153</v>
      </c>
      <c r="C793" s="38" t="s">
        <v>1895</v>
      </c>
      <c r="D793" s="39">
        <v>25.655000000000001</v>
      </c>
      <c r="E793" s="40">
        <v>33</v>
      </c>
      <c r="F793" s="41" t="s">
        <v>23</v>
      </c>
    </row>
    <row r="794" spans="2:6">
      <c r="B794" s="37">
        <v>46153</v>
      </c>
      <c r="C794" s="38" t="s">
        <v>1895</v>
      </c>
      <c r="D794" s="39">
        <v>25.655000000000001</v>
      </c>
      <c r="E794" s="40">
        <v>26</v>
      </c>
      <c r="F794" s="41" t="s">
        <v>23</v>
      </c>
    </row>
    <row r="795" spans="2:6">
      <c r="B795" s="37">
        <v>46153</v>
      </c>
      <c r="C795" s="38" t="s">
        <v>1895</v>
      </c>
      <c r="D795" s="39">
        <v>25.655000000000001</v>
      </c>
      <c r="E795" s="40">
        <v>311</v>
      </c>
      <c r="F795" s="41" t="s">
        <v>23</v>
      </c>
    </row>
    <row r="796" spans="2:6">
      <c r="B796" s="37">
        <v>46153</v>
      </c>
      <c r="C796" s="38" t="s">
        <v>3353</v>
      </c>
      <c r="D796" s="39">
        <v>25.68</v>
      </c>
      <c r="E796" s="40">
        <v>3</v>
      </c>
      <c r="F796" s="41" t="s">
        <v>23</v>
      </c>
    </row>
    <row r="797" spans="2:6">
      <c r="B797" s="37">
        <v>46153</v>
      </c>
      <c r="C797" s="38" t="s">
        <v>4556</v>
      </c>
      <c r="D797" s="39">
        <v>25.68</v>
      </c>
      <c r="E797" s="40">
        <v>823</v>
      </c>
      <c r="F797" s="41" t="s">
        <v>23</v>
      </c>
    </row>
    <row r="798" spans="2:6">
      <c r="B798" s="37">
        <v>46153</v>
      </c>
      <c r="C798" s="38" t="s">
        <v>4556</v>
      </c>
      <c r="D798" s="39">
        <v>25.68</v>
      </c>
      <c r="E798" s="40">
        <v>307</v>
      </c>
      <c r="F798" s="41" t="s">
        <v>23</v>
      </c>
    </row>
    <row r="799" spans="2:6">
      <c r="B799" s="37">
        <v>46153</v>
      </c>
      <c r="C799" s="38" t="s">
        <v>4557</v>
      </c>
      <c r="D799" s="39">
        <v>25.684999999999999</v>
      </c>
      <c r="E799" s="40">
        <v>586</v>
      </c>
      <c r="F799" s="41" t="s">
        <v>23</v>
      </c>
    </row>
    <row r="800" spans="2:6">
      <c r="B800" s="37">
        <v>46153</v>
      </c>
      <c r="C800" s="38" t="s">
        <v>4558</v>
      </c>
      <c r="D800" s="39">
        <v>25.695</v>
      </c>
      <c r="E800" s="40">
        <v>427</v>
      </c>
      <c r="F800" s="41" t="s">
        <v>23</v>
      </c>
    </row>
    <row r="801" spans="2:6">
      <c r="B801" s="37">
        <v>46153</v>
      </c>
      <c r="C801" s="38" t="s">
        <v>4559</v>
      </c>
      <c r="D801" s="39">
        <v>25.695</v>
      </c>
      <c r="E801" s="40">
        <v>1216</v>
      </c>
      <c r="F801" s="41" t="s">
        <v>23</v>
      </c>
    </row>
    <row r="802" spans="2:6">
      <c r="B802" s="37">
        <v>46153</v>
      </c>
      <c r="C802" s="38" t="s">
        <v>4559</v>
      </c>
      <c r="D802" s="39">
        <v>25.695</v>
      </c>
      <c r="E802" s="40">
        <v>141</v>
      </c>
      <c r="F802" s="41" t="s">
        <v>23</v>
      </c>
    </row>
    <row r="803" spans="2:6">
      <c r="B803" s="37">
        <v>46153</v>
      </c>
      <c r="C803" s="38" t="s">
        <v>4560</v>
      </c>
      <c r="D803" s="39">
        <v>25.684999999999999</v>
      </c>
      <c r="E803" s="40">
        <v>297</v>
      </c>
      <c r="F803" s="41" t="s">
        <v>23</v>
      </c>
    </row>
    <row r="804" spans="2:6">
      <c r="B804" s="37">
        <v>46153</v>
      </c>
      <c r="C804" s="38" t="s">
        <v>4560</v>
      </c>
      <c r="D804" s="39">
        <v>25.684999999999999</v>
      </c>
      <c r="E804" s="40">
        <v>205</v>
      </c>
      <c r="F804" s="41" t="s">
        <v>23</v>
      </c>
    </row>
    <row r="805" spans="2:6">
      <c r="B805" s="37">
        <v>46153</v>
      </c>
      <c r="C805" s="38" t="s">
        <v>4560</v>
      </c>
      <c r="D805" s="39">
        <v>25.684999999999999</v>
      </c>
      <c r="E805" s="40">
        <v>1172</v>
      </c>
      <c r="F805" s="41" t="s">
        <v>23</v>
      </c>
    </row>
    <row r="806" spans="2:6">
      <c r="B806" s="37">
        <v>46153</v>
      </c>
      <c r="C806" s="38" t="s">
        <v>4561</v>
      </c>
      <c r="D806" s="39">
        <v>25.69</v>
      </c>
      <c r="E806" s="40">
        <v>185</v>
      </c>
      <c r="F806" s="41" t="s">
        <v>23</v>
      </c>
    </row>
    <row r="807" spans="2:6">
      <c r="B807" s="37">
        <v>46153</v>
      </c>
      <c r="C807" s="38" t="s">
        <v>4561</v>
      </c>
      <c r="D807" s="39">
        <v>25.69</v>
      </c>
      <c r="E807" s="40">
        <v>159</v>
      </c>
      <c r="F807" s="41" t="s">
        <v>23</v>
      </c>
    </row>
    <row r="808" spans="2:6">
      <c r="B808" s="37">
        <v>46153</v>
      </c>
      <c r="C808" s="38" t="s">
        <v>4561</v>
      </c>
      <c r="D808" s="39">
        <v>25.69</v>
      </c>
      <c r="E808" s="40">
        <v>269</v>
      </c>
      <c r="F808" s="41" t="s">
        <v>23</v>
      </c>
    </row>
    <row r="809" spans="2:6">
      <c r="B809" s="37">
        <v>46153</v>
      </c>
      <c r="C809" s="38" t="s">
        <v>4561</v>
      </c>
      <c r="D809" s="39">
        <v>25.69</v>
      </c>
      <c r="E809" s="40">
        <v>185</v>
      </c>
      <c r="F809" s="41" t="s">
        <v>23</v>
      </c>
    </row>
    <row r="810" spans="2:6">
      <c r="B810" s="37">
        <v>46153</v>
      </c>
      <c r="C810" s="38" t="s">
        <v>4562</v>
      </c>
      <c r="D810" s="39">
        <v>25.684999999999999</v>
      </c>
      <c r="E810" s="40">
        <v>513</v>
      </c>
      <c r="F810" s="41" t="s">
        <v>23</v>
      </c>
    </row>
    <row r="811" spans="2:6">
      <c r="B811" s="37">
        <v>46153</v>
      </c>
      <c r="C811" s="38" t="s">
        <v>4562</v>
      </c>
      <c r="D811" s="39">
        <v>25.684999999999999</v>
      </c>
      <c r="E811" s="40">
        <v>160</v>
      </c>
      <c r="F811" s="41" t="s">
        <v>23</v>
      </c>
    </row>
    <row r="812" spans="2:6">
      <c r="B812" s="37">
        <v>46153</v>
      </c>
      <c r="C812" s="38" t="s">
        <v>4563</v>
      </c>
      <c r="D812" s="39">
        <v>25.675000000000001</v>
      </c>
      <c r="E812" s="40">
        <v>152</v>
      </c>
      <c r="F812" s="41" t="s">
        <v>23</v>
      </c>
    </row>
    <row r="813" spans="2:6">
      <c r="B813" s="37">
        <v>46153</v>
      </c>
      <c r="C813" s="38" t="s">
        <v>4563</v>
      </c>
      <c r="D813" s="39">
        <v>25.675000000000001</v>
      </c>
      <c r="E813" s="40">
        <v>452</v>
      </c>
      <c r="F813" s="41" t="s">
        <v>23</v>
      </c>
    </row>
    <row r="814" spans="2:6">
      <c r="B814" s="37">
        <v>46153</v>
      </c>
      <c r="C814" s="38" t="s">
        <v>4564</v>
      </c>
      <c r="D814" s="39">
        <v>25.664999999999999</v>
      </c>
      <c r="E814" s="40">
        <v>573</v>
      </c>
      <c r="F814" s="41" t="s">
        <v>23</v>
      </c>
    </row>
    <row r="815" spans="2:6">
      <c r="B815" s="37">
        <v>46153</v>
      </c>
      <c r="C815" s="38" t="s">
        <v>4565</v>
      </c>
      <c r="D815" s="39">
        <v>25.67</v>
      </c>
      <c r="E815" s="40">
        <v>402</v>
      </c>
      <c r="F815" s="41" t="s">
        <v>23</v>
      </c>
    </row>
    <row r="816" spans="2:6">
      <c r="B816" s="37">
        <v>46153</v>
      </c>
      <c r="C816" s="38" t="s">
        <v>4566</v>
      </c>
      <c r="D816" s="39">
        <v>25.664999999999999</v>
      </c>
      <c r="E816" s="40">
        <v>167</v>
      </c>
      <c r="F816" s="41" t="s">
        <v>23</v>
      </c>
    </row>
    <row r="817" spans="2:6">
      <c r="B817" s="37">
        <v>46153</v>
      </c>
      <c r="C817" s="38" t="s">
        <v>4566</v>
      </c>
      <c r="D817" s="39">
        <v>25.664999999999999</v>
      </c>
      <c r="E817" s="40">
        <v>425</v>
      </c>
      <c r="F817" s="41" t="s">
        <v>23</v>
      </c>
    </row>
    <row r="818" spans="2:6">
      <c r="B818" s="37">
        <v>46153</v>
      </c>
      <c r="C818" s="38" t="s">
        <v>4567</v>
      </c>
      <c r="D818" s="39">
        <v>25.664999999999999</v>
      </c>
      <c r="E818" s="40">
        <v>379</v>
      </c>
      <c r="F818" s="41" t="s">
        <v>23</v>
      </c>
    </row>
    <row r="819" spans="2:6">
      <c r="B819" s="37">
        <v>46153</v>
      </c>
      <c r="C819" s="38" t="s">
        <v>4568</v>
      </c>
      <c r="D819" s="39">
        <v>25.68</v>
      </c>
      <c r="E819" s="40">
        <v>1216</v>
      </c>
      <c r="F819" s="41" t="s">
        <v>23</v>
      </c>
    </row>
    <row r="820" spans="2:6">
      <c r="B820" s="37">
        <v>46153</v>
      </c>
      <c r="C820" s="38" t="s">
        <v>4568</v>
      </c>
      <c r="D820" s="39">
        <v>25.68</v>
      </c>
      <c r="E820" s="40">
        <v>354</v>
      </c>
      <c r="F820" s="41" t="s">
        <v>23</v>
      </c>
    </row>
    <row r="821" spans="2:6">
      <c r="B821" s="37">
        <v>46153</v>
      </c>
      <c r="C821" s="38" t="s">
        <v>4569</v>
      </c>
      <c r="D821" s="39">
        <v>25.68</v>
      </c>
      <c r="E821" s="40">
        <v>563</v>
      </c>
      <c r="F821" s="41" t="s">
        <v>23</v>
      </c>
    </row>
    <row r="822" spans="2:6">
      <c r="B822" s="37">
        <v>46153</v>
      </c>
      <c r="C822" s="38" t="s">
        <v>4570</v>
      </c>
      <c r="D822" s="39">
        <v>25.68</v>
      </c>
      <c r="E822" s="40">
        <v>910</v>
      </c>
      <c r="F822" s="41" t="s">
        <v>23</v>
      </c>
    </row>
    <row r="823" spans="2:6">
      <c r="B823" s="37">
        <v>46153</v>
      </c>
      <c r="C823" s="38" t="s">
        <v>4571</v>
      </c>
      <c r="D823" s="39">
        <v>25.675000000000001</v>
      </c>
      <c r="E823" s="40">
        <v>279</v>
      </c>
      <c r="F823" s="41" t="s">
        <v>23</v>
      </c>
    </row>
    <row r="824" spans="2:6">
      <c r="B824" s="37">
        <v>46153</v>
      </c>
      <c r="C824" s="38" t="s">
        <v>4571</v>
      </c>
      <c r="D824" s="39">
        <v>25.675000000000001</v>
      </c>
      <c r="E824" s="40">
        <v>170</v>
      </c>
      <c r="F824" s="41" t="s">
        <v>23</v>
      </c>
    </row>
    <row r="825" spans="2:6">
      <c r="B825" s="37">
        <v>46153</v>
      </c>
      <c r="C825" s="38" t="s">
        <v>3377</v>
      </c>
      <c r="D825" s="39">
        <v>25.675000000000001</v>
      </c>
      <c r="E825" s="40">
        <v>387</v>
      </c>
      <c r="F825" s="41" t="s">
        <v>23</v>
      </c>
    </row>
    <row r="826" spans="2:6">
      <c r="B826" s="37">
        <v>46153</v>
      </c>
      <c r="C826" s="38" t="s">
        <v>3377</v>
      </c>
      <c r="D826" s="39">
        <v>25.675000000000001</v>
      </c>
      <c r="E826" s="40">
        <v>73</v>
      </c>
      <c r="F826" s="41" t="s">
        <v>23</v>
      </c>
    </row>
    <row r="827" spans="2:6">
      <c r="B827" s="37">
        <v>46153</v>
      </c>
      <c r="C827" s="38" t="s">
        <v>4572</v>
      </c>
      <c r="D827" s="39">
        <v>25.684999999999999</v>
      </c>
      <c r="E827" s="40">
        <v>973</v>
      </c>
      <c r="F827" s="41" t="s">
        <v>23</v>
      </c>
    </row>
    <row r="828" spans="2:6">
      <c r="B828" s="37">
        <v>46153</v>
      </c>
      <c r="C828" s="38" t="s">
        <v>4572</v>
      </c>
      <c r="D828" s="39">
        <v>25.684999999999999</v>
      </c>
      <c r="E828" s="40">
        <v>3</v>
      </c>
      <c r="F828" s="41" t="s">
        <v>23</v>
      </c>
    </row>
    <row r="829" spans="2:6">
      <c r="B829" s="37">
        <v>46153</v>
      </c>
      <c r="C829" s="38" t="s">
        <v>1931</v>
      </c>
      <c r="D829" s="39">
        <v>25.684999999999999</v>
      </c>
      <c r="E829" s="40">
        <v>545</v>
      </c>
      <c r="F829" s="41" t="s">
        <v>23</v>
      </c>
    </row>
    <row r="830" spans="2:6">
      <c r="B830" s="37">
        <v>46153</v>
      </c>
      <c r="C830" s="38" t="s">
        <v>1932</v>
      </c>
      <c r="D830" s="39">
        <v>25.684999999999999</v>
      </c>
      <c r="E830" s="40">
        <v>359</v>
      </c>
      <c r="F830" s="41" t="s">
        <v>23</v>
      </c>
    </row>
    <row r="831" spans="2:6">
      <c r="B831" s="37">
        <v>46153</v>
      </c>
      <c r="C831" s="38" t="s">
        <v>1932</v>
      </c>
      <c r="D831" s="39">
        <v>25.684999999999999</v>
      </c>
      <c r="E831" s="40">
        <v>445</v>
      </c>
      <c r="F831" s="41" t="s">
        <v>23</v>
      </c>
    </row>
    <row r="832" spans="2:6">
      <c r="B832" s="37">
        <v>46153</v>
      </c>
      <c r="C832" s="38" t="s">
        <v>1932</v>
      </c>
      <c r="D832" s="39">
        <v>25.68</v>
      </c>
      <c r="E832" s="40">
        <v>397</v>
      </c>
      <c r="F832" s="41" t="s">
        <v>23</v>
      </c>
    </row>
    <row r="833" spans="2:6">
      <c r="B833" s="37">
        <v>46153</v>
      </c>
      <c r="C833" s="38" t="s">
        <v>1935</v>
      </c>
      <c r="D833" s="39">
        <v>25.69</v>
      </c>
      <c r="E833" s="40">
        <v>679</v>
      </c>
      <c r="F833" s="41" t="s">
        <v>23</v>
      </c>
    </row>
    <row r="834" spans="2:6">
      <c r="B834" s="37">
        <v>46153</v>
      </c>
      <c r="C834" s="38" t="s">
        <v>3384</v>
      </c>
      <c r="D834" s="39">
        <v>25.684999999999999</v>
      </c>
      <c r="E834" s="40">
        <v>565</v>
      </c>
      <c r="F834" s="41" t="s">
        <v>23</v>
      </c>
    </row>
    <row r="835" spans="2:6">
      <c r="B835" s="37">
        <v>46153</v>
      </c>
      <c r="C835" s="38" t="s">
        <v>3387</v>
      </c>
      <c r="D835" s="39">
        <v>25.68</v>
      </c>
      <c r="E835" s="40">
        <v>387</v>
      </c>
      <c r="F835" s="41" t="s">
        <v>23</v>
      </c>
    </row>
    <row r="836" spans="2:6">
      <c r="B836" s="37">
        <v>46153</v>
      </c>
      <c r="C836" s="38" t="s">
        <v>926</v>
      </c>
      <c r="D836" s="39">
        <v>25.675000000000001</v>
      </c>
      <c r="E836" s="40">
        <v>534</v>
      </c>
      <c r="F836" s="41" t="s">
        <v>23</v>
      </c>
    </row>
    <row r="837" spans="2:6">
      <c r="B837" s="37">
        <v>46153</v>
      </c>
      <c r="C837" s="38" t="s">
        <v>4573</v>
      </c>
      <c r="D837" s="39">
        <v>25.664999999999999</v>
      </c>
      <c r="E837" s="40">
        <v>578</v>
      </c>
      <c r="F837" s="41" t="s">
        <v>23</v>
      </c>
    </row>
    <row r="838" spans="2:6">
      <c r="B838" s="37">
        <v>46153</v>
      </c>
      <c r="C838" s="38" t="s">
        <v>4574</v>
      </c>
      <c r="D838" s="39">
        <v>25.67</v>
      </c>
      <c r="E838" s="40">
        <v>828</v>
      </c>
      <c r="F838" s="41" t="s">
        <v>23</v>
      </c>
    </row>
    <row r="839" spans="2:6">
      <c r="B839" s="37">
        <v>46153</v>
      </c>
      <c r="C839" s="38" t="s">
        <v>4575</v>
      </c>
      <c r="D839" s="39">
        <v>25.664999999999999</v>
      </c>
      <c r="E839" s="40">
        <v>390</v>
      </c>
      <c r="F839" s="41" t="s">
        <v>23</v>
      </c>
    </row>
    <row r="840" spans="2:6">
      <c r="B840" s="37">
        <v>46153</v>
      </c>
      <c r="C840" s="38" t="s">
        <v>933</v>
      </c>
      <c r="D840" s="39">
        <v>25.655000000000001</v>
      </c>
      <c r="E840" s="40">
        <v>91</v>
      </c>
      <c r="F840" s="41" t="s">
        <v>23</v>
      </c>
    </row>
    <row r="841" spans="2:6">
      <c r="B841" s="37">
        <v>46153</v>
      </c>
      <c r="C841" s="38" t="s">
        <v>934</v>
      </c>
      <c r="D841" s="39">
        <v>25.655000000000001</v>
      </c>
      <c r="E841" s="40">
        <v>275</v>
      </c>
      <c r="F841" s="41" t="s">
        <v>23</v>
      </c>
    </row>
    <row r="842" spans="2:6">
      <c r="B842" s="37">
        <v>46153</v>
      </c>
      <c r="C842" s="38" t="s">
        <v>4576</v>
      </c>
      <c r="D842" s="39">
        <v>25.66</v>
      </c>
      <c r="E842" s="40">
        <v>670</v>
      </c>
      <c r="F842" s="41" t="s">
        <v>23</v>
      </c>
    </row>
    <row r="843" spans="2:6">
      <c r="B843" s="37">
        <v>46153</v>
      </c>
      <c r="C843" s="38" t="s">
        <v>4577</v>
      </c>
      <c r="D843" s="39">
        <v>25.664999999999999</v>
      </c>
      <c r="E843" s="40">
        <v>512</v>
      </c>
      <c r="F843" s="41" t="s">
        <v>23</v>
      </c>
    </row>
    <row r="844" spans="2:6">
      <c r="B844" s="37">
        <v>46153</v>
      </c>
      <c r="C844" s="38" t="s">
        <v>4578</v>
      </c>
      <c r="D844" s="39">
        <v>25.67</v>
      </c>
      <c r="E844" s="40">
        <v>101</v>
      </c>
      <c r="F844" s="41" t="s">
        <v>23</v>
      </c>
    </row>
    <row r="845" spans="2:6">
      <c r="B845" s="37">
        <v>46153</v>
      </c>
      <c r="C845" s="38" t="s">
        <v>4579</v>
      </c>
      <c r="D845" s="39">
        <v>25.67</v>
      </c>
      <c r="E845" s="40">
        <v>624</v>
      </c>
      <c r="F845" s="41" t="s">
        <v>23</v>
      </c>
    </row>
    <row r="846" spans="2:6">
      <c r="B846" s="37">
        <v>46153</v>
      </c>
      <c r="C846" s="38" t="s">
        <v>4580</v>
      </c>
      <c r="D846" s="39">
        <v>25.67</v>
      </c>
      <c r="E846" s="40">
        <v>760</v>
      </c>
      <c r="F846" s="41" t="s">
        <v>23</v>
      </c>
    </row>
    <row r="847" spans="2:6">
      <c r="B847" s="37">
        <v>46153</v>
      </c>
      <c r="C847" s="38" t="s">
        <v>4581</v>
      </c>
      <c r="D847" s="39">
        <v>25.67</v>
      </c>
      <c r="E847" s="40">
        <v>456</v>
      </c>
      <c r="F847" s="41" t="s">
        <v>23</v>
      </c>
    </row>
    <row r="848" spans="2:6">
      <c r="B848" s="37">
        <v>46153</v>
      </c>
      <c r="C848" s="38" t="s">
        <v>4581</v>
      </c>
      <c r="D848" s="39">
        <v>25.67</v>
      </c>
      <c r="E848" s="40">
        <v>350</v>
      </c>
      <c r="F848" s="41" t="s">
        <v>23</v>
      </c>
    </row>
    <row r="849" spans="2:6">
      <c r="B849" s="37">
        <v>46153</v>
      </c>
      <c r="C849" s="38" t="s">
        <v>4581</v>
      </c>
      <c r="D849" s="39">
        <v>25.67</v>
      </c>
      <c r="E849" s="40">
        <v>51</v>
      </c>
      <c r="F849" s="41" t="s">
        <v>23</v>
      </c>
    </row>
    <row r="850" spans="2:6">
      <c r="B850" s="37">
        <v>46153</v>
      </c>
      <c r="C850" s="38" t="s">
        <v>4582</v>
      </c>
      <c r="D850" s="39">
        <v>25.664999999999999</v>
      </c>
      <c r="E850" s="40">
        <v>286</v>
      </c>
      <c r="F850" s="41" t="s">
        <v>23</v>
      </c>
    </row>
    <row r="851" spans="2:6">
      <c r="B851" s="37">
        <v>46153</v>
      </c>
      <c r="C851" s="38" t="s">
        <v>4582</v>
      </c>
      <c r="D851" s="39">
        <v>25.664999999999999</v>
      </c>
      <c r="E851" s="40">
        <v>297</v>
      </c>
      <c r="F851" s="41" t="s">
        <v>23</v>
      </c>
    </row>
    <row r="852" spans="2:6">
      <c r="B852" s="37">
        <v>46153</v>
      </c>
      <c r="C852" s="38" t="s">
        <v>4583</v>
      </c>
      <c r="D852" s="39">
        <v>25.664999999999999</v>
      </c>
      <c r="E852" s="40">
        <v>56</v>
      </c>
      <c r="F852" s="41" t="s">
        <v>23</v>
      </c>
    </row>
    <row r="853" spans="2:6">
      <c r="B853" s="37">
        <v>46153</v>
      </c>
      <c r="C853" s="38" t="s">
        <v>4068</v>
      </c>
      <c r="D853" s="39">
        <v>25.664999999999999</v>
      </c>
      <c r="E853" s="40">
        <v>441</v>
      </c>
      <c r="F853" s="41" t="s">
        <v>23</v>
      </c>
    </row>
    <row r="854" spans="2:6">
      <c r="B854" s="37">
        <v>46153</v>
      </c>
      <c r="C854" s="38" t="s">
        <v>4584</v>
      </c>
      <c r="D854" s="39">
        <v>25.664999999999999</v>
      </c>
      <c r="E854" s="40">
        <v>823</v>
      </c>
      <c r="F854" s="41" t="s">
        <v>23</v>
      </c>
    </row>
    <row r="855" spans="2:6">
      <c r="B855" s="37">
        <v>46153</v>
      </c>
      <c r="C855" s="38" t="s">
        <v>4584</v>
      </c>
      <c r="D855" s="39">
        <v>25.664999999999999</v>
      </c>
      <c r="E855" s="40">
        <v>32</v>
      </c>
      <c r="F855" s="41" t="s">
        <v>23</v>
      </c>
    </row>
    <row r="856" spans="2:6">
      <c r="B856" s="37">
        <v>46153</v>
      </c>
      <c r="C856" s="38" t="s">
        <v>1960</v>
      </c>
      <c r="D856" s="39">
        <v>25.675000000000001</v>
      </c>
      <c r="E856" s="40">
        <v>78</v>
      </c>
      <c r="F856" s="41" t="s">
        <v>23</v>
      </c>
    </row>
    <row r="857" spans="2:6">
      <c r="B857" s="37">
        <v>46153</v>
      </c>
      <c r="C857" s="38" t="s">
        <v>1960</v>
      </c>
      <c r="D857" s="39">
        <v>25.675000000000001</v>
      </c>
      <c r="E857" s="40">
        <v>297</v>
      </c>
      <c r="F857" s="41" t="s">
        <v>23</v>
      </c>
    </row>
    <row r="858" spans="2:6">
      <c r="B858" s="37">
        <v>46153</v>
      </c>
      <c r="C858" s="38" t="s">
        <v>1960</v>
      </c>
      <c r="D858" s="39">
        <v>25.675000000000001</v>
      </c>
      <c r="E858" s="40">
        <v>235</v>
      </c>
      <c r="F858" s="41" t="s">
        <v>23</v>
      </c>
    </row>
    <row r="859" spans="2:6">
      <c r="B859" s="37">
        <v>46153</v>
      </c>
      <c r="C859" s="38" t="s">
        <v>4585</v>
      </c>
      <c r="D859" s="39">
        <v>25.684999999999999</v>
      </c>
      <c r="E859" s="40">
        <v>100</v>
      </c>
      <c r="F859" s="41" t="s">
        <v>23</v>
      </c>
    </row>
    <row r="860" spans="2:6">
      <c r="B860" s="37">
        <v>46153</v>
      </c>
      <c r="C860" s="38" t="s">
        <v>4585</v>
      </c>
      <c r="D860" s="39">
        <v>25.684999999999999</v>
      </c>
      <c r="E860" s="40">
        <v>582</v>
      </c>
      <c r="F860" s="41" t="s">
        <v>23</v>
      </c>
    </row>
    <row r="861" spans="2:6">
      <c r="B861" s="37">
        <v>46153</v>
      </c>
      <c r="C861" s="38" t="s">
        <v>4586</v>
      </c>
      <c r="D861" s="39">
        <v>25.695</v>
      </c>
      <c r="E861" s="40">
        <v>1216</v>
      </c>
      <c r="F861" s="41" t="s">
        <v>23</v>
      </c>
    </row>
    <row r="862" spans="2:6">
      <c r="B862" s="37">
        <v>46153</v>
      </c>
      <c r="C862" s="38" t="s">
        <v>4586</v>
      </c>
      <c r="D862" s="39">
        <v>25.695</v>
      </c>
      <c r="E862" s="40">
        <v>583</v>
      </c>
      <c r="F862" s="41" t="s">
        <v>23</v>
      </c>
    </row>
    <row r="863" spans="2:6">
      <c r="B863" s="37">
        <v>46153</v>
      </c>
      <c r="C863" s="38" t="s">
        <v>4586</v>
      </c>
      <c r="D863" s="39">
        <v>25.695</v>
      </c>
      <c r="E863" s="40">
        <v>432</v>
      </c>
      <c r="F863" s="41" t="s">
        <v>23</v>
      </c>
    </row>
    <row r="864" spans="2:6">
      <c r="B864" s="37">
        <v>46153</v>
      </c>
      <c r="C864" s="38" t="s">
        <v>4587</v>
      </c>
      <c r="D864" s="39">
        <v>25.695</v>
      </c>
      <c r="E864" s="40">
        <v>561</v>
      </c>
      <c r="F864" s="41" t="s">
        <v>23</v>
      </c>
    </row>
    <row r="865" spans="2:6">
      <c r="B865" s="37">
        <v>46153</v>
      </c>
      <c r="C865" s="38" t="s">
        <v>1963</v>
      </c>
      <c r="D865" s="39">
        <v>25.69</v>
      </c>
      <c r="E865" s="40">
        <v>257</v>
      </c>
      <c r="F865" s="41" t="s">
        <v>23</v>
      </c>
    </row>
    <row r="866" spans="2:6">
      <c r="B866" s="37">
        <v>46153</v>
      </c>
      <c r="C866" s="38" t="s">
        <v>1963</v>
      </c>
      <c r="D866" s="39">
        <v>25.69</v>
      </c>
      <c r="E866" s="40">
        <v>362</v>
      </c>
      <c r="F866" s="41" t="s">
        <v>23</v>
      </c>
    </row>
    <row r="867" spans="2:6">
      <c r="B867" s="37">
        <v>46153</v>
      </c>
      <c r="C867" s="38" t="s">
        <v>4588</v>
      </c>
      <c r="D867" s="39">
        <v>25.684999999999999</v>
      </c>
      <c r="E867" s="40">
        <v>1016</v>
      </c>
      <c r="F867" s="41" t="s">
        <v>23</v>
      </c>
    </row>
    <row r="868" spans="2:6">
      <c r="B868" s="37">
        <v>46153</v>
      </c>
      <c r="C868" s="38" t="s">
        <v>4589</v>
      </c>
      <c r="D868" s="39">
        <v>25.69</v>
      </c>
      <c r="E868" s="40">
        <v>682</v>
      </c>
      <c r="F868" s="41" t="s">
        <v>23</v>
      </c>
    </row>
    <row r="869" spans="2:6">
      <c r="B869" s="37">
        <v>46153</v>
      </c>
      <c r="C869" s="38" t="s">
        <v>3411</v>
      </c>
      <c r="D869" s="39">
        <v>25.7</v>
      </c>
      <c r="E869" s="40">
        <v>396</v>
      </c>
      <c r="F869" s="41" t="s">
        <v>23</v>
      </c>
    </row>
    <row r="870" spans="2:6">
      <c r="B870" s="37">
        <v>46153</v>
      </c>
      <c r="C870" s="38" t="s">
        <v>3411</v>
      </c>
      <c r="D870" s="39">
        <v>25.7</v>
      </c>
      <c r="E870" s="40">
        <v>1216</v>
      </c>
      <c r="F870" s="41" t="s">
        <v>23</v>
      </c>
    </row>
    <row r="871" spans="2:6">
      <c r="B871" s="37">
        <v>46153</v>
      </c>
      <c r="C871" s="38" t="s">
        <v>3411</v>
      </c>
      <c r="D871" s="39">
        <v>25.7</v>
      </c>
      <c r="E871" s="40">
        <v>733</v>
      </c>
      <c r="F871" s="41" t="s">
        <v>23</v>
      </c>
    </row>
    <row r="872" spans="2:6">
      <c r="B872" s="37">
        <v>46153</v>
      </c>
      <c r="C872" s="38" t="s">
        <v>3411</v>
      </c>
      <c r="D872" s="39">
        <v>25.7</v>
      </c>
      <c r="E872" s="40">
        <v>257</v>
      </c>
      <c r="F872" s="41" t="s">
        <v>23</v>
      </c>
    </row>
    <row r="873" spans="2:6">
      <c r="B873" s="37">
        <v>46153</v>
      </c>
      <c r="C873" s="38" t="s">
        <v>3411</v>
      </c>
      <c r="D873" s="39">
        <v>25.7</v>
      </c>
      <c r="E873" s="40">
        <v>816</v>
      </c>
      <c r="F873" s="41" t="s">
        <v>23</v>
      </c>
    </row>
    <row r="874" spans="2:6">
      <c r="B874" s="37">
        <v>46153</v>
      </c>
      <c r="C874" s="38" t="s">
        <v>3411</v>
      </c>
      <c r="D874" s="39">
        <v>25.7</v>
      </c>
      <c r="E874" s="40">
        <v>90</v>
      </c>
      <c r="F874" s="41" t="s">
        <v>23</v>
      </c>
    </row>
    <row r="875" spans="2:6">
      <c r="B875" s="37">
        <v>46153</v>
      </c>
      <c r="C875" s="38" t="s">
        <v>4590</v>
      </c>
      <c r="D875" s="39">
        <v>25.704999999999998</v>
      </c>
      <c r="E875" s="40">
        <v>268</v>
      </c>
      <c r="F875" s="41" t="s">
        <v>23</v>
      </c>
    </row>
    <row r="876" spans="2:6">
      <c r="B876" s="37">
        <v>46153</v>
      </c>
      <c r="C876" s="38" t="s">
        <v>990</v>
      </c>
      <c r="D876" s="39">
        <v>25.704999999999998</v>
      </c>
      <c r="E876" s="40">
        <v>209</v>
      </c>
      <c r="F876" s="41" t="s">
        <v>23</v>
      </c>
    </row>
    <row r="877" spans="2:6">
      <c r="B877" s="37">
        <v>46153</v>
      </c>
      <c r="C877" s="38" t="s">
        <v>1975</v>
      </c>
      <c r="D877" s="39">
        <v>25.71</v>
      </c>
      <c r="E877" s="40">
        <v>328</v>
      </c>
      <c r="F877" s="41" t="s">
        <v>23</v>
      </c>
    </row>
    <row r="878" spans="2:6">
      <c r="B878" s="37">
        <v>46153</v>
      </c>
      <c r="C878" s="38" t="s">
        <v>1975</v>
      </c>
      <c r="D878" s="39">
        <v>25.71</v>
      </c>
      <c r="E878" s="40">
        <v>24</v>
      </c>
      <c r="F878" s="41" t="s">
        <v>23</v>
      </c>
    </row>
    <row r="879" spans="2:6">
      <c r="B879" s="37">
        <v>46153</v>
      </c>
      <c r="C879" s="38" t="s">
        <v>4591</v>
      </c>
      <c r="D879" s="39">
        <v>25.71</v>
      </c>
      <c r="E879" s="40">
        <v>857</v>
      </c>
      <c r="F879" s="41" t="s">
        <v>23</v>
      </c>
    </row>
    <row r="880" spans="2:6">
      <c r="B880" s="37">
        <v>46153</v>
      </c>
      <c r="C880" s="38" t="s">
        <v>999</v>
      </c>
      <c r="D880" s="39">
        <v>25.71</v>
      </c>
      <c r="E880" s="40">
        <v>398</v>
      </c>
      <c r="F880" s="41" t="s">
        <v>23</v>
      </c>
    </row>
    <row r="881" spans="2:6">
      <c r="B881" s="37">
        <v>46153</v>
      </c>
      <c r="C881" s="38" t="s">
        <v>999</v>
      </c>
      <c r="D881" s="39">
        <v>25.71</v>
      </c>
      <c r="E881" s="40">
        <v>330</v>
      </c>
      <c r="F881" s="41" t="s">
        <v>23</v>
      </c>
    </row>
    <row r="882" spans="2:6">
      <c r="B882" s="37">
        <v>46153</v>
      </c>
      <c r="C882" s="38" t="s">
        <v>999</v>
      </c>
      <c r="D882" s="39">
        <v>25.71</v>
      </c>
      <c r="E882" s="40">
        <v>231</v>
      </c>
      <c r="F882" s="41" t="s">
        <v>23</v>
      </c>
    </row>
    <row r="883" spans="2:6">
      <c r="B883" s="37">
        <v>46153</v>
      </c>
      <c r="C883" s="38" t="s">
        <v>4592</v>
      </c>
      <c r="D883" s="39">
        <v>25.7</v>
      </c>
      <c r="E883" s="40">
        <v>494</v>
      </c>
      <c r="F883" s="41" t="s">
        <v>23</v>
      </c>
    </row>
    <row r="884" spans="2:6">
      <c r="B884" s="37">
        <v>46153</v>
      </c>
      <c r="C884" s="38" t="s">
        <v>4086</v>
      </c>
      <c r="D884" s="39">
        <v>25.695</v>
      </c>
      <c r="E884" s="40">
        <v>343</v>
      </c>
      <c r="F884" s="41" t="s">
        <v>23</v>
      </c>
    </row>
    <row r="885" spans="2:6">
      <c r="B885" s="37">
        <v>46153</v>
      </c>
      <c r="C885" s="38" t="s">
        <v>4086</v>
      </c>
      <c r="D885" s="39">
        <v>25.695</v>
      </c>
      <c r="E885" s="40">
        <v>15</v>
      </c>
      <c r="F885" s="41" t="s">
        <v>23</v>
      </c>
    </row>
    <row r="886" spans="2:6">
      <c r="B886" s="37">
        <v>46153</v>
      </c>
      <c r="C886" s="38" t="s">
        <v>2825</v>
      </c>
      <c r="D886" s="39">
        <v>25.7</v>
      </c>
      <c r="E886" s="40">
        <v>405</v>
      </c>
      <c r="F886" s="41" t="s">
        <v>23</v>
      </c>
    </row>
    <row r="887" spans="2:6">
      <c r="B887" s="37">
        <v>46153</v>
      </c>
      <c r="C887" s="38" t="s">
        <v>2825</v>
      </c>
      <c r="D887" s="39">
        <v>25.7</v>
      </c>
      <c r="E887" s="40">
        <v>567</v>
      </c>
      <c r="F887" s="41" t="s">
        <v>23</v>
      </c>
    </row>
    <row r="888" spans="2:6">
      <c r="B888" s="37">
        <v>46153</v>
      </c>
      <c r="C888" s="38" t="s">
        <v>3419</v>
      </c>
      <c r="D888" s="39">
        <v>25.7</v>
      </c>
      <c r="E888" s="40">
        <v>502</v>
      </c>
      <c r="F888" s="41" t="s">
        <v>23</v>
      </c>
    </row>
    <row r="889" spans="2:6">
      <c r="B889" s="37">
        <v>46153</v>
      </c>
      <c r="C889" s="38" t="s">
        <v>1010</v>
      </c>
      <c r="D889" s="39">
        <v>25.704999999999998</v>
      </c>
      <c r="E889" s="40">
        <v>407</v>
      </c>
      <c r="F889" s="41" t="s">
        <v>23</v>
      </c>
    </row>
    <row r="890" spans="2:6">
      <c r="B890" s="37">
        <v>46153</v>
      </c>
      <c r="C890" s="38" t="s">
        <v>4593</v>
      </c>
      <c r="D890" s="39">
        <v>25.704999999999998</v>
      </c>
      <c r="E890" s="40">
        <v>747</v>
      </c>
      <c r="F890" s="41" t="s">
        <v>23</v>
      </c>
    </row>
    <row r="891" spans="2:6">
      <c r="B891" s="37">
        <v>46153</v>
      </c>
      <c r="C891" s="38" t="s">
        <v>1016</v>
      </c>
      <c r="D891" s="39">
        <v>25.7</v>
      </c>
      <c r="E891" s="40">
        <v>822</v>
      </c>
      <c r="F891" s="41" t="s">
        <v>23</v>
      </c>
    </row>
    <row r="892" spans="2:6">
      <c r="B892" s="37">
        <v>46153</v>
      </c>
      <c r="C892" s="38" t="s">
        <v>4594</v>
      </c>
      <c r="D892" s="39">
        <v>25.7</v>
      </c>
      <c r="E892" s="40">
        <v>382</v>
      </c>
      <c r="F892" s="41" t="s">
        <v>23</v>
      </c>
    </row>
    <row r="893" spans="2:6">
      <c r="B893" s="37">
        <v>46153</v>
      </c>
      <c r="C893" s="38" t="s">
        <v>4093</v>
      </c>
      <c r="D893" s="39">
        <v>25.7</v>
      </c>
      <c r="E893" s="40">
        <v>372</v>
      </c>
      <c r="F893" s="41" t="s">
        <v>23</v>
      </c>
    </row>
    <row r="894" spans="2:6">
      <c r="B894" s="37">
        <v>46153</v>
      </c>
      <c r="C894" s="38" t="s">
        <v>4595</v>
      </c>
      <c r="D894" s="39">
        <v>25.7</v>
      </c>
      <c r="E894" s="40">
        <v>458</v>
      </c>
      <c r="F894" s="41" t="s">
        <v>23</v>
      </c>
    </row>
    <row r="895" spans="2:6">
      <c r="B895" s="37">
        <v>46153</v>
      </c>
      <c r="C895" s="38" t="s">
        <v>4596</v>
      </c>
      <c r="D895" s="39">
        <v>25.7</v>
      </c>
      <c r="E895" s="40">
        <v>404</v>
      </c>
      <c r="F895" s="41" t="s">
        <v>23</v>
      </c>
    </row>
    <row r="896" spans="2:6">
      <c r="B896" s="37">
        <v>46153</v>
      </c>
      <c r="C896" s="38" t="s">
        <v>4596</v>
      </c>
      <c r="D896" s="39">
        <v>25.7</v>
      </c>
      <c r="E896" s="40">
        <v>8</v>
      </c>
      <c r="F896" s="41" t="s">
        <v>23</v>
      </c>
    </row>
    <row r="897" spans="2:6">
      <c r="B897" s="37">
        <v>46153</v>
      </c>
      <c r="C897" s="38" t="s">
        <v>4597</v>
      </c>
      <c r="D897" s="39">
        <v>25.704999999999998</v>
      </c>
      <c r="E897" s="40">
        <v>219</v>
      </c>
      <c r="F897" s="41" t="s">
        <v>23</v>
      </c>
    </row>
    <row r="898" spans="2:6">
      <c r="B898" s="37">
        <v>46153</v>
      </c>
      <c r="C898" s="38" t="s">
        <v>4597</v>
      </c>
      <c r="D898" s="39">
        <v>25.704999999999998</v>
      </c>
      <c r="E898" s="40">
        <v>850</v>
      </c>
      <c r="F898" s="41" t="s">
        <v>23</v>
      </c>
    </row>
    <row r="899" spans="2:6">
      <c r="B899" s="37">
        <v>46153</v>
      </c>
      <c r="C899" s="38" t="s">
        <v>4598</v>
      </c>
      <c r="D899" s="39">
        <v>25.7</v>
      </c>
      <c r="E899" s="40">
        <v>41</v>
      </c>
      <c r="F899" s="41" t="s">
        <v>23</v>
      </c>
    </row>
    <row r="900" spans="2:6">
      <c r="B900" s="37">
        <v>46153</v>
      </c>
      <c r="C900" s="38" t="s">
        <v>4599</v>
      </c>
      <c r="D900" s="39">
        <v>25.7</v>
      </c>
      <c r="E900" s="40">
        <v>445</v>
      </c>
      <c r="F900" s="41" t="s">
        <v>23</v>
      </c>
    </row>
    <row r="901" spans="2:6">
      <c r="B901" s="37">
        <v>46154</v>
      </c>
      <c r="C901" s="38" t="s">
        <v>4600</v>
      </c>
      <c r="D901" s="39">
        <v>25.274999999999999</v>
      </c>
      <c r="E901" s="40">
        <v>787</v>
      </c>
      <c r="F901" s="41" t="s">
        <v>23</v>
      </c>
    </row>
    <row r="902" spans="2:6">
      <c r="B902" s="37">
        <v>46154</v>
      </c>
      <c r="C902" s="38" t="s">
        <v>4601</v>
      </c>
      <c r="D902" s="39">
        <v>25.265000000000001</v>
      </c>
      <c r="E902" s="40">
        <v>982</v>
      </c>
      <c r="F902" s="41" t="s">
        <v>23</v>
      </c>
    </row>
    <row r="903" spans="2:6">
      <c r="B903" s="37">
        <v>46154</v>
      </c>
      <c r="C903" s="38" t="s">
        <v>4602</v>
      </c>
      <c r="D903" s="39">
        <v>25.254999999999999</v>
      </c>
      <c r="E903" s="40">
        <v>1078</v>
      </c>
      <c r="F903" s="41" t="s">
        <v>23</v>
      </c>
    </row>
    <row r="904" spans="2:6">
      <c r="B904" s="37">
        <v>46154</v>
      </c>
      <c r="C904" s="38" t="s">
        <v>4603</v>
      </c>
      <c r="D904" s="39">
        <v>25.254999999999999</v>
      </c>
      <c r="E904" s="40">
        <v>357</v>
      </c>
      <c r="F904" s="41" t="s">
        <v>23</v>
      </c>
    </row>
    <row r="905" spans="2:6">
      <c r="B905" s="37">
        <v>46154</v>
      </c>
      <c r="C905" s="38" t="s">
        <v>4604</v>
      </c>
      <c r="D905" s="39">
        <v>25.265000000000001</v>
      </c>
      <c r="E905" s="40">
        <v>115</v>
      </c>
      <c r="F905" s="41" t="s">
        <v>23</v>
      </c>
    </row>
    <row r="906" spans="2:6">
      <c r="B906" s="37">
        <v>46154</v>
      </c>
      <c r="C906" s="38" t="s">
        <v>4604</v>
      </c>
      <c r="D906" s="39">
        <v>25.265000000000001</v>
      </c>
      <c r="E906" s="40">
        <v>317</v>
      </c>
      <c r="F906" s="41" t="s">
        <v>23</v>
      </c>
    </row>
    <row r="907" spans="2:6">
      <c r="B907" s="37">
        <v>46154</v>
      </c>
      <c r="C907" s="38" t="s">
        <v>4605</v>
      </c>
      <c r="D907" s="39">
        <v>25.28</v>
      </c>
      <c r="E907" s="40">
        <v>216</v>
      </c>
      <c r="F907" s="41" t="s">
        <v>23</v>
      </c>
    </row>
    <row r="908" spans="2:6">
      <c r="B908" s="37">
        <v>46154</v>
      </c>
      <c r="C908" s="38" t="s">
        <v>4605</v>
      </c>
      <c r="D908" s="39">
        <v>25.28</v>
      </c>
      <c r="E908" s="40">
        <v>98</v>
      </c>
      <c r="F908" s="41" t="s">
        <v>23</v>
      </c>
    </row>
    <row r="909" spans="2:6">
      <c r="B909" s="37">
        <v>46154</v>
      </c>
      <c r="C909" s="38" t="s">
        <v>4605</v>
      </c>
      <c r="D909" s="39">
        <v>25.28</v>
      </c>
      <c r="E909" s="40">
        <v>50</v>
      </c>
      <c r="F909" s="41" t="s">
        <v>23</v>
      </c>
    </row>
    <row r="910" spans="2:6">
      <c r="B910" s="37">
        <v>46154</v>
      </c>
      <c r="C910" s="38" t="s">
        <v>4606</v>
      </c>
      <c r="D910" s="39">
        <v>25.305</v>
      </c>
      <c r="E910" s="40">
        <v>960</v>
      </c>
      <c r="F910" s="41" t="s">
        <v>23</v>
      </c>
    </row>
    <row r="911" spans="2:6">
      <c r="B911" s="37">
        <v>46154</v>
      </c>
      <c r="C911" s="38" t="s">
        <v>4607</v>
      </c>
      <c r="D911" s="39">
        <v>25.305</v>
      </c>
      <c r="E911" s="40">
        <v>55</v>
      </c>
      <c r="F911" s="41" t="s">
        <v>23</v>
      </c>
    </row>
    <row r="912" spans="2:6">
      <c r="B912" s="37">
        <v>46154</v>
      </c>
      <c r="C912" s="38" t="s">
        <v>4607</v>
      </c>
      <c r="D912" s="39">
        <v>25.305</v>
      </c>
      <c r="E912" s="40">
        <v>687</v>
      </c>
      <c r="F912" s="41" t="s">
        <v>23</v>
      </c>
    </row>
    <row r="913" spans="2:6">
      <c r="B913" s="37">
        <v>46154</v>
      </c>
      <c r="C913" s="38" t="s">
        <v>4608</v>
      </c>
      <c r="D913" s="39">
        <v>25.295000000000002</v>
      </c>
      <c r="E913" s="40">
        <v>580</v>
      </c>
      <c r="F913" s="41" t="s">
        <v>23</v>
      </c>
    </row>
    <row r="914" spans="2:6">
      <c r="B914" s="37">
        <v>46154</v>
      </c>
      <c r="C914" s="38" t="s">
        <v>4609</v>
      </c>
      <c r="D914" s="39">
        <v>25.305</v>
      </c>
      <c r="E914" s="40">
        <v>384</v>
      </c>
      <c r="F914" s="41" t="s">
        <v>23</v>
      </c>
    </row>
    <row r="915" spans="2:6">
      <c r="B915" s="37">
        <v>46154</v>
      </c>
      <c r="C915" s="38" t="s">
        <v>4610</v>
      </c>
      <c r="D915" s="39">
        <v>25.305</v>
      </c>
      <c r="E915" s="40">
        <v>355</v>
      </c>
      <c r="F915" s="41" t="s">
        <v>23</v>
      </c>
    </row>
    <row r="916" spans="2:6">
      <c r="B916" s="37">
        <v>46154</v>
      </c>
      <c r="C916" s="38" t="s">
        <v>4611</v>
      </c>
      <c r="D916" s="39">
        <v>25.305</v>
      </c>
      <c r="E916" s="40">
        <v>352</v>
      </c>
      <c r="F916" s="41" t="s">
        <v>23</v>
      </c>
    </row>
    <row r="917" spans="2:6">
      <c r="B917" s="37">
        <v>46154</v>
      </c>
      <c r="C917" s="38" t="s">
        <v>1032</v>
      </c>
      <c r="D917" s="39">
        <v>25.32</v>
      </c>
      <c r="E917" s="40">
        <v>366</v>
      </c>
      <c r="F917" s="41" t="s">
        <v>23</v>
      </c>
    </row>
    <row r="918" spans="2:6">
      <c r="B918" s="37">
        <v>46154</v>
      </c>
      <c r="C918" s="38" t="s">
        <v>4612</v>
      </c>
      <c r="D918" s="39">
        <v>25.31</v>
      </c>
      <c r="E918" s="40">
        <v>353</v>
      </c>
      <c r="F918" s="41" t="s">
        <v>23</v>
      </c>
    </row>
    <row r="919" spans="2:6">
      <c r="B919" s="37">
        <v>46154</v>
      </c>
      <c r="C919" s="38" t="s">
        <v>4613</v>
      </c>
      <c r="D919" s="39">
        <v>25.33</v>
      </c>
      <c r="E919" s="40">
        <v>356</v>
      </c>
      <c r="F919" s="41" t="s">
        <v>23</v>
      </c>
    </row>
    <row r="920" spans="2:6">
      <c r="B920" s="37">
        <v>46154</v>
      </c>
      <c r="C920" s="38" t="s">
        <v>4614</v>
      </c>
      <c r="D920" s="39">
        <v>25.33</v>
      </c>
      <c r="E920" s="40">
        <v>362</v>
      </c>
      <c r="F920" s="41" t="s">
        <v>23</v>
      </c>
    </row>
    <row r="921" spans="2:6">
      <c r="B921" s="37">
        <v>46154</v>
      </c>
      <c r="C921" s="38" t="s">
        <v>4615</v>
      </c>
      <c r="D921" s="39">
        <v>25.33</v>
      </c>
      <c r="E921" s="40">
        <v>355</v>
      </c>
      <c r="F921" s="41" t="s">
        <v>23</v>
      </c>
    </row>
    <row r="922" spans="2:6">
      <c r="B922" s="37">
        <v>46154</v>
      </c>
      <c r="C922" s="38" t="s">
        <v>4616</v>
      </c>
      <c r="D922" s="39">
        <v>25.33</v>
      </c>
      <c r="E922" s="40">
        <v>357</v>
      </c>
      <c r="F922" s="41" t="s">
        <v>23</v>
      </c>
    </row>
    <row r="923" spans="2:6">
      <c r="B923" s="37">
        <v>46154</v>
      </c>
      <c r="C923" s="38" t="s">
        <v>4617</v>
      </c>
      <c r="D923" s="39">
        <v>25.32</v>
      </c>
      <c r="E923" s="40">
        <v>357</v>
      </c>
      <c r="F923" s="41" t="s">
        <v>23</v>
      </c>
    </row>
    <row r="924" spans="2:6">
      <c r="B924" s="37">
        <v>46154</v>
      </c>
      <c r="C924" s="38" t="s">
        <v>4618</v>
      </c>
      <c r="D924" s="39">
        <v>25.32</v>
      </c>
      <c r="E924" s="40">
        <v>395</v>
      </c>
      <c r="F924" s="41" t="s">
        <v>23</v>
      </c>
    </row>
    <row r="925" spans="2:6">
      <c r="B925" s="37">
        <v>46154</v>
      </c>
      <c r="C925" s="38" t="s">
        <v>4619</v>
      </c>
      <c r="D925" s="39">
        <v>25.31</v>
      </c>
      <c r="E925" s="40">
        <v>366</v>
      </c>
      <c r="F925" s="41" t="s">
        <v>23</v>
      </c>
    </row>
    <row r="926" spans="2:6">
      <c r="B926" s="37">
        <v>46154</v>
      </c>
      <c r="C926" s="38" t="s">
        <v>4620</v>
      </c>
      <c r="D926" s="39">
        <v>25.335000000000001</v>
      </c>
      <c r="E926" s="40">
        <v>358</v>
      </c>
      <c r="F926" s="41" t="s">
        <v>23</v>
      </c>
    </row>
    <row r="927" spans="2:6">
      <c r="B927" s="37">
        <v>46154</v>
      </c>
      <c r="C927" s="38" t="s">
        <v>4621</v>
      </c>
      <c r="D927" s="39">
        <v>25.335000000000001</v>
      </c>
      <c r="E927" s="40">
        <v>281</v>
      </c>
      <c r="F927" s="41" t="s">
        <v>23</v>
      </c>
    </row>
    <row r="928" spans="2:6">
      <c r="B928" s="37">
        <v>46154</v>
      </c>
      <c r="C928" s="38" t="s">
        <v>4621</v>
      </c>
      <c r="D928" s="39">
        <v>25.335000000000001</v>
      </c>
      <c r="E928" s="40">
        <v>174</v>
      </c>
      <c r="F928" s="41" t="s">
        <v>23</v>
      </c>
    </row>
    <row r="929" spans="2:6">
      <c r="B929" s="37">
        <v>46154</v>
      </c>
      <c r="C929" s="38" t="s">
        <v>31</v>
      </c>
      <c r="D929" s="39">
        <v>25.324999999999999</v>
      </c>
      <c r="E929" s="40">
        <v>394</v>
      </c>
      <c r="F929" s="41" t="s">
        <v>23</v>
      </c>
    </row>
    <row r="930" spans="2:6">
      <c r="B930" s="37">
        <v>46154</v>
      </c>
      <c r="C930" s="38" t="s">
        <v>4622</v>
      </c>
      <c r="D930" s="39">
        <v>25.33</v>
      </c>
      <c r="E930" s="40">
        <v>378</v>
      </c>
      <c r="F930" s="41" t="s">
        <v>23</v>
      </c>
    </row>
    <row r="931" spans="2:6">
      <c r="B931" s="37">
        <v>46154</v>
      </c>
      <c r="C931" s="38" t="s">
        <v>4623</v>
      </c>
      <c r="D931" s="39">
        <v>25.315000000000001</v>
      </c>
      <c r="E931" s="40">
        <v>353</v>
      </c>
      <c r="F931" s="41" t="s">
        <v>23</v>
      </c>
    </row>
    <row r="932" spans="2:6">
      <c r="B932" s="37">
        <v>46154</v>
      </c>
      <c r="C932" s="38" t="s">
        <v>4624</v>
      </c>
      <c r="D932" s="39">
        <v>25.315000000000001</v>
      </c>
      <c r="E932" s="40">
        <v>378</v>
      </c>
      <c r="F932" s="41" t="s">
        <v>23</v>
      </c>
    </row>
    <row r="933" spans="2:6">
      <c r="B933" s="37">
        <v>46154</v>
      </c>
      <c r="C933" s="38" t="s">
        <v>4625</v>
      </c>
      <c r="D933" s="39">
        <v>25.285</v>
      </c>
      <c r="E933" s="40">
        <v>382</v>
      </c>
      <c r="F933" s="41" t="s">
        <v>23</v>
      </c>
    </row>
    <row r="934" spans="2:6">
      <c r="B934" s="37">
        <v>46154</v>
      </c>
      <c r="C934" s="38" t="s">
        <v>4626</v>
      </c>
      <c r="D934" s="39">
        <v>25.285</v>
      </c>
      <c r="E934" s="40">
        <v>355</v>
      </c>
      <c r="F934" s="41" t="s">
        <v>23</v>
      </c>
    </row>
    <row r="935" spans="2:6">
      <c r="B935" s="37">
        <v>46154</v>
      </c>
      <c r="C935" s="38" t="s">
        <v>1057</v>
      </c>
      <c r="D935" s="39">
        <v>25.27</v>
      </c>
      <c r="E935" s="40">
        <v>432</v>
      </c>
      <c r="F935" s="41" t="s">
        <v>23</v>
      </c>
    </row>
    <row r="936" spans="2:6">
      <c r="B936" s="37">
        <v>46154</v>
      </c>
      <c r="C936" s="38" t="s">
        <v>4627</v>
      </c>
      <c r="D936" s="39">
        <v>25.295000000000002</v>
      </c>
      <c r="E936" s="40">
        <v>417</v>
      </c>
      <c r="F936" s="41" t="s">
        <v>23</v>
      </c>
    </row>
    <row r="937" spans="2:6">
      <c r="B937" s="37">
        <v>46154</v>
      </c>
      <c r="C937" s="38" t="s">
        <v>4628</v>
      </c>
      <c r="D937" s="39">
        <v>25.295000000000002</v>
      </c>
      <c r="E937" s="40">
        <v>401</v>
      </c>
      <c r="F937" s="41" t="s">
        <v>23</v>
      </c>
    </row>
    <row r="938" spans="2:6">
      <c r="B938" s="37">
        <v>46154</v>
      </c>
      <c r="C938" s="38" t="s">
        <v>4629</v>
      </c>
      <c r="D938" s="39">
        <v>25.285</v>
      </c>
      <c r="E938" s="40">
        <v>378</v>
      </c>
      <c r="F938" s="41" t="s">
        <v>23</v>
      </c>
    </row>
    <row r="939" spans="2:6">
      <c r="B939" s="37">
        <v>46154</v>
      </c>
      <c r="C939" s="38" t="s">
        <v>43</v>
      </c>
      <c r="D939" s="39">
        <v>25.285</v>
      </c>
      <c r="E939" s="40">
        <v>150</v>
      </c>
      <c r="F939" s="41" t="s">
        <v>23</v>
      </c>
    </row>
    <row r="940" spans="2:6">
      <c r="B940" s="37">
        <v>46154</v>
      </c>
      <c r="C940" s="38" t="s">
        <v>43</v>
      </c>
      <c r="D940" s="39">
        <v>25.285</v>
      </c>
      <c r="E940" s="40">
        <v>601</v>
      </c>
      <c r="F940" s="41" t="s">
        <v>23</v>
      </c>
    </row>
    <row r="941" spans="2:6">
      <c r="B941" s="37">
        <v>46154</v>
      </c>
      <c r="C941" s="38" t="s">
        <v>3430</v>
      </c>
      <c r="D941" s="39">
        <v>25.28</v>
      </c>
      <c r="E941" s="40">
        <v>734</v>
      </c>
      <c r="F941" s="41" t="s">
        <v>23</v>
      </c>
    </row>
    <row r="942" spans="2:6">
      <c r="B942" s="37">
        <v>46154</v>
      </c>
      <c r="C942" s="38" t="s">
        <v>4630</v>
      </c>
      <c r="D942" s="39">
        <v>25.28</v>
      </c>
      <c r="E942" s="40">
        <v>164</v>
      </c>
      <c r="F942" s="41" t="s">
        <v>23</v>
      </c>
    </row>
    <row r="943" spans="2:6">
      <c r="B943" s="37">
        <v>46154</v>
      </c>
      <c r="C943" s="38" t="s">
        <v>4630</v>
      </c>
      <c r="D943" s="39">
        <v>25.28</v>
      </c>
      <c r="E943" s="40">
        <v>342</v>
      </c>
      <c r="F943" s="41" t="s">
        <v>23</v>
      </c>
    </row>
    <row r="944" spans="2:6">
      <c r="B944" s="37">
        <v>46154</v>
      </c>
      <c r="C944" s="38" t="s">
        <v>4631</v>
      </c>
      <c r="D944" s="39">
        <v>25.28</v>
      </c>
      <c r="E944" s="40">
        <v>159</v>
      </c>
      <c r="F944" s="41" t="s">
        <v>23</v>
      </c>
    </row>
    <row r="945" spans="2:6">
      <c r="B945" s="37">
        <v>46154</v>
      </c>
      <c r="C945" s="38" t="s">
        <v>4631</v>
      </c>
      <c r="D945" s="39">
        <v>25.28</v>
      </c>
      <c r="E945" s="40">
        <v>349</v>
      </c>
      <c r="F945" s="41" t="s">
        <v>23</v>
      </c>
    </row>
    <row r="946" spans="2:6">
      <c r="B946" s="37">
        <v>46154</v>
      </c>
      <c r="C946" s="38" t="s">
        <v>4632</v>
      </c>
      <c r="D946" s="39">
        <v>25.31</v>
      </c>
      <c r="E946" s="40">
        <v>422</v>
      </c>
      <c r="F946" s="41" t="s">
        <v>23</v>
      </c>
    </row>
    <row r="947" spans="2:6">
      <c r="B947" s="37">
        <v>46154</v>
      </c>
      <c r="C947" s="38" t="s">
        <v>4141</v>
      </c>
      <c r="D947" s="39">
        <v>25.315000000000001</v>
      </c>
      <c r="E947" s="40">
        <v>68</v>
      </c>
      <c r="F947" s="41" t="s">
        <v>23</v>
      </c>
    </row>
    <row r="948" spans="2:6">
      <c r="B948" s="37">
        <v>46154</v>
      </c>
      <c r="C948" s="38" t="s">
        <v>4141</v>
      </c>
      <c r="D948" s="39">
        <v>25.315000000000001</v>
      </c>
      <c r="E948" s="40">
        <v>486</v>
      </c>
      <c r="F948" s="41" t="s">
        <v>23</v>
      </c>
    </row>
    <row r="949" spans="2:6">
      <c r="B949" s="37">
        <v>46154</v>
      </c>
      <c r="C949" s="38" t="s">
        <v>4633</v>
      </c>
      <c r="D949" s="39">
        <v>25.3</v>
      </c>
      <c r="E949" s="40">
        <v>397</v>
      </c>
      <c r="F949" s="41" t="s">
        <v>23</v>
      </c>
    </row>
    <row r="950" spans="2:6">
      <c r="B950" s="37">
        <v>46154</v>
      </c>
      <c r="C950" s="38" t="s">
        <v>4634</v>
      </c>
      <c r="D950" s="39">
        <v>25.295000000000002</v>
      </c>
      <c r="E950" s="40">
        <v>50</v>
      </c>
      <c r="F950" s="41" t="s">
        <v>23</v>
      </c>
    </row>
    <row r="951" spans="2:6">
      <c r="B951" s="37">
        <v>46154</v>
      </c>
      <c r="C951" s="38" t="s">
        <v>4634</v>
      </c>
      <c r="D951" s="39">
        <v>25.295000000000002</v>
      </c>
      <c r="E951" s="40">
        <v>317</v>
      </c>
      <c r="F951" s="41" t="s">
        <v>23</v>
      </c>
    </row>
    <row r="952" spans="2:6">
      <c r="B952" s="37">
        <v>46154</v>
      </c>
      <c r="C952" s="38" t="s">
        <v>3436</v>
      </c>
      <c r="D952" s="39">
        <v>25.27</v>
      </c>
      <c r="E952" s="40">
        <v>161</v>
      </c>
      <c r="F952" s="41" t="s">
        <v>23</v>
      </c>
    </row>
    <row r="953" spans="2:6">
      <c r="B953" s="37">
        <v>46154</v>
      </c>
      <c r="C953" s="38" t="s">
        <v>3436</v>
      </c>
      <c r="D953" s="39">
        <v>25.27</v>
      </c>
      <c r="E953" s="40">
        <v>333</v>
      </c>
      <c r="F953" s="41" t="s">
        <v>23</v>
      </c>
    </row>
    <row r="954" spans="2:6">
      <c r="B954" s="37">
        <v>46154</v>
      </c>
      <c r="C954" s="38" t="s">
        <v>4635</v>
      </c>
      <c r="D954" s="39">
        <v>25.254999999999999</v>
      </c>
      <c r="E954" s="40">
        <v>272</v>
      </c>
      <c r="F954" s="41" t="s">
        <v>23</v>
      </c>
    </row>
    <row r="955" spans="2:6">
      <c r="B955" s="37">
        <v>46154</v>
      </c>
      <c r="C955" s="38" t="s">
        <v>4635</v>
      </c>
      <c r="D955" s="39">
        <v>25.254999999999999</v>
      </c>
      <c r="E955" s="40">
        <v>92</v>
      </c>
      <c r="F955" s="41" t="s">
        <v>23</v>
      </c>
    </row>
    <row r="956" spans="2:6">
      <c r="B956" s="37">
        <v>46154</v>
      </c>
      <c r="C956" s="38" t="s">
        <v>4636</v>
      </c>
      <c r="D956" s="39">
        <v>25.26</v>
      </c>
      <c r="E956" s="40">
        <v>92</v>
      </c>
      <c r="F956" s="41" t="s">
        <v>23</v>
      </c>
    </row>
    <row r="957" spans="2:6">
      <c r="B957" s="37">
        <v>46154</v>
      </c>
      <c r="C957" s="38" t="s">
        <v>4636</v>
      </c>
      <c r="D957" s="39">
        <v>25.26</v>
      </c>
      <c r="E957" s="40">
        <v>314</v>
      </c>
      <c r="F957" s="41" t="s">
        <v>23</v>
      </c>
    </row>
    <row r="958" spans="2:6">
      <c r="B958" s="37">
        <v>46154</v>
      </c>
      <c r="C958" s="38" t="s">
        <v>4637</v>
      </c>
      <c r="D958" s="39">
        <v>25.24</v>
      </c>
      <c r="E958" s="40">
        <v>241</v>
      </c>
      <c r="F958" s="41" t="s">
        <v>23</v>
      </c>
    </row>
    <row r="959" spans="2:6">
      <c r="B959" s="37">
        <v>46154</v>
      </c>
      <c r="C959" s="38" t="s">
        <v>4637</v>
      </c>
      <c r="D959" s="39">
        <v>25.24</v>
      </c>
      <c r="E959" s="40">
        <v>171</v>
      </c>
      <c r="F959" s="41" t="s">
        <v>23</v>
      </c>
    </row>
    <row r="960" spans="2:6">
      <c r="B960" s="37">
        <v>46154</v>
      </c>
      <c r="C960" s="38" t="s">
        <v>4638</v>
      </c>
      <c r="D960" s="39">
        <v>25.23</v>
      </c>
      <c r="E960" s="40">
        <v>189</v>
      </c>
      <c r="F960" s="41" t="s">
        <v>23</v>
      </c>
    </row>
    <row r="961" spans="2:6">
      <c r="B961" s="37">
        <v>46154</v>
      </c>
      <c r="C961" s="38" t="s">
        <v>4638</v>
      </c>
      <c r="D961" s="39">
        <v>25.23</v>
      </c>
      <c r="E961" s="40">
        <v>184</v>
      </c>
      <c r="F961" s="41" t="s">
        <v>23</v>
      </c>
    </row>
    <row r="962" spans="2:6">
      <c r="B962" s="37">
        <v>46154</v>
      </c>
      <c r="C962" s="38" t="s">
        <v>4146</v>
      </c>
      <c r="D962" s="39">
        <v>25.22</v>
      </c>
      <c r="E962" s="40">
        <v>370</v>
      </c>
      <c r="F962" s="41" t="s">
        <v>23</v>
      </c>
    </row>
    <row r="963" spans="2:6">
      <c r="B963" s="37">
        <v>46154</v>
      </c>
      <c r="C963" s="38" t="s">
        <v>1084</v>
      </c>
      <c r="D963" s="39">
        <v>25.21</v>
      </c>
      <c r="E963" s="40">
        <v>370</v>
      </c>
      <c r="F963" s="41" t="s">
        <v>23</v>
      </c>
    </row>
    <row r="964" spans="2:6">
      <c r="B964" s="37">
        <v>46154</v>
      </c>
      <c r="C964" s="38" t="s">
        <v>4639</v>
      </c>
      <c r="D964" s="39">
        <v>25.225000000000001</v>
      </c>
      <c r="E964" s="40">
        <v>419</v>
      </c>
      <c r="F964" s="41" t="s">
        <v>23</v>
      </c>
    </row>
    <row r="965" spans="2:6">
      <c r="B965" s="37">
        <v>46154</v>
      </c>
      <c r="C965" s="38" t="s">
        <v>4640</v>
      </c>
      <c r="D965" s="39">
        <v>25.21</v>
      </c>
      <c r="E965" s="40">
        <v>19</v>
      </c>
      <c r="F965" s="41" t="s">
        <v>23</v>
      </c>
    </row>
    <row r="966" spans="2:6">
      <c r="B966" s="37">
        <v>46154</v>
      </c>
      <c r="C966" s="38" t="s">
        <v>4640</v>
      </c>
      <c r="D966" s="39">
        <v>25.21</v>
      </c>
      <c r="E966" s="40">
        <v>350</v>
      </c>
      <c r="F966" s="41" t="s">
        <v>23</v>
      </c>
    </row>
    <row r="967" spans="2:6">
      <c r="B967" s="37">
        <v>46154</v>
      </c>
      <c r="C967" s="38" t="s">
        <v>4641</v>
      </c>
      <c r="D967" s="39">
        <v>25.21</v>
      </c>
      <c r="E967" s="40">
        <v>402</v>
      </c>
      <c r="F967" s="41" t="s">
        <v>23</v>
      </c>
    </row>
    <row r="968" spans="2:6">
      <c r="B968" s="37">
        <v>46154</v>
      </c>
      <c r="C968" s="38" t="s">
        <v>58</v>
      </c>
      <c r="D968" s="39">
        <v>25.2</v>
      </c>
      <c r="E968" s="40">
        <v>399</v>
      </c>
      <c r="F968" s="41" t="s">
        <v>23</v>
      </c>
    </row>
    <row r="969" spans="2:6">
      <c r="B969" s="37">
        <v>46154</v>
      </c>
      <c r="C969" s="38" t="s">
        <v>4642</v>
      </c>
      <c r="D969" s="39">
        <v>25.22</v>
      </c>
      <c r="E969" s="40">
        <v>274</v>
      </c>
      <c r="F969" s="41" t="s">
        <v>23</v>
      </c>
    </row>
    <row r="970" spans="2:6">
      <c r="B970" s="37">
        <v>46154</v>
      </c>
      <c r="C970" s="38" t="s">
        <v>4642</v>
      </c>
      <c r="D970" s="39">
        <v>25.22</v>
      </c>
      <c r="E970" s="40">
        <v>120</v>
      </c>
      <c r="F970" s="41" t="s">
        <v>23</v>
      </c>
    </row>
    <row r="971" spans="2:6">
      <c r="B971" s="37">
        <v>46154</v>
      </c>
      <c r="C971" s="38" t="s">
        <v>1096</v>
      </c>
      <c r="D971" s="39">
        <v>25.195</v>
      </c>
      <c r="E971" s="40">
        <v>426</v>
      </c>
      <c r="F971" s="41" t="s">
        <v>23</v>
      </c>
    </row>
    <row r="972" spans="2:6">
      <c r="B972" s="37">
        <v>46154</v>
      </c>
      <c r="C972" s="38" t="s">
        <v>4643</v>
      </c>
      <c r="D972" s="39">
        <v>25.195</v>
      </c>
      <c r="E972" s="40">
        <v>222</v>
      </c>
      <c r="F972" s="41" t="s">
        <v>23</v>
      </c>
    </row>
    <row r="973" spans="2:6">
      <c r="B973" s="37">
        <v>46154</v>
      </c>
      <c r="C973" s="38" t="s">
        <v>4644</v>
      </c>
      <c r="D973" s="39">
        <v>25.195</v>
      </c>
      <c r="E973" s="40">
        <v>220</v>
      </c>
      <c r="F973" s="41" t="s">
        <v>23</v>
      </c>
    </row>
    <row r="974" spans="2:6">
      <c r="B974" s="37">
        <v>46154</v>
      </c>
      <c r="C974" s="38" t="s">
        <v>4645</v>
      </c>
      <c r="D974" s="39">
        <v>25.195</v>
      </c>
      <c r="E974" s="40">
        <v>30</v>
      </c>
      <c r="F974" s="41" t="s">
        <v>23</v>
      </c>
    </row>
    <row r="975" spans="2:6">
      <c r="B975" s="37">
        <v>46154</v>
      </c>
      <c r="C975" s="38" t="s">
        <v>4646</v>
      </c>
      <c r="D975" s="39">
        <v>25.195</v>
      </c>
      <c r="E975" s="40">
        <v>393</v>
      </c>
      <c r="F975" s="41" t="s">
        <v>23</v>
      </c>
    </row>
    <row r="976" spans="2:6">
      <c r="B976" s="37">
        <v>46154</v>
      </c>
      <c r="C976" s="38" t="s">
        <v>4647</v>
      </c>
      <c r="D976" s="39">
        <v>25.195</v>
      </c>
      <c r="E976" s="40">
        <v>378</v>
      </c>
      <c r="F976" s="41" t="s">
        <v>23</v>
      </c>
    </row>
    <row r="977" spans="2:6">
      <c r="B977" s="37">
        <v>46154</v>
      </c>
      <c r="C977" s="38" t="s">
        <v>4648</v>
      </c>
      <c r="D977" s="39">
        <v>25.184999999999999</v>
      </c>
      <c r="E977" s="40">
        <v>361</v>
      </c>
      <c r="F977" s="41" t="s">
        <v>23</v>
      </c>
    </row>
    <row r="978" spans="2:6">
      <c r="B978" s="37">
        <v>46154</v>
      </c>
      <c r="C978" s="38" t="s">
        <v>4649</v>
      </c>
      <c r="D978" s="39">
        <v>25.184999999999999</v>
      </c>
      <c r="E978" s="40">
        <v>156</v>
      </c>
      <c r="F978" s="41" t="s">
        <v>23</v>
      </c>
    </row>
    <row r="979" spans="2:6">
      <c r="B979" s="37">
        <v>46154</v>
      </c>
      <c r="C979" s="38" t="s">
        <v>4649</v>
      </c>
      <c r="D979" s="39">
        <v>25.184999999999999</v>
      </c>
      <c r="E979" s="40">
        <v>199</v>
      </c>
      <c r="F979" s="41" t="s">
        <v>23</v>
      </c>
    </row>
    <row r="980" spans="2:6">
      <c r="B980" s="37">
        <v>46154</v>
      </c>
      <c r="C980" s="38" t="s">
        <v>4650</v>
      </c>
      <c r="D980" s="39">
        <v>25.18</v>
      </c>
      <c r="E980" s="40">
        <v>155</v>
      </c>
      <c r="F980" s="41" t="s">
        <v>23</v>
      </c>
    </row>
    <row r="981" spans="2:6">
      <c r="B981" s="37">
        <v>46154</v>
      </c>
      <c r="C981" s="38" t="s">
        <v>4650</v>
      </c>
      <c r="D981" s="39">
        <v>25.18</v>
      </c>
      <c r="E981" s="40">
        <v>206</v>
      </c>
      <c r="F981" s="41" t="s">
        <v>23</v>
      </c>
    </row>
    <row r="982" spans="2:6">
      <c r="B982" s="37">
        <v>46154</v>
      </c>
      <c r="C982" s="38" t="s">
        <v>4651</v>
      </c>
      <c r="D982" s="39">
        <v>25.19</v>
      </c>
      <c r="E982" s="40">
        <v>395</v>
      </c>
      <c r="F982" s="41" t="s">
        <v>23</v>
      </c>
    </row>
    <row r="983" spans="2:6">
      <c r="B983" s="37">
        <v>46154</v>
      </c>
      <c r="C983" s="38" t="s">
        <v>4652</v>
      </c>
      <c r="D983" s="39">
        <v>25.18</v>
      </c>
      <c r="E983" s="40">
        <v>128</v>
      </c>
      <c r="F983" s="41" t="s">
        <v>23</v>
      </c>
    </row>
    <row r="984" spans="2:6">
      <c r="B984" s="37">
        <v>46154</v>
      </c>
      <c r="C984" s="38" t="s">
        <v>4652</v>
      </c>
      <c r="D984" s="39">
        <v>25.18</v>
      </c>
      <c r="E984" s="40">
        <v>53</v>
      </c>
      <c r="F984" s="41" t="s">
        <v>23</v>
      </c>
    </row>
    <row r="985" spans="2:6">
      <c r="B985" s="37">
        <v>46154</v>
      </c>
      <c r="C985" s="38" t="s">
        <v>4652</v>
      </c>
      <c r="D985" s="39">
        <v>25.18</v>
      </c>
      <c r="E985" s="40">
        <v>326</v>
      </c>
      <c r="F985" s="41" t="s">
        <v>23</v>
      </c>
    </row>
    <row r="986" spans="2:6">
      <c r="B986" s="37">
        <v>46154</v>
      </c>
      <c r="C986" s="38" t="s">
        <v>4652</v>
      </c>
      <c r="D986" s="39">
        <v>25.18</v>
      </c>
      <c r="E986" s="40">
        <v>108</v>
      </c>
      <c r="F986" s="41" t="s">
        <v>23</v>
      </c>
    </row>
    <row r="987" spans="2:6">
      <c r="B987" s="37">
        <v>46154</v>
      </c>
      <c r="C987" s="38" t="s">
        <v>3453</v>
      </c>
      <c r="D987" s="39">
        <v>25.195</v>
      </c>
      <c r="E987" s="40">
        <v>365</v>
      </c>
      <c r="F987" s="41" t="s">
        <v>23</v>
      </c>
    </row>
    <row r="988" spans="2:6">
      <c r="B988" s="37">
        <v>46154</v>
      </c>
      <c r="C988" s="38" t="s">
        <v>4653</v>
      </c>
      <c r="D988" s="39">
        <v>25.2</v>
      </c>
      <c r="E988" s="40">
        <v>448</v>
      </c>
      <c r="F988" s="41" t="s">
        <v>23</v>
      </c>
    </row>
    <row r="989" spans="2:6">
      <c r="B989" s="37">
        <v>46154</v>
      </c>
      <c r="C989" s="38" t="s">
        <v>1104</v>
      </c>
      <c r="D989" s="39">
        <v>25.184999999999999</v>
      </c>
      <c r="E989" s="40">
        <v>353</v>
      </c>
      <c r="F989" s="41" t="s">
        <v>23</v>
      </c>
    </row>
    <row r="990" spans="2:6">
      <c r="B990" s="37">
        <v>46154</v>
      </c>
      <c r="C990" s="38" t="s">
        <v>4654</v>
      </c>
      <c r="D990" s="39">
        <v>25.184999999999999</v>
      </c>
      <c r="E990" s="40">
        <v>166</v>
      </c>
      <c r="F990" s="41" t="s">
        <v>23</v>
      </c>
    </row>
    <row r="991" spans="2:6">
      <c r="B991" s="37">
        <v>46154</v>
      </c>
      <c r="C991" s="38" t="s">
        <v>4655</v>
      </c>
      <c r="D991" s="39">
        <v>25.2</v>
      </c>
      <c r="E991" s="40">
        <v>70</v>
      </c>
      <c r="F991" s="41" t="s">
        <v>23</v>
      </c>
    </row>
    <row r="992" spans="2:6">
      <c r="B992" s="37">
        <v>46154</v>
      </c>
      <c r="C992" s="38" t="s">
        <v>4655</v>
      </c>
      <c r="D992" s="39">
        <v>25.2</v>
      </c>
      <c r="E992" s="40">
        <v>2</v>
      </c>
      <c r="F992" s="41" t="s">
        <v>23</v>
      </c>
    </row>
    <row r="993" spans="2:6">
      <c r="B993" s="37">
        <v>46154</v>
      </c>
      <c r="C993" s="38" t="s">
        <v>4655</v>
      </c>
      <c r="D993" s="39">
        <v>25.2</v>
      </c>
      <c r="E993" s="40">
        <v>466</v>
      </c>
      <c r="F993" s="41" t="s">
        <v>23</v>
      </c>
    </row>
    <row r="994" spans="2:6">
      <c r="B994" s="37">
        <v>46154</v>
      </c>
      <c r="C994" s="38" t="s">
        <v>4656</v>
      </c>
      <c r="D994" s="39">
        <v>25.195</v>
      </c>
      <c r="E994" s="40">
        <v>352</v>
      </c>
      <c r="F994" s="41" t="s">
        <v>23</v>
      </c>
    </row>
    <row r="995" spans="2:6">
      <c r="B995" s="37">
        <v>46154</v>
      </c>
      <c r="C995" s="38" t="s">
        <v>4657</v>
      </c>
      <c r="D995" s="39">
        <v>25.2</v>
      </c>
      <c r="E995" s="40">
        <v>609</v>
      </c>
      <c r="F995" s="41" t="s">
        <v>23</v>
      </c>
    </row>
    <row r="996" spans="2:6">
      <c r="B996" s="37">
        <v>46154</v>
      </c>
      <c r="C996" s="38" t="s">
        <v>4658</v>
      </c>
      <c r="D996" s="39">
        <v>25.21</v>
      </c>
      <c r="E996" s="40">
        <v>50</v>
      </c>
      <c r="F996" s="41" t="s">
        <v>23</v>
      </c>
    </row>
    <row r="997" spans="2:6">
      <c r="B997" s="37">
        <v>46154</v>
      </c>
      <c r="C997" s="38" t="s">
        <v>4658</v>
      </c>
      <c r="D997" s="39">
        <v>25.21</v>
      </c>
      <c r="E997" s="40">
        <v>114</v>
      </c>
      <c r="F997" s="41" t="s">
        <v>23</v>
      </c>
    </row>
    <row r="998" spans="2:6">
      <c r="B998" s="37">
        <v>46154</v>
      </c>
      <c r="C998" s="38" t="s">
        <v>4658</v>
      </c>
      <c r="D998" s="39">
        <v>25.21</v>
      </c>
      <c r="E998" s="40">
        <v>89</v>
      </c>
      <c r="F998" s="41" t="s">
        <v>23</v>
      </c>
    </row>
    <row r="999" spans="2:6">
      <c r="B999" s="37">
        <v>46154</v>
      </c>
      <c r="C999" s="38" t="s">
        <v>4658</v>
      </c>
      <c r="D999" s="39">
        <v>25.21</v>
      </c>
      <c r="E999" s="40">
        <v>138</v>
      </c>
      <c r="F999" s="41" t="s">
        <v>23</v>
      </c>
    </row>
    <row r="1000" spans="2:6">
      <c r="B1000" s="37">
        <v>46154</v>
      </c>
      <c r="C1000" s="38" t="s">
        <v>4659</v>
      </c>
      <c r="D1000" s="39">
        <v>25.195</v>
      </c>
      <c r="E1000" s="40">
        <v>435</v>
      </c>
      <c r="F1000" s="41" t="s">
        <v>23</v>
      </c>
    </row>
    <row r="1001" spans="2:6">
      <c r="B1001" s="37">
        <v>46154</v>
      </c>
      <c r="C1001" s="38" t="s">
        <v>4660</v>
      </c>
      <c r="D1001" s="39">
        <v>25.2</v>
      </c>
      <c r="E1001" s="40">
        <v>437</v>
      </c>
      <c r="F1001" s="41" t="s">
        <v>23</v>
      </c>
    </row>
    <row r="1002" spans="2:6">
      <c r="B1002" s="37">
        <v>46154</v>
      </c>
      <c r="C1002" s="38" t="s">
        <v>4661</v>
      </c>
      <c r="D1002" s="39">
        <v>25.184999999999999</v>
      </c>
      <c r="E1002" s="40">
        <v>403</v>
      </c>
      <c r="F1002" s="41" t="s">
        <v>23</v>
      </c>
    </row>
    <row r="1003" spans="2:6">
      <c r="B1003" s="37">
        <v>46154</v>
      </c>
      <c r="C1003" s="38" t="s">
        <v>4662</v>
      </c>
      <c r="D1003" s="39">
        <v>25.204999999999998</v>
      </c>
      <c r="E1003" s="40">
        <v>380</v>
      </c>
      <c r="F1003" s="41" t="s">
        <v>23</v>
      </c>
    </row>
    <row r="1004" spans="2:6">
      <c r="B1004" s="37">
        <v>46154</v>
      </c>
      <c r="C1004" s="38" t="s">
        <v>4663</v>
      </c>
      <c r="D1004" s="39">
        <v>25.215</v>
      </c>
      <c r="E1004" s="40">
        <v>426</v>
      </c>
      <c r="F1004" s="41" t="s">
        <v>23</v>
      </c>
    </row>
    <row r="1005" spans="2:6">
      <c r="B1005" s="37">
        <v>46154</v>
      </c>
      <c r="C1005" s="38" t="s">
        <v>4664</v>
      </c>
      <c r="D1005" s="39">
        <v>25.215</v>
      </c>
      <c r="E1005" s="40">
        <v>230</v>
      </c>
      <c r="F1005" s="41" t="s">
        <v>23</v>
      </c>
    </row>
    <row r="1006" spans="2:6">
      <c r="B1006" s="37">
        <v>46154</v>
      </c>
      <c r="C1006" s="38" t="s">
        <v>4664</v>
      </c>
      <c r="D1006" s="39">
        <v>25.215</v>
      </c>
      <c r="E1006" s="40">
        <v>194</v>
      </c>
      <c r="F1006" s="41" t="s">
        <v>23</v>
      </c>
    </row>
    <row r="1007" spans="2:6">
      <c r="B1007" s="37">
        <v>46154</v>
      </c>
      <c r="C1007" s="38" t="s">
        <v>4665</v>
      </c>
      <c r="D1007" s="39">
        <v>25.215</v>
      </c>
      <c r="E1007" s="40">
        <v>54</v>
      </c>
      <c r="F1007" s="41" t="s">
        <v>23</v>
      </c>
    </row>
    <row r="1008" spans="2:6">
      <c r="B1008" s="37">
        <v>46154</v>
      </c>
      <c r="C1008" s="38" t="s">
        <v>4665</v>
      </c>
      <c r="D1008" s="39">
        <v>25.215</v>
      </c>
      <c r="E1008" s="40">
        <v>64</v>
      </c>
      <c r="F1008" s="41" t="s">
        <v>23</v>
      </c>
    </row>
    <row r="1009" spans="2:6">
      <c r="B1009" s="37">
        <v>46154</v>
      </c>
      <c r="C1009" s="38" t="s">
        <v>4665</v>
      </c>
      <c r="D1009" s="39">
        <v>25.215</v>
      </c>
      <c r="E1009" s="40">
        <v>140</v>
      </c>
      <c r="F1009" s="41" t="s">
        <v>23</v>
      </c>
    </row>
    <row r="1010" spans="2:6">
      <c r="B1010" s="37">
        <v>46154</v>
      </c>
      <c r="C1010" s="38" t="s">
        <v>4666</v>
      </c>
      <c r="D1010" s="39">
        <v>25.215</v>
      </c>
      <c r="E1010" s="40">
        <v>101</v>
      </c>
      <c r="F1010" s="41" t="s">
        <v>23</v>
      </c>
    </row>
    <row r="1011" spans="2:6">
      <c r="B1011" s="37">
        <v>46154</v>
      </c>
      <c r="C1011" s="38" t="s">
        <v>4667</v>
      </c>
      <c r="D1011" s="39">
        <v>25.22</v>
      </c>
      <c r="E1011" s="40">
        <v>191</v>
      </c>
      <c r="F1011" s="41" t="s">
        <v>23</v>
      </c>
    </row>
    <row r="1012" spans="2:6">
      <c r="B1012" s="37">
        <v>46154</v>
      </c>
      <c r="C1012" s="38" t="s">
        <v>4667</v>
      </c>
      <c r="D1012" s="39">
        <v>25.22</v>
      </c>
      <c r="E1012" s="40">
        <v>177</v>
      </c>
      <c r="F1012" s="41" t="s">
        <v>23</v>
      </c>
    </row>
    <row r="1013" spans="2:6">
      <c r="B1013" s="37">
        <v>46154</v>
      </c>
      <c r="C1013" s="38" t="s">
        <v>103</v>
      </c>
      <c r="D1013" s="39">
        <v>25.204999999999998</v>
      </c>
      <c r="E1013" s="40">
        <v>373</v>
      </c>
      <c r="F1013" s="41" t="s">
        <v>23</v>
      </c>
    </row>
    <row r="1014" spans="2:6">
      <c r="B1014" s="37">
        <v>46154</v>
      </c>
      <c r="C1014" s="38" t="s">
        <v>4668</v>
      </c>
      <c r="D1014" s="39">
        <v>25.22</v>
      </c>
      <c r="E1014" s="40">
        <v>218</v>
      </c>
      <c r="F1014" s="41" t="s">
        <v>23</v>
      </c>
    </row>
    <row r="1015" spans="2:6">
      <c r="B1015" s="37">
        <v>46154</v>
      </c>
      <c r="C1015" s="38" t="s">
        <v>4668</v>
      </c>
      <c r="D1015" s="39">
        <v>25.22</v>
      </c>
      <c r="E1015" s="40">
        <v>93</v>
      </c>
      <c r="F1015" s="41" t="s">
        <v>23</v>
      </c>
    </row>
    <row r="1016" spans="2:6">
      <c r="B1016" s="37">
        <v>46154</v>
      </c>
      <c r="C1016" s="38" t="s">
        <v>4668</v>
      </c>
      <c r="D1016" s="39">
        <v>25.22</v>
      </c>
      <c r="E1016" s="40">
        <v>71</v>
      </c>
      <c r="F1016" s="41" t="s">
        <v>23</v>
      </c>
    </row>
    <row r="1017" spans="2:6">
      <c r="B1017" s="37">
        <v>46154</v>
      </c>
      <c r="C1017" s="38" t="s">
        <v>4669</v>
      </c>
      <c r="D1017" s="39">
        <v>25.215</v>
      </c>
      <c r="E1017" s="40">
        <v>211</v>
      </c>
      <c r="F1017" s="41" t="s">
        <v>23</v>
      </c>
    </row>
    <row r="1018" spans="2:6">
      <c r="B1018" s="37">
        <v>46154</v>
      </c>
      <c r="C1018" s="38" t="s">
        <v>4669</v>
      </c>
      <c r="D1018" s="39">
        <v>25.215</v>
      </c>
      <c r="E1018" s="40">
        <v>193</v>
      </c>
      <c r="F1018" s="41" t="s">
        <v>23</v>
      </c>
    </row>
    <row r="1019" spans="2:6">
      <c r="B1019" s="37">
        <v>46154</v>
      </c>
      <c r="C1019" s="38" t="s">
        <v>4670</v>
      </c>
      <c r="D1019" s="39">
        <v>25.204999999999998</v>
      </c>
      <c r="E1019" s="40">
        <v>178</v>
      </c>
      <c r="F1019" s="41" t="s">
        <v>23</v>
      </c>
    </row>
    <row r="1020" spans="2:6">
      <c r="B1020" s="37">
        <v>46154</v>
      </c>
      <c r="C1020" s="38" t="s">
        <v>4671</v>
      </c>
      <c r="D1020" s="39">
        <v>25.225000000000001</v>
      </c>
      <c r="E1020" s="40">
        <v>290</v>
      </c>
      <c r="F1020" s="41" t="s">
        <v>23</v>
      </c>
    </row>
    <row r="1021" spans="2:6">
      <c r="B1021" s="37">
        <v>46154</v>
      </c>
      <c r="C1021" s="38" t="s">
        <v>4672</v>
      </c>
      <c r="D1021" s="39">
        <v>25.225000000000001</v>
      </c>
      <c r="E1021" s="40">
        <v>17</v>
      </c>
      <c r="F1021" s="41" t="s">
        <v>23</v>
      </c>
    </row>
    <row r="1022" spans="2:6">
      <c r="B1022" s="37">
        <v>46154</v>
      </c>
      <c r="C1022" s="38" t="s">
        <v>4673</v>
      </c>
      <c r="D1022" s="39">
        <v>25.225000000000001</v>
      </c>
      <c r="E1022" s="40">
        <v>257</v>
      </c>
      <c r="F1022" s="41" t="s">
        <v>23</v>
      </c>
    </row>
    <row r="1023" spans="2:6">
      <c r="B1023" s="37">
        <v>46154</v>
      </c>
      <c r="C1023" s="38" t="s">
        <v>4674</v>
      </c>
      <c r="D1023" s="39">
        <v>25.225000000000001</v>
      </c>
      <c r="E1023" s="40">
        <v>175</v>
      </c>
      <c r="F1023" s="41" t="s">
        <v>23</v>
      </c>
    </row>
    <row r="1024" spans="2:6">
      <c r="B1024" s="37">
        <v>46154</v>
      </c>
      <c r="C1024" s="38" t="s">
        <v>4675</v>
      </c>
      <c r="D1024" s="39">
        <v>25.225000000000001</v>
      </c>
      <c r="E1024" s="40">
        <v>151</v>
      </c>
      <c r="F1024" s="41" t="s">
        <v>23</v>
      </c>
    </row>
    <row r="1025" spans="2:6">
      <c r="B1025" s="37">
        <v>46154</v>
      </c>
      <c r="C1025" s="38" t="s">
        <v>4675</v>
      </c>
      <c r="D1025" s="39">
        <v>25.225000000000001</v>
      </c>
      <c r="E1025" s="40">
        <v>87</v>
      </c>
      <c r="F1025" s="41" t="s">
        <v>23</v>
      </c>
    </row>
    <row r="1026" spans="2:6">
      <c r="B1026" s="37">
        <v>46154</v>
      </c>
      <c r="C1026" s="38" t="s">
        <v>4676</v>
      </c>
      <c r="D1026" s="39">
        <v>25.225000000000001</v>
      </c>
      <c r="E1026" s="40">
        <v>81</v>
      </c>
      <c r="F1026" s="41" t="s">
        <v>23</v>
      </c>
    </row>
    <row r="1027" spans="2:6">
      <c r="B1027" s="37">
        <v>46154</v>
      </c>
      <c r="C1027" s="38" t="s">
        <v>4677</v>
      </c>
      <c r="D1027" s="39">
        <v>25.225000000000001</v>
      </c>
      <c r="E1027" s="40">
        <v>536</v>
      </c>
      <c r="F1027" s="41" t="s">
        <v>23</v>
      </c>
    </row>
    <row r="1028" spans="2:6">
      <c r="B1028" s="37">
        <v>46154</v>
      </c>
      <c r="C1028" s="38" t="s">
        <v>4678</v>
      </c>
      <c r="D1028" s="39">
        <v>25.215</v>
      </c>
      <c r="E1028" s="40">
        <v>189</v>
      </c>
      <c r="F1028" s="41" t="s">
        <v>23</v>
      </c>
    </row>
    <row r="1029" spans="2:6">
      <c r="B1029" s="37">
        <v>46154</v>
      </c>
      <c r="C1029" s="38" t="s">
        <v>4678</v>
      </c>
      <c r="D1029" s="39">
        <v>25.215</v>
      </c>
      <c r="E1029" s="40">
        <v>443</v>
      </c>
      <c r="F1029" s="41" t="s">
        <v>23</v>
      </c>
    </row>
    <row r="1030" spans="2:6">
      <c r="B1030" s="37">
        <v>46154</v>
      </c>
      <c r="C1030" s="38" t="s">
        <v>4679</v>
      </c>
      <c r="D1030" s="39">
        <v>25.204999999999998</v>
      </c>
      <c r="E1030" s="40">
        <v>282</v>
      </c>
      <c r="F1030" s="41" t="s">
        <v>23</v>
      </c>
    </row>
    <row r="1031" spans="2:6">
      <c r="B1031" s="37">
        <v>46154</v>
      </c>
      <c r="C1031" s="38" t="s">
        <v>4680</v>
      </c>
      <c r="D1031" s="39">
        <v>25.18</v>
      </c>
      <c r="E1031" s="40">
        <v>34</v>
      </c>
      <c r="F1031" s="41" t="s">
        <v>23</v>
      </c>
    </row>
    <row r="1032" spans="2:6">
      <c r="B1032" s="37">
        <v>46154</v>
      </c>
      <c r="C1032" s="38" t="s">
        <v>4681</v>
      </c>
      <c r="D1032" s="39">
        <v>25.18</v>
      </c>
      <c r="E1032" s="40">
        <v>321</v>
      </c>
      <c r="F1032" s="41" t="s">
        <v>23</v>
      </c>
    </row>
    <row r="1033" spans="2:6">
      <c r="B1033" s="37">
        <v>46154</v>
      </c>
      <c r="C1033" s="38" t="s">
        <v>4682</v>
      </c>
      <c r="D1033" s="39">
        <v>25.18</v>
      </c>
      <c r="E1033" s="40">
        <v>414</v>
      </c>
      <c r="F1033" s="41" t="s">
        <v>23</v>
      </c>
    </row>
    <row r="1034" spans="2:6">
      <c r="B1034" s="37">
        <v>46154</v>
      </c>
      <c r="C1034" s="38" t="s">
        <v>4683</v>
      </c>
      <c r="D1034" s="39">
        <v>25.18</v>
      </c>
      <c r="E1034" s="40">
        <v>106</v>
      </c>
      <c r="F1034" s="41" t="s">
        <v>23</v>
      </c>
    </row>
    <row r="1035" spans="2:6">
      <c r="B1035" s="37">
        <v>46154</v>
      </c>
      <c r="C1035" s="38" t="s">
        <v>4684</v>
      </c>
      <c r="D1035" s="39">
        <v>25.18</v>
      </c>
      <c r="E1035" s="40">
        <v>67</v>
      </c>
      <c r="F1035" s="41" t="s">
        <v>23</v>
      </c>
    </row>
    <row r="1036" spans="2:6">
      <c r="B1036" s="37">
        <v>46154</v>
      </c>
      <c r="C1036" s="38" t="s">
        <v>4684</v>
      </c>
      <c r="D1036" s="39">
        <v>25.18</v>
      </c>
      <c r="E1036" s="40">
        <v>168</v>
      </c>
      <c r="F1036" s="41" t="s">
        <v>23</v>
      </c>
    </row>
    <row r="1037" spans="2:6">
      <c r="B1037" s="37">
        <v>46154</v>
      </c>
      <c r="C1037" s="38" t="s">
        <v>4684</v>
      </c>
      <c r="D1037" s="39">
        <v>25.18</v>
      </c>
      <c r="E1037" s="40">
        <v>25</v>
      </c>
      <c r="F1037" s="41" t="s">
        <v>23</v>
      </c>
    </row>
    <row r="1038" spans="2:6">
      <c r="B1038" s="37">
        <v>46154</v>
      </c>
      <c r="C1038" s="38" t="s">
        <v>4685</v>
      </c>
      <c r="D1038" s="39">
        <v>25.17</v>
      </c>
      <c r="E1038" s="40">
        <v>272</v>
      </c>
      <c r="F1038" s="41" t="s">
        <v>23</v>
      </c>
    </row>
    <row r="1039" spans="2:6">
      <c r="B1039" s="37">
        <v>46154</v>
      </c>
      <c r="C1039" s="38" t="s">
        <v>4686</v>
      </c>
      <c r="D1039" s="39">
        <v>25.18</v>
      </c>
      <c r="E1039" s="40">
        <v>130</v>
      </c>
      <c r="F1039" s="41" t="s">
        <v>23</v>
      </c>
    </row>
    <row r="1040" spans="2:6">
      <c r="B1040" s="37">
        <v>46154</v>
      </c>
      <c r="C1040" s="38" t="s">
        <v>4686</v>
      </c>
      <c r="D1040" s="39">
        <v>25.18</v>
      </c>
      <c r="E1040" s="40">
        <v>200</v>
      </c>
      <c r="F1040" s="41" t="s">
        <v>23</v>
      </c>
    </row>
    <row r="1041" spans="2:6">
      <c r="B1041" s="37">
        <v>46154</v>
      </c>
      <c r="C1041" s="38" t="s">
        <v>4687</v>
      </c>
      <c r="D1041" s="39">
        <v>25.18</v>
      </c>
      <c r="E1041" s="40">
        <v>114</v>
      </c>
      <c r="F1041" s="41" t="s">
        <v>23</v>
      </c>
    </row>
    <row r="1042" spans="2:6">
      <c r="B1042" s="37">
        <v>46154</v>
      </c>
      <c r="C1042" s="38" t="s">
        <v>4688</v>
      </c>
      <c r="D1042" s="39">
        <v>25.17</v>
      </c>
      <c r="E1042" s="40">
        <v>80</v>
      </c>
      <c r="F1042" s="41" t="s">
        <v>23</v>
      </c>
    </row>
    <row r="1043" spans="2:6">
      <c r="B1043" s="37">
        <v>46154</v>
      </c>
      <c r="C1043" s="38" t="s">
        <v>4689</v>
      </c>
      <c r="D1043" s="39">
        <v>25.184999999999999</v>
      </c>
      <c r="E1043" s="40">
        <v>184</v>
      </c>
      <c r="F1043" s="41" t="s">
        <v>23</v>
      </c>
    </row>
    <row r="1044" spans="2:6">
      <c r="B1044" s="37">
        <v>46154</v>
      </c>
      <c r="C1044" s="38" t="s">
        <v>3482</v>
      </c>
      <c r="D1044" s="39">
        <v>25.184999999999999</v>
      </c>
      <c r="E1044" s="40">
        <v>207</v>
      </c>
      <c r="F1044" s="41" t="s">
        <v>23</v>
      </c>
    </row>
    <row r="1045" spans="2:6">
      <c r="B1045" s="37">
        <v>46154</v>
      </c>
      <c r="C1045" s="38" t="s">
        <v>4690</v>
      </c>
      <c r="D1045" s="39">
        <v>25.184999999999999</v>
      </c>
      <c r="E1045" s="40">
        <v>16</v>
      </c>
      <c r="F1045" s="41" t="s">
        <v>23</v>
      </c>
    </row>
    <row r="1046" spans="2:6">
      <c r="B1046" s="37">
        <v>46154</v>
      </c>
      <c r="C1046" s="38" t="s">
        <v>4691</v>
      </c>
      <c r="D1046" s="39">
        <v>25.21</v>
      </c>
      <c r="E1046" s="40">
        <v>379</v>
      </c>
      <c r="F1046" s="41" t="s">
        <v>23</v>
      </c>
    </row>
    <row r="1047" spans="2:6">
      <c r="B1047" s="37">
        <v>46154</v>
      </c>
      <c r="C1047" s="38" t="s">
        <v>4692</v>
      </c>
      <c r="D1047" s="39">
        <v>25.21</v>
      </c>
      <c r="E1047" s="40">
        <v>370</v>
      </c>
      <c r="F1047" s="41" t="s">
        <v>23</v>
      </c>
    </row>
    <row r="1048" spans="2:6">
      <c r="B1048" s="37">
        <v>46154</v>
      </c>
      <c r="C1048" s="38" t="s">
        <v>4693</v>
      </c>
      <c r="D1048" s="39">
        <v>25.2</v>
      </c>
      <c r="E1048" s="40">
        <v>155</v>
      </c>
      <c r="F1048" s="41" t="s">
        <v>23</v>
      </c>
    </row>
    <row r="1049" spans="2:6">
      <c r="B1049" s="37">
        <v>46154</v>
      </c>
      <c r="C1049" s="38" t="s">
        <v>4694</v>
      </c>
      <c r="D1049" s="39">
        <v>25.2</v>
      </c>
      <c r="E1049" s="40">
        <v>100</v>
      </c>
      <c r="F1049" s="41" t="s">
        <v>23</v>
      </c>
    </row>
    <row r="1050" spans="2:6">
      <c r="B1050" s="37">
        <v>46154</v>
      </c>
      <c r="C1050" s="38" t="s">
        <v>4694</v>
      </c>
      <c r="D1050" s="39">
        <v>25.2</v>
      </c>
      <c r="E1050" s="40">
        <v>198</v>
      </c>
      <c r="F1050" s="41" t="s">
        <v>23</v>
      </c>
    </row>
    <row r="1051" spans="2:6">
      <c r="B1051" s="37">
        <v>46154</v>
      </c>
      <c r="C1051" s="38" t="s">
        <v>4694</v>
      </c>
      <c r="D1051" s="39">
        <v>25.2</v>
      </c>
      <c r="E1051" s="40">
        <v>112</v>
      </c>
      <c r="F1051" s="41" t="s">
        <v>23</v>
      </c>
    </row>
    <row r="1052" spans="2:6">
      <c r="B1052" s="37">
        <v>46154</v>
      </c>
      <c r="C1052" s="38" t="s">
        <v>4695</v>
      </c>
      <c r="D1052" s="39">
        <v>25.2</v>
      </c>
      <c r="E1052" s="40">
        <v>215</v>
      </c>
      <c r="F1052" s="41" t="s">
        <v>23</v>
      </c>
    </row>
    <row r="1053" spans="2:6">
      <c r="B1053" s="37">
        <v>46154</v>
      </c>
      <c r="C1053" s="38" t="s">
        <v>4696</v>
      </c>
      <c r="D1053" s="39">
        <v>25.2</v>
      </c>
      <c r="E1053" s="40">
        <v>169</v>
      </c>
      <c r="F1053" s="41" t="s">
        <v>23</v>
      </c>
    </row>
    <row r="1054" spans="2:6">
      <c r="B1054" s="37">
        <v>46154</v>
      </c>
      <c r="C1054" s="38" t="s">
        <v>4697</v>
      </c>
      <c r="D1054" s="39">
        <v>25.19</v>
      </c>
      <c r="E1054" s="40">
        <v>231</v>
      </c>
      <c r="F1054" s="41" t="s">
        <v>23</v>
      </c>
    </row>
    <row r="1055" spans="2:6">
      <c r="B1055" s="37">
        <v>46154</v>
      </c>
      <c r="C1055" s="38" t="s">
        <v>4698</v>
      </c>
      <c r="D1055" s="39">
        <v>25.19</v>
      </c>
      <c r="E1055" s="40">
        <v>197</v>
      </c>
      <c r="F1055" s="41" t="s">
        <v>23</v>
      </c>
    </row>
    <row r="1056" spans="2:6">
      <c r="B1056" s="37">
        <v>46154</v>
      </c>
      <c r="C1056" s="38" t="s">
        <v>125</v>
      </c>
      <c r="D1056" s="39">
        <v>25.21</v>
      </c>
      <c r="E1056" s="40">
        <v>179</v>
      </c>
      <c r="F1056" s="41" t="s">
        <v>23</v>
      </c>
    </row>
    <row r="1057" spans="2:6">
      <c r="B1057" s="37">
        <v>46154</v>
      </c>
      <c r="C1057" s="38" t="s">
        <v>4699</v>
      </c>
      <c r="D1057" s="39">
        <v>25.21</v>
      </c>
      <c r="E1057" s="40">
        <v>329</v>
      </c>
      <c r="F1057" s="41" t="s">
        <v>23</v>
      </c>
    </row>
    <row r="1058" spans="2:6">
      <c r="B1058" s="37">
        <v>46154</v>
      </c>
      <c r="C1058" s="38" t="s">
        <v>4700</v>
      </c>
      <c r="D1058" s="39">
        <v>25.2</v>
      </c>
      <c r="E1058" s="40">
        <v>392</v>
      </c>
      <c r="F1058" s="41" t="s">
        <v>23</v>
      </c>
    </row>
    <row r="1059" spans="2:6">
      <c r="B1059" s="37">
        <v>46154</v>
      </c>
      <c r="C1059" s="38" t="s">
        <v>4701</v>
      </c>
      <c r="D1059" s="39">
        <v>25.19</v>
      </c>
      <c r="E1059" s="40">
        <v>161</v>
      </c>
      <c r="F1059" s="41" t="s">
        <v>23</v>
      </c>
    </row>
    <row r="1060" spans="2:6">
      <c r="B1060" s="37">
        <v>46154</v>
      </c>
      <c r="C1060" s="38" t="s">
        <v>4702</v>
      </c>
      <c r="D1060" s="39">
        <v>25.2</v>
      </c>
      <c r="E1060" s="40">
        <v>203</v>
      </c>
      <c r="F1060" s="41" t="s">
        <v>23</v>
      </c>
    </row>
    <row r="1061" spans="2:6">
      <c r="B1061" s="37">
        <v>46154</v>
      </c>
      <c r="C1061" s="38" t="s">
        <v>4703</v>
      </c>
      <c r="D1061" s="39">
        <v>25.2</v>
      </c>
      <c r="E1061" s="40">
        <v>162</v>
      </c>
      <c r="F1061" s="41" t="s">
        <v>23</v>
      </c>
    </row>
    <row r="1062" spans="2:6">
      <c r="B1062" s="37">
        <v>46154</v>
      </c>
      <c r="C1062" s="38" t="s">
        <v>4704</v>
      </c>
      <c r="D1062" s="39">
        <v>25.21</v>
      </c>
      <c r="E1062" s="40">
        <v>113</v>
      </c>
      <c r="F1062" s="41" t="s">
        <v>23</v>
      </c>
    </row>
    <row r="1063" spans="2:6">
      <c r="B1063" s="37">
        <v>46154</v>
      </c>
      <c r="C1063" s="38" t="s">
        <v>4704</v>
      </c>
      <c r="D1063" s="39">
        <v>25.21</v>
      </c>
      <c r="E1063" s="40">
        <v>22</v>
      </c>
      <c r="F1063" s="41" t="s">
        <v>23</v>
      </c>
    </row>
    <row r="1064" spans="2:6">
      <c r="B1064" s="37">
        <v>46154</v>
      </c>
      <c r="C1064" s="38" t="s">
        <v>4704</v>
      </c>
      <c r="D1064" s="39">
        <v>25.21</v>
      </c>
      <c r="E1064" s="40">
        <v>233</v>
      </c>
      <c r="F1064" s="41" t="s">
        <v>23</v>
      </c>
    </row>
    <row r="1065" spans="2:6">
      <c r="B1065" s="37">
        <v>46154</v>
      </c>
      <c r="C1065" s="38" t="s">
        <v>4705</v>
      </c>
      <c r="D1065" s="39">
        <v>25.22</v>
      </c>
      <c r="E1065" s="40">
        <v>282</v>
      </c>
      <c r="F1065" s="41" t="s">
        <v>23</v>
      </c>
    </row>
    <row r="1066" spans="2:6">
      <c r="B1066" s="37">
        <v>46154</v>
      </c>
      <c r="C1066" s="38" t="s">
        <v>4705</v>
      </c>
      <c r="D1066" s="39">
        <v>25.22</v>
      </c>
      <c r="E1066" s="40">
        <v>431</v>
      </c>
      <c r="F1066" s="41" t="s">
        <v>23</v>
      </c>
    </row>
    <row r="1067" spans="2:6">
      <c r="B1067" s="37">
        <v>46154</v>
      </c>
      <c r="C1067" s="38" t="s">
        <v>4706</v>
      </c>
      <c r="D1067" s="39">
        <v>25.234999999999999</v>
      </c>
      <c r="E1067" s="40">
        <v>220</v>
      </c>
      <c r="F1067" s="41" t="s">
        <v>23</v>
      </c>
    </row>
    <row r="1068" spans="2:6">
      <c r="B1068" s="37">
        <v>46154</v>
      </c>
      <c r="C1068" s="38" t="s">
        <v>4707</v>
      </c>
      <c r="D1068" s="39">
        <v>25.234999999999999</v>
      </c>
      <c r="E1068" s="40">
        <v>97</v>
      </c>
      <c r="F1068" s="41" t="s">
        <v>23</v>
      </c>
    </row>
    <row r="1069" spans="2:6">
      <c r="B1069" s="37">
        <v>46154</v>
      </c>
      <c r="C1069" s="38" t="s">
        <v>139</v>
      </c>
      <c r="D1069" s="39">
        <v>25.245000000000001</v>
      </c>
      <c r="E1069" s="40">
        <v>1055</v>
      </c>
      <c r="F1069" s="41" t="s">
        <v>23</v>
      </c>
    </row>
    <row r="1070" spans="2:6">
      <c r="B1070" s="37">
        <v>46154</v>
      </c>
      <c r="C1070" s="38" t="s">
        <v>4708</v>
      </c>
      <c r="D1070" s="39">
        <v>25.245000000000001</v>
      </c>
      <c r="E1070" s="40">
        <v>672</v>
      </c>
      <c r="F1070" s="41" t="s">
        <v>23</v>
      </c>
    </row>
    <row r="1071" spans="2:6">
      <c r="B1071" s="37">
        <v>46154</v>
      </c>
      <c r="C1071" s="38" t="s">
        <v>4709</v>
      </c>
      <c r="D1071" s="39">
        <v>25.234999999999999</v>
      </c>
      <c r="E1071" s="40">
        <v>162</v>
      </c>
      <c r="F1071" s="41" t="s">
        <v>23</v>
      </c>
    </row>
    <row r="1072" spans="2:6">
      <c r="B1072" s="37">
        <v>46154</v>
      </c>
      <c r="C1072" s="38" t="s">
        <v>4710</v>
      </c>
      <c r="D1072" s="39">
        <v>25.225000000000001</v>
      </c>
      <c r="E1072" s="40">
        <v>273</v>
      </c>
      <c r="F1072" s="41" t="s">
        <v>23</v>
      </c>
    </row>
    <row r="1073" spans="2:6">
      <c r="B1073" s="37">
        <v>46154</v>
      </c>
      <c r="C1073" s="38" t="s">
        <v>4711</v>
      </c>
      <c r="D1073" s="39">
        <v>25.234999999999999</v>
      </c>
      <c r="E1073" s="40">
        <v>174</v>
      </c>
      <c r="F1073" s="41" t="s">
        <v>23</v>
      </c>
    </row>
    <row r="1074" spans="2:6">
      <c r="B1074" s="37">
        <v>46154</v>
      </c>
      <c r="C1074" s="38" t="s">
        <v>4712</v>
      </c>
      <c r="D1074" s="39">
        <v>25.234999999999999</v>
      </c>
      <c r="E1074" s="40">
        <v>168</v>
      </c>
      <c r="F1074" s="41" t="s">
        <v>23</v>
      </c>
    </row>
    <row r="1075" spans="2:6">
      <c r="B1075" s="37">
        <v>46154</v>
      </c>
      <c r="C1075" s="38" t="s">
        <v>4713</v>
      </c>
      <c r="D1075" s="39">
        <v>25.234999999999999</v>
      </c>
      <c r="E1075" s="40">
        <v>602</v>
      </c>
      <c r="F1075" s="41" t="s">
        <v>23</v>
      </c>
    </row>
    <row r="1076" spans="2:6">
      <c r="B1076" s="37">
        <v>46154</v>
      </c>
      <c r="C1076" s="38" t="s">
        <v>4714</v>
      </c>
      <c r="D1076" s="39">
        <v>25.225000000000001</v>
      </c>
      <c r="E1076" s="40">
        <v>279</v>
      </c>
      <c r="F1076" s="41" t="s">
        <v>23</v>
      </c>
    </row>
    <row r="1077" spans="2:6">
      <c r="B1077" s="37">
        <v>46154</v>
      </c>
      <c r="C1077" s="38" t="s">
        <v>4715</v>
      </c>
      <c r="D1077" s="39">
        <v>25.225000000000001</v>
      </c>
      <c r="E1077" s="40">
        <v>223</v>
      </c>
      <c r="F1077" s="41" t="s">
        <v>23</v>
      </c>
    </row>
    <row r="1078" spans="2:6">
      <c r="B1078" s="37">
        <v>46154</v>
      </c>
      <c r="C1078" s="38" t="s">
        <v>4715</v>
      </c>
      <c r="D1078" s="39">
        <v>25.225000000000001</v>
      </c>
      <c r="E1078" s="40">
        <v>233</v>
      </c>
      <c r="F1078" s="41" t="s">
        <v>23</v>
      </c>
    </row>
    <row r="1079" spans="2:6">
      <c r="B1079" s="37">
        <v>46154</v>
      </c>
      <c r="C1079" s="38" t="s">
        <v>4716</v>
      </c>
      <c r="D1079" s="39">
        <v>25.274999999999999</v>
      </c>
      <c r="E1079" s="40">
        <v>558</v>
      </c>
      <c r="F1079" s="41" t="s">
        <v>23</v>
      </c>
    </row>
    <row r="1080" spans="2:6">
      <c r="B1080" s="37">
        <v>46154</v>
      </c>
      <c r="C1080" s="38" t="s">
        <v>4717</v>
      </c>
      <c r="D1080" s="39">
        <v>25.265000000000001</v>
      </c>
      <c r="E1080" s="40">
        <v>200</v>
      </c>
      <c r="F1080" s="41" t="s">
        <v>23</v>
      </c>
    </row>
    <row r="1081" spans="2:6">
      <c r="B1081" s="37">
        <v>46154</v>
      </c>
      <c r="C1081" s="38" t="s">
        <v>4717</v>
      </c>
      <c r="D1081" s="39">
        <v>25.265000000000001</v>
      </c>
      <c r="E1081" s="40">
        <v>234</v>
      </c>
      <c r="F1081" s="41" t="s">
        <v>23</v>
      </c>
    </row>
    <row r="1082" spans="2:6">
      <c r="B1082" s="37">
        <v>46154</v>
      </c>
      <c r="C1082" s="38" t="s">
        <v>4718</v>
      </c>
      <c r="D1082" s="39">
        <v>25.285</v>
      </c>
      <c r="E1082" s="40">
        <v>300</v>
      </c>
      <c r="F1082" s="41" t="s">
        <v>23</v>
      </c>
    </row>
    <row r="1083" spans="2:6">
      <c r="B1083" s="37">
        <v>46154</v>
      </c>
      <c r="C1083" s="38" t="s">
        <v>4719</v>
      </c>
      <c r="D1083" s="39">
        <v>25.285</v>
      </c>
      <c r="E1083" s="40">
        <v>79</v>
      </c>
      <c r="F1083" s="41" t="s">
        <v>23</v>
      </c>
    </row>
    <row r="1084" spans="2:6">
      <c r="B1084" s="37">
        <v>46154</v>
      </c>
      <c r="C1084" s="38" t="s">
        <v>4720</v>
      </c>
      <c r="D1084" s="39">
        <v>25.28</v>
      </c>
      <c r="E1084" s="40">
        <v>425</v>
      </c>
      <c r="F1084" s="41" t="s">
        <v>23</v>
      </c>
    </row>
    <row r="1085" spans="2:6">
      <c r="B1085" s="37">
        <v>46154</v>
      </c>
      <c r="C1085" s="38" t="s">
        <v>4720</v>
      </c>
      <c r="D1085" s="39">
        <v>25.28</v>
      </c>
      <c r="E1085" s="40">
        <v>38</v>
      </c>
      <c r="F1085" s="41" t="s">
        <v>23</v>
      </c>
    </row>
    <row r="1086" spans="2:6">
      <c r="B1086" s="37">
        <v>46154</v>
      </c>
      <c r="C1086" s="38" t="s">
        <v>4720</v>
      </c>
      <c r="D1086" s="39">
        <v>25.27</v>
      </c>
      <c r="E1086" s="40">
        <v>207</v>
      </c>
      <c r="F1086" s="41" t="s">
        <v>23</v>
      </c>
    </row>
    <row r="1087" spans="2:6">
      <c r="B1087" s="37">
        <v>46154</v>
      </c>
      <c r="C1087" s="38" t="s">
        <v>4721</v>
      </c>
      <c r="D1087" s="39">
        <v>25.27</v>
      </c>
      <c r="E1087" s="40">
        <v>146</v>
      </c>
      <c r="F1087" s="41" t="s">
        <v>23</v>
      </c>
    </row>
    <row r="1088" spans="2:6">
      <c r="B1088" s="37">
        <v>46154</v>
      </c>
      <c r="C1088" s="38" t="s">
        <v>4721</v>
      </c>
      <c r="D1088" s="39">
        <v>25.26</v>
      </c>
      <c r="E1088" s="40">
        <v>272</v>
      </c>
      <c r="F1088" s="41" t="s">
        <v>23</v>
      </c>
    </row>
    <row r="1089" spans="2:6">
      <c r="B1089" s="37">
        <v>46154</v>
      </c>
      <c r="C1089" s="38" t="s">
        <v>4721</v>
      </c>
      <c r="D1089" s="39">
        <v>25.26</v>
      </c>
      <c r="E1089" s="40">
        <v>80</v>
      </c>
      <c r="F1089" s="41" t="s">
        <v>23</v>
      </c>
    </row>
    <row r="1090" spans="2:6">
      <c r="B1090" s="37">
        <v>46154</v>
      </c>
      <c r="C1090" s="38" t="s">
        <v>4722</v>
      </c>
      <c r="D1090" s="39">
        <v>25.25</v>
      </c>
      <c r="E1090" s="40">
        <v>377</v>
      </c>
      <c r="F1090" s="41" t="s">
        <v>23</v>
      </c>
    </row>
    <row r="1091" spans="2:6">
      <c r="B1091" s="37">
        <v>46154</v>
      </c>
      <c r="C1091" s="38" t="s">
        <v>2003</v>
      </c>
      <c r="D1091" s="39">
        <v>25.25</v>
      </c>
      <c r="E1091" s="40">
        <v>405</v>
      </c>
      <c r="F1091" s="41" t="s">
        <v>23</v>
      </c>
    </row>
    <row r="1092" spans="2:6">
      <c r="B1092" s="37">
        <v>46154</v>
      </c>
      <c r="C1092" s="38" t="s">
        <v>4723</v>
      </c>
      <c r="D1092" s="39">
        <v>25.25</v>
      </c>
      <c r="E1092" s="40">
        <v>237</v>
      </c>
      <c r="F1092" s="41" t="s">
        <v>23</v>
      </c>
    </row>
    <row r="1093" spans="2:6">
      <c r="B1093" s="37">
        <v>46154</v>
      </c>
      <c r="C1093" s="38" t="s">
        <v>4724</v>
      </c>
      <c r="D1093" s="39">
        <v>25.25</v>
      </c>
      <c r="E1093" s="40">
        <v>168</v>
      </c>
      <c r="F1093" s="41" t="s">
        <v>23</v>
      </c>
    </row>
    <row r="1094" spans="2:6">
      <c r="B1094" s="37">
        <v>46154</v>
      </c>
      <c r="C1094" s="38" t="s">
        <v>4725</v>
      </c>
      <c r="D1094" s="39">
        <v>25.25</v>
      </c>
      <c r="E1094" s="40">
        <v>29</v>
      </c>
      <c r="F1094" s="41" t="s">
        <v>23</v>
      </c>
    </row>
    <row r="1095" spans="2:6">
      <c r="B1095" s="37">
        <v>46154</v>
      </c>
      <c r="C1095" s="38" t="s">
        <v>4726</v>
      </c>
      <c r="D1095" s="39">
        <v>25.24</v>
      </c>
      <c r="E1095" s="40">
        <v>191</v>
      </c>
      <c r="F1095" s="41" t="s">
        <v>23</v>
      </c>
    </row>
    <row r="1096" spans="2:6">
      <c r="B1096" s="37">
        <v>46154</v>
      </c>
      <c r="C1096" s="38" t="s">
        <v>4727</v>
      </c>
      <c r="D1096" s="39">
        <v>25.24</v>
      </c>
      <c r="E1096" s="40">
        <v>180</v>
      </c>
      <c r="F1096" s="41" t="s">
        <v>23</v>
      </c>
    </row>
    <row r="1097" spans="2:6">
      <c r="B1097" s="37">
        <v>46154</v>
      </c>
      <c r="C1097" s="38" t="s">
        <v>1181</v>
      </c>
      <c r="D1097" s="39">
        <v>25.24</v>
      </c>
      <c r="E1097" s="40">
        <v>78</v>
      </c>
      <c r="F1097" s="41" t="s">
        <v>23</v>
      </c>
    </row>
    <row r="1098" spans="2:6">
      <c r="B1098" s="37">
        <v>46154</v>
      </c>
      <c r="C1098" s="38" t="s">
        <v>4728</v>
      </c>
      <c r="D1098" s="39">
        <v>25.23</v>
      </c>
      <c r="E1098" s="40">
        <v>245</v>
      </c>
      <c r="F1098" s="41" t="s">
        <v>23</v>
      </c>
    </row>
    <row r="1099" spans="2:6">
      <c r="B1099" s="37">
        <v>46154</v>
      </c>
      <c r="C1099" s="38" t="s">
        <v>4729</v>
      </c>
      <c r="D1099" s="39">
        <v>25.24</v>
      </c>
      <c r="E1099" s="40">
        <v>112</v>
      </c>
      <c r="F1099" s="41" t="s">
        <v>23</v>
      </c>
    </row>
    <row r="1100" spans="2:6">
      <c r="B1100" s="37">
        <v>46154</v>
      </c>
      <c r="C1100" s="38" t="s">
        <v>4729</v>
      </c>
      <c r="D1100" s="39">
        <v>25.24</v>
      </c>
      <c r="E1100" s="40">
        <v>226</v>
      </c>
      <c r="F1100" s="41" t="s">
        <v>23</v>
      </c>
    </row>
    <row r="1101" spans="2:6">
      <c r="B1101" s="37">
        <v>46154</v>
      </c>
      <c r="C1101" s="38" t="s">
        <v>4730</v>
      </c>
      <c r="D1101" s="39">
        <v>25.24</v>
      </c>
      <c r="E1101" s="40">
        <v>116</v>
      </c>
      <c r="F1101" s="41" t="s">
        <v>23</v>
      </c>
    </row>
    <row r="1102" spans="2:6">
      <c r="B1102" s="37">
        <v>46154</v>
      </c>
      <c r="C1102" s="38" t="s">
        <v>4730</v>
      </c>
      <c r="D1102" s="39">
        <v>25.24</v>
      </c>
      <c r="E1102" s="40">
        <v>387</v>
      </c>
      <c r="F1102" s="41" t="s">
        <v>23</v>
      </c>
    </row>
    <row r="1103" spans="2:6">
      <c r="B1103" s="37">
        <v>46154</v>
      </c>
      <c r="C1103" s="38" t="s">
        <v>4731</v>
      </c>
      <c r="D1103" s="39">
        <v>25.24</v>
      </c>
      <c r="E1103" s="40">
        <v>13</v>
      </c>
      <c r="F1103" s="41" t="s">
        <v>23</v>
      </c>
    </row>
    <row r="1104" spans="2:6">
      <c r="B1104" s="37">
        <v>46154</v>
      </c>
      <c r="C1104" s="38" t="s">
        <v>4732</v>
      </c>
      <c r="D1104" s="39">
        <v>25.26</v>
      </c>
      <c r="E1104" s="40">
        <v>204</v>
      </c>
      <c r="F1104" s="41" t="s">
        <v>23</v>
      </c>
    </row>
    <row r="1105" spans="2:6">
      <c r="B1105" s="37">
        <v>46154</v>
      </c>
      <c r="C1105" s="38" t="s">
        <v>4732</v>
      </c>
      <c r="D1105" s="39">
        <v>25.26</v>
      </c>
      <c r="E1105" s="40">
        <v>3</v>
      </c>
      <c r="F1105" s="41" t="s">
        <v>23</v>
      </c>
    </row>
    <row r="1106" spans="2:6">
      <c r="B1106" s="37">
        <v>46154</v>
      </c>
      <c r="C1106" s="38" t="s">
        <v>4732</v>
      </c>
      <c r="D1106" s="39">
        <v>25.26</v>
      </c>
      <c r="E1106" s="40">
        <v>279</v>
      </c>
      <c r="F1106" s="41" t="s">
        <v>23</v>
      </c>
    </row>
    <row r="1107" spans="2:6">
      <c r="B1107" s="37">
        <v>46154</v>
      </c>
      <c r="C1107" s="38" t="s">
        <v>4732</v>
      </c>
      <c r="D1107" s="39">
        <v>25.26</v>
      </c>
      <c r="E1107" s="40">
        <v>342</v>
      </c>
      <c r="F1107" s="41" t="s">
        <v>23</v>
      </c>
    </row>
    <row r="1108" spans="2:6">
      <c r="B1108" s="37">
        <v>46154</v>
      </c>
      <c r="C1108" s="38" t="s">
        <v>4733</v>
      </c>
      <c r="D1108" s="39">
        <v>25.26</v>
      </c>
      <c r="E1108" s="40">
        <v>277</v>
      </c>
      <c r="F1108" s="41" t="s">
        <v>23</v>
      </c>
    </row>
    <row r="1109" spans="2:6">
      <c r="B1109" s="37">
        <v>46154</v>
      </c>
      <c r="C1109" s="38" t="s">
        <v>4733</v>
      </c>
      <c r="D1109" s="39">
        <v>25.26</v>
      </c>
      <c r="E1109" s="40">
        <v>130</v>
      </c>
      <c r="F1109" s="41" t="s">
        <v>23</v>
      </c>
    </row>
    <row r="1110" spans="2:6">
      <c r="B1110" s="37">
        <v>46154</v>
      </c>
      <c r="C1110" s="38" t="s">
        <v>4734</v>
      </c>
      <c r="D1110" s="39">
        <v>25.25</v>
      </c>
      <c r="E1110" s="40">
        <v>671</v>
      </c>
      <c r="F1110" s="41" t="s">
        <v>23</v>
      </c>
    </row>
    <row r="1111" spans="2:6">
      <c r="B1111" s="37">
        <v>46154</v>
      </c>
      <c r="C1111" s="38" t="s">
        <v>4735</v>
      </c>
      <c r="D1111" s="39">
        <v>25.25</v>
      </c>
      <c r="E1111" s="40">
        <v>487</v>
      </c>
      <c r="F1111" s="41" t="s">
        <v>23</v>
      </c>
    </row>
    <row r="1112" spans="2:6">
      <c r="B1112" s="37">
        <v>46154</v>
      </c>
      <c r="C1112" s="38" t="s">
        <v>4735</v>
      </c>
      <c r="D1112" s="39">
        <v>25.25</v>
      </c>
      <c r="E1112" s="40">
        <v>158</v>
      </c>
      <c r="F1112" s="41" t="s">
        <v>23</v>
      </c>
    </row>
    <row r="1113" spans="2:6">
      <c r="B1113" s="37">
        <v>46154</v>
      </c>
      <c r="C1113" s="38" t="s">
        <v>4735</v>
      </c>
      <c r="D1113" s="39">
        <v>25.25</v>
      </c>
      <c r="E1113" s="40">
        <v>21</v>
      </c>
      <c r="F1113" s="41" t="s">
        <v>23</v>
      </c>
    </row>
    <row r="1114" spans="2:6">
      <c r="B1114" s="37">
        <v>46154</v>
      </c>
      <c r="C1114" s="38" t="s">
        <v>2031</v>
      </c>
      <c r="D1114" s="39">
        <v>25.24</v>
      </c>
      <c r="E1114" s="40">
        <v>269</v>
      </c>
      <c r="F1114" s="41" t="s">
        <v>23</v>
      </c>
    </row>
    <row r="1115" spans="2:6">
      <c r="B1115" s="37">
        <v>46154</v>
      </c>
      <c r="C1115" s="38" t="s">
        <v>2848</v>
      </c>
      <c r="D1115" s="39">
        <v>25.24</v>
      </c>
      <c r="E1115" s="40">
        <v>1093</v>
      </c>
      <c r="F1115" s="41" t="s">
        <v>23</v>
      </c>
    </row>
    <row r="1116" spans="2:6">
      <c r="B1116" s="37">
        <v>46154</v>
      </c>
      <c r="C1116" s="38" t="s">
        <v>4736</v>
      </c>
      <c r="D1116" s="39">
        <v>25.25</v>
      </c>
      <c r="E1116" s="40">
        <v>42</v>
      </c>
      <c r="F1116" s="41" t="s">
        <v>23</v>
      </c>
    </row>
    <row r="1117" spans="2:6">
      <c r="B1117" s="37">
        <v>46154</v>
      </c>
      <c r="C1117" s="38" t="s">
        <v>4737</v>
      </c>
      <c r="D1117" s="39">
        <v>25.25</v>
      </c>
      <c r="E1117" s="40">
        <v>98</v>
      </c>
      <c r="F1117" s="41" t="s">
        <v>23</v>
      </c>
    </row>
    <row r="1118" spans="2:6">
      <c r="B1118" s="37">
        <v>46154</v>
      </c>
      <c r="C1118" s="38" t="s">
        <v>4738</v>
      </c>
      <c r="D1118" s="39">
        <v>25.25</v>
      </c>
      <c r="E1118" s="40">
        <v>340</v>
      </c>
      <c r="F1118" s="41" t="s">
        <v>23</v>
      </c>
    </row>
    <row r="1119" spans="2:6">
      <c r="B1119" s="37">
        <v>46154</v>
      </c>
      <c r="C1119" s="38" t="s">
        <v>4739</v>
      </c>
      <c r="D1119" s="39">
        <v>25.254999999999999</v>
      </c>
      <c r="E1119" s="40">
        <v>455</v>
      </c>
      <c r="F1119" s="41" t="s">
        <v>23</v>
      </c>
    </row>
    <row r="1120" spans="2:6">
      <c r="B1120" s="37">
        <v>46154</v>
      </c>
      <c r="C1120" s="38" t="s">
        <v>4740</v>
      </c>
      <c r="D1120" s="39">
        <v>25.254999999999999</v>
      </c>
      <c r="E1120" s="40">
        <v>459</v>
      </c>
      <c r="F1120" s="41" t="s">
        <v>23</v>
      </c>
    </row>
    <row r="1121" spans="2:6">
      <c r="B1121" s="37">
        <v>46154</v>
      </c>
      <c r="C1121" s="38" t="s">
        <v>4740</v>
      </c>
      <c r="D1121" s="39">
        <v>25.254999999999999</v>
      </c>
      <c r="E1121" s="40">
        <v>295</v>
      </c>
      <c r="F1121" s="41" t="s">
        <v>23</v>
      </c>
    </row>
    <row r="1122" spans="2:6">
      <c r="B1122" s="37">
        <v>46154</v>
      </c>
      <c r="C1122" s="38" t="s">
        <v>4741</v>
      </c>
      <c r="D1122" s="39">
        <v>25.254999999999999</v>
      </c>
      <c r="E1122" s="40">
        <v>369</v>
      </c>
      <c r="F1122" s="41" t="s">
        <v>23</v>
      </c>
    </row>
    <row r="1123" spans="2:6">
      <c r="B1123" s="37">
        <v>46154</v>
      </c>
      <c r="C1123" s="38" t="s">
        <v>4742</v>
      </c>
      <c r="D1123" s="39">
        <v>25.25</v>
      </c>
      <c r="E1123" s="40">
        <v>354</v>
      </c>
      <c r="F1123" s="41" t="s">
        <v>23</v>
      </c>
    </row>
    <row r="1124" spans="2:6">
      <c r="B1124" s="37">
        <v>46154</v>
      </c>
      <c r="C1124" s="38" t="s">
        <v>4743</v>
      </c>
      <c r="D1124" s="39">
        <v>25.24</v>
      </c>
      <c r="E1124" s="40">
        <v>420</v>
      </c>
      <c r="F1124" s="41" t="s">
        <v>23</v>
      </c>
    </row>
    <row r="1125" spans="2:6">
      <c r="B1125" s="37">
        <v>46154</v>
      </c>
      <c r="C1125" s="38" t="s">
        <v>4744</v>
      </c>
      <c r="D1125" s="39">
        <v>25.23</v>
      </c>
      <c r="E1125" s="40">
        <v>844</v>
      </c>
      <c r="F1125" s="41" t="s">
        <v>23</v>
      </c>
    </row>
    <row r="1126" spans="2:6">
      <c r="B1126" s="37">
        <v>46154</v>
      </c>
      <c r="C1126" s="38" t="s">
        <v>4745</v>
      </c>
      <c r="D1126" s="39">
        <v>25.23</v>
      </c>
      <c r="E1126" s="40">
        <v>171</v>
      </c>
      <c r="F1126" s="41" t="s">
        <v>23</v>
      </c>
    </row>
    <row r="1127" spans="2:6">
      <c r="B1127" s="37">
        <v>46154</v>
      </c>
      <c r="C1127" s="38" t="s">
        <v>4746</v>
      </c>
      <c r="D1127" s="39">
        <v>25.234999999999999</v>
      </c>
      <c r="E1127" s="40">
        <v>412</v>
      </c>
      <c r="F1127" s="41" t="s">
        <v>23</v>
      </c>
    </row>
    <row r="1128" spans="2:6">
      <c r="B1128" s="37">
        <v>46154</v>
      </c>
      <c r="C1128" s="38" t="s">
        <v>4747</v>
      </c>
      <c r="D1128" s="39">
        <v>25.245000000000001</v>
      </c>
      <c r="E1128" s="40">
        <v>386</v>
      </c>
      <c r="F1128" s="41" t="s">
        <v>23</v>
      </c>
    </row>
    <row r="1129" spans="2:6">
      <c r="B1129" s="37">
        <v>46154</v>
      </c>
      <c r="C1129" s="38" t="s">
        <v>4748</v>
      </c>
      <c r="D1129" s="39">
        <v>25.234999999999999</v>
      </c>
      <c r="E1129" s="40">
        <v>153</v>
      </c>
      <c r="F1129" s="41" t="s">
        <v>23</v>
      </c>
    </row>
    <row r="1130" spans="2:6">
      <c r="B1130" s="37">
        <v>46154</v>
      </c>
      <c r="C1130" s="38" t="s">
        <v>2046</v>
      </c>
      <c r="D1130" s="39">
        <v>25.245000000000001</v>
      </c>
      <c r="E1130" s="40">
        <v>646</v>
      </c>
      <c r="F1130" s="41" t="s">
        <v>23</v>
      </c>
    </row>
    <row r="1131" spans="2:6">
      <c r="B1131" s="37">
        <v>46154</v>
      </c>
      <c r="C1131" s="38" t="s">
        <v>1212</v>
      </c>
      <c r="D1131" s="39">
        <v>25.234999999999999</v>
      </c>
      <c r="E1131" s="40">
        <v>273</v>
      </c>
      <c r="F1131" s="41" t="s">
        <v>23</v>
      </c>
    </row>
    <row r="1132" spans="2:6">
      <c r="B1132" s="37">
        <v>46154</v>
      </c>
      <c r="C1132" s="38" t="s">
        <v>4749</v>
      </c>
      <c r="D1132" s="39">
        <v>25.26</v>
      </c>
      <c r="E1132" s="40">
        <v>180</v>
      </c>
      <c r="F1132" s="41" t="s">
        <v>23</v>
      </c>
    </row>
    <row r="1133" spans="2:6">
      <c r="B1133" s="37">
        <v>46154</v>
      </c>
      <c r="C1133" s="38" t="s">
        <v>4749</v>
      </c>
      <c r="D1133" s="39">
        <v>25.26</v>
      </c>
      <c r="E1133" s="40">
        <v>226</v>
      </c>
      <c r="F1133" s="41" t="s">
        <v>23</v>
      </c>
    </row>
    <row r="1134" spans="2:6">
      <c r="B1134" s="37">
        <v>46154</v>
      </c>
      <c r="C1134" s="38" t="s">
        <v>4750</v>
      </c>
      <c r="D1134" s="39">
        <v>25.25</v>
      </c>
      <c r="E1134" s="40">
        <v>470</v>
      </c>
      <c r="F1134" s="41" t="s">
        <v>23</v>
      </c>
    </row>
    <row r="1135" spans="2:6">
      <c r="B1135" s="37">
        <v>46154</v>
      </c>
      <c r="C1135" s="38" t="s">
        <v>4751</v>
      </c>
      <c r="D1135" s="39">
        <v>25.245000000000001</v>
      </c>
      <c r="E1135" s="40">
        <v>352</v>
      </c>
      <c r="F1135" s="41" t="s">
        <v>23</v>
      </c>
    </row>
    <row r="1136" spans="2:6">
      <c r="B1136" s="37">
        <v>46154</v>
      </c>
      <c r="C1136" s="38" t="s">
        <v>4752</v>
      </c>
      <c r="D1136" s="39">
        <v>25.234999999999999</v>
      </c>
      <c r="E1136" s="40">
        <v>379</v>
      </c>
      <c r="F1136" s="41" t="s">
        <v>23</v>
      </c>
    </row>
    <row r="1137" spans="2:6">
      <c r="B1137" s="37">
        <v>46154</v>
      </c>
      <c r="C1137" s="38" t="s">
        <v>4753</v>
      </c>
      <c r="D1137" s="39">
        <v>25.225000000000001</v>
      </c>
      <c r="E1137" s="40">
        <v>90</v>
      </c>
      <c r="F1137" s="41" t="s">
        <v>23</v>
      </c>
    </row>
    <row r="1138" spans="2:6">
      <c r="B1138" s="37">
        <v>46154</v>
      </c>
      <c r="C1138" s="38" t="s">
        <v>4753</v>
      </c>
      <c r="D1138" s="39">
        <v>25.225000000000001</v>
      </c>
      <c r="E1138" s="40">
        <v>262</v>
      </c>
      <c r="F1138" s="41" t="s">
        <v>23</v>
      </c>
    </row>
    <row r="1139" spans="2:6">
      <c r="B1139" s="37">
        <v>46154</v>
      </c>
      <c r="C1139" s="38" t="s">
        <v>4754</v>
      </c>
      <c r="D1139" s="39">
        <v>25.215</v>
      </c>
      <c r="E1139" s="40">
        <v>424</v>
      </c>
      <c r="F1139" s="41" t="s">
        <v>23</v>
      </c>
    </row>
    <row r="1140" spans="2:6">
      <c r="B1140" s="37">
        <v>46154</v>
      </c>
      <c r="C1140" s="38" t="s">
        <v>4755</v>
      </c>
      <c r="D1140" s="39">
        <v>25.22</v>
      </c>
      <c r="E1140" s="40">
        <v>392</v>
      </c>
      <c r="F1140" s="41" t="s">
        <v>23</v>
      </c>
    </row>
    <row r="1141" spans="2:6">
      <c r="B1141" s="37">
        <v>46154</v>
      </c>
      <c r="C1141" s="38" t="s">
        <v>4756</v>
      </c>
      <c r="D1141" s="39">
        <v>25.22</v>
      </c>
      <c r="E1141" s="40">
        <v>106</v>
      </c>
      <c r="F1141" s="41" t="s">
        <v>23</v>
      </c>
    </row>
    <row r="1142" spans="2:6">
      <c r="B1142" s="37">
        <v>46154</v>
      </c>
      <c r="C1142" s="38" t="s">
        <v>4756</v>
      </c>
      <c r="D1142" s="39">
        <v>25.22</v>
      </c>
      <c r="E1142" s="40">
        <v>257</v>
      </c>
      <c r="F1142" s="41" t="s">
        <v>23</v>
      </c>
    </row>
    <row r="1143" spans="2:6">
      <c r="B1143" s="37">
        <v>46154</v>
      </c>
      <c r="C1143" s="38" t="s">
        <v>4757</v>
      </c>
      <c r="D1143" s="39">
        <v>25.215</v>
      </c>
      <c r="E1143" s="40">
        <v>109</v>
      </c>
      <c r="F1143" s="41" t="s">
        <v>23</v>
      </c>
    </row>
    <row r="1144" spans="2:6">
      <c r="B1144" s="37">
        <v>46154</v>
      </c>
      <c r="C1144" s="38" t="s">
        <v>4757</v>
      </c>
      <c r="D1144" s="39">
        <v>25.215</v>
      </c>
      <c r="E1144" s="40">
        <v>238</v>
      </c>
      <c r="F1144" s="41" t="s">
        <v>23</v>
      </c>
    </row>
    <row r="1145" spans="2:6">
      <c r="B1145" s="37">
        <v>46154</v>
      </c>
      <c r="C1145" s="38" t="s">
        <v>4757</v>
      </c>
      <c r="D1145" s="39">
        <v>25.215</v>
      </c>
      <c r="E1145" s="40">
        <v>5</v>
      </c>
      <c r="F1145" s="41" t="s">
        <v>23</v>
      </c>
    </row>
    <row r="1146" spans="2:6">
      <c r="B1146" s="37">
        <v>46154</v>
      </c>
      <c r="C1146" s="38" t="s">
        <v>4758</v>
      </c>
      <c r="D1146" s="39">
        <v>25.21</v>
      </c>
      <c r="E1146" s="40">
        <v>406</v>
      </c>
      <c r="F1146" s="41" t="s">
        <v>23</v>
      </c>
    </row>
    <row r="1147" spans="2:6">
      <c r="B1147" s="37">
        <v>46154</v>
      </c>
      <c r="C1147" s="38" t="s">
        <v>4759</v>
      </c>
      <c r="D1147" s="39">
        <v>25.2</v>
      </c>
      <c r="E1147" s="40">
        <v>376</v>
      </c>
      <c r="F1147" s="41" t="s">
        <v>23</v>
      </c>
    </row>
    <row r="1148" spans="2:6">
      <c r="B1148" s="37">
        <v>46154</v>
      </c>
      <c r="C1148" s="38" t="s">
        <v>4760</v>
      </c>
      <c r="D1148" s="39">
        <v>25.19</v>
      </c>
      <c r="E1148" s="40">
        <v>361</v>
      </c>
      <c r="F1148" s="41" t="s">
        <v>23</v>
      </c>
    </row>
    <row r="1149" spans="2:6">
      <c r="B1149" s="37">
        <v>46154</v>
      </c>
      <c r="C1149" s="38" t="s">
        <v>4761</v>
      </c>
      <c r="D1149" s="39">
        <v>25.19</v>
      </c>
      <c r="E1149" s="40">
        <v>13</v>
      </c>
      <c r="F1149" s="41" t="s">
        <v>23</v>
      </c>
    </row>
    <row r="1150" spans="2:6">
      <c r="B1150" s="37">
        <v>46154</v>
      </c>
      <c r="C1150" s="38" t="s">
        <v>4762</v>
      </c>
      <c r="D1150" s="39">
        <v>25.2</v>
      </c>
      <c r="E1150" s="40">
        <v>227</v>
      </c>
      <c r="F1150" s="41" t="s">
        <v>23</v>
      </c>
    </row>
    <row r="1151" spans="2:6">
      <c r="B1151" s="37">
        <v>46154</v>
      </c>
      <c r="C1151" s="38" t="s">
        <v>4763</v>
      </c>
      <c r="D1151" s="39">
        <v>25.23</v>
      </c>
      <c r="E1151" s="40">
        <v>291</v>
      </c>
      <c r="F1151" s="41" t="s">
        <v>23</v>
      </c>
    </row>
    <row r="1152" spans="2:6">
      <c r="B1152" s="37">
        <v>46154</v>
      </c>
      <c r="C1152" s="38" t="s">
        <v>4764</v>
      </c>
      <c r="D1152" s="39">
        <v>25.23</v>
      </c>
      <c r="E1152" s="40">
        <v>464</v>
      </c>
      <c r="F1152" s="41" t="s">
        <v>23</v>
      </c>
    </row>
    <row r="1153" spans="2:6">
      <c r="B1153" s="37">
        <v>46154</v>
      </c>
      <c r="C1153" s="38" t="s">
        <v>4765</v>
      </c>
      <c r="D1153" s="39">
        <v>25.22</v>
      </c>
      <c r="E1153" s="40">
        <v>479</v>
      </c>
      <c r="F1153" s="41" t="s">
        <v>23</v>
      </c>
    </row>
    <row r="1154" spans="2:6">
      <c r="B1154" s="37">
        <v>46154</v>
      </c>
      <c r="C1154" s="38" t="s">
        <v>4766</v>
      </c>
      <c r="D1154" s="39">
        <v>25.21</v>
      </c>
      <c r="E1154" s="40">
        <v>156</v>
      </c>
      <c r="F1154" s="41" t="s">
        <v>23</v>
      </c>
    </row>
    <row r="1155" spans="2:6">
      <c r="B1155" s="37">
        <v>46154</v>
      </c>
      <c r="C1155" s="38" t="s">
        <v>4766</v>
      </c>
      <c r="D1155" s="39">
        <v>25.21</v>
      </c>
      <c r="E1155" s="40">
        <v>90</v>
      </c>
      <c r="F1155" s="41" t="s">
        <v>23</v>
      </c>
    </row>
    <row r="1156" spans="2:6">
      <c r="B1156" s="37">
        <v>46154</v>
      </c>
      <c r="C1156" s="38" t="s">
        <v>4766</v>
      </c>
      <c r="D1156" s="39">
        <v>25.21</v>
      </c>
      <c r="E1156" s="40">
        <v>943</v>
      </c>
      <c r="F1156" s="41" t="s">
        <v>23</v>
      </c>
    </row>
    <row r="1157" spans="2:6">
      <c r="B1157" s="37">
        <v>46154</v>
      </c>
      <c r="C1157" s="38" t="s">
        <v>4767</v>
      </c>
      <c r="D1157" s="39">
        <v>25.21</v>
      </c>
      <c r="E1157" s="40">
        <v>243</v>
      </c>
      <c r="F1157" s="41" t="s">
        <v>23</v>
      </c>
    </row>
    <row r="1158" spans="2:6">
      <c r="B1158" s="37">
        <v>46154</v>
      </c>
      <c r="C1158" s="38" t="s">
        <v>4768</v>
      </c>
      <c r="D1158" s="39">
        <v>25.24</v>
      </c>
      <c r="E1158" s="40">
        <v>731</v>
      </c>
      <c r="F1158" s="41" t="s">
        <v>23</v>
      </c>
    </row>
    <row r="1159" spans="2:6">
      <c r="B1159" s="37">
        <v>46154</v>
      </c>
      <c r="C1159" s="38" t="s">
        <v>4768</v>
      </c>
      <c r="D1159" s="39">
        <v>25.24</v>
      </c>
      <c r="E1159" s="40">
        <v>90</v>
      </c>
      <c r="F1159" s="41" t="s">
        <v>23</v>
      </c>
    </row>
    <row r="1160" spans="2:6">
      <c r="B1160" s="37">
        <v>46154</v>
      </c>
      <c r="C1160" s="38" t="s">
        <v>4769</v>
      </c>
      <c r="D1160" s="39">
        <v>25.27</v>
      </c>
      <c r="E1160" s="40">
        <v>527</v>
      </c>
      <c r="F1160" s="41" t="s">
        <v>23</v>
      </c>
    </row>
    <row r="1161" spans="2:6">
      <c r="B1161" s="37">
        <v>46154</v>
      </c>
      <c r="C1161" s="38" t="s">
        <v>4769</v>
      </c>
      <c r="D1161" s="39">
        <v>25.27</v>
      </c>
      <c r="E1161" s="40">
        <v>512</v>
      </c>
      <c r="F1161" s="41" t="s">
        <v>23</v>
      </c>
    </row>
    <row r="1162" spans="2:6">
      <c r="B1162" s="37">
        <v>46154</v>
      </c>
      <c r="C1162" s="38" t="s">
        <v>4770</v>
      </c>
      <c r="D1162" s="39">
        <v>25.295000000000002</v>
      </c>
      <c r="E1162" s="40">
        <v>300</v>
      </c>
      <c r="F1162" s="41" t="s">
        <v>23</v>
      </c>
    </row>
    <row r="1163" spans="2:6">
      <c r="B1163" s="37">
        <v>46154</v>
      </c>
      <c r="C1163" s="38" t="s">
        <v>4770</v>
      </c>
      <c r="D1163" s="39">
        <v>25.295000000000002</v>
      </c>
      <c r="E1163" s="40">
        <v>72</v>
      </c>
      <c r="F1163" s="41" t="s">
        <v>23</v>
      </c>
    </row>
    <row r="1164" spans="2:6">
      <c r="B1164" s="37">
        <v>46154</v>
      </c>
      <c r="C1164" s="38" t="s">
        <v>4771</v>
      </c>
      <c r="D1164" s="39">
        <v>25.285</v>
      </c>
      <c r="E1164" s="40">
        <v>447</v>
      </c>
      <c r="F1164" s="41" t="s">
        <v>23</v>
      </c>
    </row>
    <row r="1165" spans="2:6">
      <c r="B1165" s="37">
        <v>46154</v>
      </c>
      <c r="C1165" s="38" t="s">
        <v>4771</v>
      </c>
      <c r="D1165" s="39">
        <v>25.285</v>
      </c>
      <c r="E1165" s="40">
        <v>288</v>
      </c>
      <c r="F1165" s="41" t="s">
        <v>23</v>
      </c>
    </row>
    <row r="1166" spans="2:6">
      <c r="B1166" s="37">
        <v>46154</v>
      </c>
      <c r="C1166" s="38" t="s">
        <v>4772</v>
      </c>
      <c r="D1166" s="39">
        <v>25.274999999999999</v>
      </c>
      <c r="E1166" s="40">
        <v>408</v>
      </c>
      <c r="F1166" s="41" t="s">
        <v>23</v>
      </c>
    </row>
    <row r="1167" spans="2:6">
      <c r="B1167" s="37">
        <v>46154</v>
      </c>
      <c r="C1167" s="38" t="s">
        <v>4773</v>
      </c>
      <c r="D1167" s="39">
        <v>25.265000000000001</v>
      </c>
      <c r="E1167" s="40">
        <v>482</v>
      </c>
      <c r="F1167" s="41" t="s">
        <v>23</v>
      </c>
    </row>
    <row r="1168" spans="2:6">
      <c r="B1168" s="37">
        <v>46154</v>
      </c>
      <c r="C1168" s="38" t="s">
        <v>4774</v>
      </c>
      <c r="D1168" s="39">
        <v>25.26</v>
      </c>
      <c r="E1168" s="40">
        <v>459</v>
      </c>
      <c r="F1168" s="41" t="s">
        <v>23</v>
      </c>
    </row>
    <row r="1169" spans="2:6">
      <c r="B1169" s="37">
        <v>46154</v>
      </c>
      <c r="C1169" s="38" t="s">
        <v>4775</v>
      </c>
      <c r="D1169" s="39">
        <v>25.3</v>
      </c>
      <c r="E1169" s="40">
        <v>352</v>
      </c>
      <c r="F1169" s="41" t="s">
        <v>23</v>
      </c>
    </row>
    <row r="1170" spans="2:6">
      <c r="B1170" s="37">
        <v>46154</v>
      </c>
      <c r="C1170" s="38" t="s">
        <v>4776</v>
      </c>
      <c r="D1170" s="39">
        <v>25.285</v>
      </c>
      <c r="E1170" s="40">
        <v>438</v>
      </c>
      <c r="F1170" s="41" t="s">
        <v>23</v>
      </c>
    </row>
    <row r="1171" spans="2:6">
      <c r="B1171" s="37">
        <v>46154</v>
      </c>
      <c r="C1171" s="38" t="s">
        <v>4777</v>
      </c>
      <c r="D1171" s="39">
        <v>25.28</v>
      </c>
      <c r="E1171" s="40">
        <v>392</v>
      </c>
      <c r="F1171" s="41" t="s">
        <v>23</v>
      </c>
    </row>
    <row r="1172" spans="2:6">
      <c r="B1172" s="37">
        <v>46154</v>
      </c>
      <c r="C1172" s="38" t="s">
        <v>4778</v>
      </c>
      <c r="D1172" s="39">
        <v>25.27</v>
      </c>
      <c r="E1172" s="40">
        <v>175</v>
      </c>
      <c r="F1172" s="41" t="s">
        <v>23</v>
      </c>
    </row>
    <row r="1173" spans="2:6">
      <c r="B1173" s="37">
        <v>46154</v>
      </c>
      <c r="C1173" s="38" t="s">
        <v>4778</v>
      </c>
      <c r="D1173" s="39">
        <v>25.27</v>
      </c>
      <c r="E1173" s="40">
        <v>170</v>
      </c>
      <c r="F1173" s="41" t="s">
        <v>23</v>
      </c>
    </row>
    <row r="1174" spans="2:6">
      <c r="B1174" s="37">
        <v>46154</v>
      </c>
      <c r="C1174" s="38" t="s">
        <v>4778</v>
      </c>
      <c r="D1174" s="39">
        <v>25.27</v>
      </c>
      <c r="E1174" s="40">
        <v>14</v>
      </c>
      <c r="F1174" s="41" t="s">
        <v>23</v>
      </c>
    </row>
    <row r="1175" spans="2:6">
      <c r="B1175" s="37">
        <v>46154</v>
      </c>
      <c r="C1175" s="38" t="s">
        <v>4779</v>
      </c>
      <c r="D1175" s="39">
        <v>25.26</v>
      </c>
      <c r="E1175" s="40">
        <v>113</v>
      </c>
      <c r="F1175" s="41" t="s">
        <v>23</v>
      </c>
    </row>
    <row r="1176" spans="2:6">
      <c r="B1176" s="37">
        <v>46154</v>
      </c>
      <c r="C1176" s="38" t="s">
        <v>4779</v>
      </c>
      <c r="D1176" s="39">
        <v>25.26</v>
      </c>
      <c r="E1176" s="40">
        <v>145</v>
      </c>
      <c r="F1176" s="41" t="s">
        <v>23</v>
      </c>
    </row>
    <row r="1177" spans="2:6">
      <c r="B1177" s="37">
        <v>46154</v>
      </c>
      <c r="C1177" s="38" t="s">
        <v>4779</v>
      </c>
      <c r="D1177" s="39">
        <v>25.26</v>
      </c>
      <c r="E1177" s="40">
        <v>100</v>
      </c>
      <c r="F1177" s="41" t="s">
        <v>23</v>
      </c>
    </row>
    <row r="1178" spans="2:6">
      <c r="B1178" s="37">
        <v>46154</v>
      </c>
      <c r="C1178" s="38" t="s">
        <v>4780</v>
      </c>
      <c r="D1178" s="39">
        <v>25.265000000000001</v>
      </c>
      <c r="E1178" s="40">
        <v>360</v>
      </c>
      <c r="F1178" s="41" t="s">
        <v>23</v>
      </c>
    </row>
    <row r="1179" spans="2:6">
      <c r="B1179" s="37">
        <v>46154</v>
      </c>
      <c r="C1179" s="38" t="s">
        <v>4780</v>
      </c>
      <c r="D1179" s="39">
        <v>25.265000000000001</v>
      </c>
      <c r="E1179" s="40">
        <v>26</v>
      </c>
      <c r="F1179" s="41" t="s">
        <v>23</v>
      </c>
    </row>
    <row r="1180" spans="2:6">
      <c r="B1180" s="37">
        <v>46154</v>
      </c>
      <c r="C1180" s="38" t="s">
        <v>4781</v>
      </c>
      <c r="D1180" s="39">
        <v>25.26</v>
      </c>
      <c r="E1180" s="40">
        <v>108</v>
      </c>
      <c r="F1180" s="41" t="s">
        <v>23</v>
      </c>
    </row>
    <row r="1181" spans="2:6">
      <c r="B1181" s="37">
        <v>46154</v>
      </c>
      <c r="C1181" s="38" t="s">
        <v>4782</v>
      </c>
      <c r="D1181" s="39">
        <v>25.26</v>
      </c>
      <c r="E1181" s="40">
        <v>287</v>
      </c>
      <c r="F1181" s="41" t="s">
        <v>23</v>
      </c>
    </row>
    <row r="1182" spans="2:6">
      <c r="B1182" s="37">
        <v>46154</v>
      </c>
      <c r="C1182" s="38" t="s">
        <v>4783</v>
      </c>
      <c r="D1182" s="39">
        <v>25.28</v>
      </c>
      <c r="E1182" s="40">
        <v>346</v>
      </c>
      <c r="F1182" s="41" t="s">
        <v>23</v>
      </c>
    </row>
    <row r="1183" spans="2:6">
      <c r="B1183" s="37">
        <v>46154</v>
      </c>
      <c r="C1183" s="38" t="s">
        <v>4783</v>
      </c>
      <c r="D1183" s="39">
        <v>25.28</v>
      </c>
      <c r="E1183" s="40">
        <v>97</v>
      </c>
      <c r="F1183" s="41" t="s">
        <v>23</v>
      </c>
    </row>
    <row r="1184" spans="2:6">
      <c r="B1184" s="37">
        <v>46154</v>
      </c>
      <c r="C1184" s="38" t="s">
        <v>4784</v>
      </c>
      <c r="D1184" s="39">
        <v>25.26</v>
      </c>
      <c r="E1184" s="40">
        <v>406</v>
      </c>
      <c r="F1184" s="41" t="s">
        <v>23</v>
      </c>
    </row>
    <row r="1185" spans="2:6">
      <c r="B1185" s="37">
        <v>46154</v>
      </c>
      <c r="C1185" s="38" t="s">
        <v>4785</v>
      </c>
      <c r="D1185" s="39">
        <v>25.27</v>
      </c>
      <c r="E1185" s="40">
        <v>352</v>
      </c>
      <c r="F1185" s="41" t="s">
        <v>23</v>
      </c>
    </row>
    <row r="1186" spans="2:6">
      <c r="B1186" s="37">
        <v>46154</v>
      </c>
      <c r="C1186" s="38" t="s">
        <v>4786</v>
      </c>
      <c r="D1186" s="39">
        <v>25.274999999999999</v>
      </c>
      <c r="E1186" s="40">
        <v>115</v>
      </c>
      <c r="F1186" s="41" t="s">
        <v>23</v>
      </c>
    </row>
    <row r="1187" spans="2:6">
      <c r="B1187" s="37">
        <v>46154</v>
      </c>
      <c r="C1187" s="38" t="s">
        <v>4786</v>
      </c>
      <c r="D1187" s="39">
        <v>25.274999999999999</v>
      </c>
      <c r="E1187" s="40">
        <v>112</v>
      </c>
      <c r="F1187" s="41" t="s">
        <v>23</v>
      </c>
    </row>
    <row r="1188" spans="2:6">
      <c r="B1188" s="37">
        <v>46154</v>
      </c>
      <c r="C1188" s="38" t="s">
        <v>4786</v>
      </c>
      <c r="D1188" s="39">
        <v>25.274999999999999</v>
      </c>
      <c r="E1188" s="40">
        <v>157</v>
      </c>
      <c r="F1188" s="41" t="s">
        <v>23</v>
      </c>
    </row>
    <row r="1189" spans="2:6">
      <c r="B1189" s="37">
        <v>46154</v>
      </c>
      <c r="C1189" s="38" t="s">
        <v>4787</v>
      </c>
      <c r="D1189" s="39">
        <v>25.274999999999999</v>
      </c>
      <c r="E1189" s="40">
        <v>364</v>
      </c>
      <c r="F1189" s="41" t="s">
        <v>23</v>
      </c>
    </row>
    <row r="1190" spans="2:6">
      <c r="B1190" s="37">
        <v>46154</v>
      </c>
      <c r="C1190" s="38" t="s">
        <v>4788</v>
      </c>
      <c r="D1190" s="39">
        <v>25.295000000000002</v>
      </c>
      <c r="E1190" s="40">
        <v>361</v>
      </c>
      <c r="F1190" s="41" t="s">
        <v>23</v>
      </c>
    </row>
    <row r="1191" spans="2:6">
      <c r="B1191" s="37">
        <v>46154</v>
      </c>
      <c r="C1191" s="38" t="s">
        <v>4789</v>
      </c>
      <c r="D1191" s="39">
        <v>25.285</v>
      </c>
      <c r="E1191" s="40">
        <v>102</v>
      </c>
      <c r="F1191" s="41" t="s">
        <v>23</v>
      </c>
    </row>
    <row r="1192" spans="2:6">
      <c r="B1192" s="37">
        <v>46154</v>
      </c>
      <c r="C1192" s="38" t="s">
        <v>4789</v>
      </c>
      <c r="D1192" s="39">
        <v>25.285</v>
      </c>
      <c r="E1192" s="40">
        <v>148</v>
      </c>
      <c r="F1192" s="41" t="s">
        <v>23</v>
      </c>
    </row>
    <row r="1193" spans="2:6">
      <c r="B1193" s="37">
        <v>46154</v>
      </c>
      <c r="C1193" s="38" t="s">
        <v>4789</v>
      </c>
      <c r="D1193" s="39">
        <v>25.285</v>
      </c>
      <c r="E1193" s="40">
        <v>94</v>
      </c>
      <c r="F1193" s="41" t="s">
        <v>23</v>
      </c>
    </row>
    <row r="1194" spans="2:6">
      <c r="B1194" s="37">
        <v>46154</v>
      </c>
      <c r="C1194" s="38" t="s">
        <v>4789</v>
      </c>
      <c r="D1194" s="39">
        <v>25.285</v>
      </c>
      <c r="E1194" s="40">
        <v>149</v>
      </c>
      <c r="F1194" s="41" t="s">
        <v>23</v>
      </c>
    </row>
    <row r="1195" spans="2:6">
      <c r="B1195" s="37">
        <v>46154</v>
      </c>
      <c r="C1195" s="38" t="s">
        <v>4790</v>
      </c>
      <c r="D1195" s="39">
        <v>25.274999999999999</v>
      </c>
      <c r="E1195" s="40">
        <v>466</v>
      </c>
      <c r="F1195" s="41" t="s">
        <v>23</v>
      </c>
    </row>
    <row r="1196" spans="2:6">
      <c r="B1196" s="37">
        <v>46154</v>
      </c>
      <c r="C1196" s="38" t="s">
        <v>4791</v>
      </c>
      <c r="D1196" s="39">
        <v>25.28</v>
      </c>
      <c r="E1196" s="40">
        <v>96</v>
      </c>
      <c r="F1196" s="41" t="s">
        <v>23</v>
      </c>
    </row>
    <row r="1197" spans="2:6">
      <c r="B1197" s="37">
        <v>46154</v>
      </c>
      <c r="C1197" s="38" t="s">
        <v>4792</v>
      </c>
      <c r="D1197" s="39">
        <v>25.28</v>
      </c>
      <c r="E1197" s="40">
        <v>299</v>
      </c>
      <c r="F1197" s="41" t="s">
        <v>23</v>
      </c>
    </row>
    <row r="1198" spans="2:6">
      <c r="B1198" s="37">
        <v>46154</v>
      </c>
      <c r="C1198" s="38" t="s">
        <v>4793</v>
      </c>
      <c r="D1198" s="39">
        <v>25.265000000000001</v>
      </c>
      <c r="E1198" s="40">
        <v>390</v>
      </c>
      <c r="F1198" s="41" t="s">
        <v>23</v>
      </c>
    </row>
    <row r="1199" spans="2:6">
      <c r="B1199" s="37">
        <v>46154</v>
      </c>
      <c r="C1199" s="38" t="s">
        <v>4794</v>
      </c>
      <c r="D1199" s="39">
        <v>25.254999999999999</v>
      </c>
      <c r="E1199" s="40">
        <v>316</v>
      </c>
      <c r="F1199" s="41" t="s">
        <v>23</v>
      </c>
    </row>
    <row r="1200" spans="2:6">
      <c r="B1200" s="37">
        <v>46154</v>
      </c>
      <c r="C1200" s="38" t="s">
        <v>4795</v>
      </c>
      <c r="D1200" s="39">
        <v>25.254999999999999</v>
      </c>
      <c r="E1200" s="40">
        <v>51</v>
      </c>
      <c r="F1200" s="41" t="s">
        <v>23</v>
      </c>
    </row>
    <row r="1201" spans="2:6">
      <c r="B1201" s="37">
        <v>46154</v>
      </c>
      <c r="C1201" s="38" t="s">
        <v>4796</v>
      </c>
      <c r="D1201" s="39">
        <v>25.26</v>
      </c>
      <c r="E1201" s="40">
        <v>353</v>
      </c>
      <c r="F1201" s="41" t="s">
        <v>23</v>
      </c>
    </row>
    <row r="1202" spans="2:6">
      <c r="B1202" s="37">
        <v>46154</v>
      </c>
      <c r="C1202" s="38" t="s">
        <v>4797</v>
      </c>
      <c r="D1202" s="39">
        <v>25.25</v>
      </c>
      <c r="E1202" s="40">
        <v>393</v>
      </c>
      <c r="F1202" s="41" t="s">
        <v>23</v>
      </c>
    </row>
    <row r="1203" spans="2:6">
      <c r="B1203" s="37">
        <v>46154</v>
      </c>
      <c r="C1203" s="38" t="s">
        <v>4798</v>
      </c>
      <c r="D1203" s="39">
        <v>25.285</v>
      </c>
      <c r="E1203" s="40">
        <v>122</v>
      </c>
      <c r="F1203" s="41" t="s">
        <v>23</v>
      </c>
    </row>
    <row r="1204" spans="2:6">
      <c r="B1204" s="37">
        <v>46154</v>
      </c>
      <c r="C1204" s="38" t="s">
        <v>4799</v>
      </c>
      <c r="D1204" s="39">
        <v>25.285</v>
      </c>
      <c r="E1204" s="40">
        <v>269</v>
      </c>
      <c r="F1204" s="41" t="s">
        <v>23</v>
      </c>
    </row>
    <row r="1205" spans="2:6">
      <c r="B1205" s="37">
        <v>46154</v>
      </c>
      <c r="C1205" s="38" t="s">
        <v>4799</v>
      </c>
      <c r="D1205" s="39">
        <v>25.285</v>
      </c>
      <c r="E1205" s="40">
        <v>322</v>
      </c>
      <c r="F1205" s="41" t="s">
        <v>23</v>
      </c>
    </row>
    <row r="1206" spans="2:6">
      <c r="B1206" s="37">
        <v>46154</v>
      </c>
      <c r="C1206" s="38" t="s">
        <v>4800</v>
      </c>
      <c r="D1206" s="39">
        <v>25.27</v>
      </c>
      <c r="E1206" s="40">
        <v>709</v>
      </c>
      <c r="F1206" s="41" t="s">
        <v>23</v>
      </c>
    </row>
    <row r="1207" spans="2:6">
      <c r="B1207" s="37">
        <v>46154</v>
      </c>
      <c r="C1207" s="38" t="s">
        <v>3574</v>
      </c>
      <c r="D1207" s="39">
        <v>25.26</v>
      </c>
      <c r="E1207" s="40">
        <v>404</v>
      </c>
      <c r="F1207" s="41" t="s">
        <v>23</v>
      </c>
    </row>
    <row r="1208" spans="2:6">
      <c r="B1208" s="37">
        <v>46154</v>
      </c>
      <c r="C1208" s="38" t="s">
        <v>4801</v>
      </c>
      <c r="D1208" s="39">
        <v>25.25</v>
      </c>
      <c r="E1208" s="40">
        <v>353</v>
      </c>
      <c r="F1208" s="41" t="s">
        <v>23</v>
      </c>
    </row>
    <row r="1209" spans="2:6">
      <c r="B1209" s="37">
        <v>46154</v>
      </c>
      <c r="C1209" s="38" t="s">
        <v>4802</v>
      </c>
      <c r="D1209" s="39">
        <v>25.24</v>
      </c>
      <c r="E1209" s="40">
        <v>393</v>
      </c>
      <c r="F1209" s="41" t="s">
        <v>23</v>
      </c>
    </row>
    <row r="1210" spans="2:6">
      <c r="B1210" s="37">
        <v>46154</v>
      </c>
      <c r="C1210" s="38" t="s">
        <v>4803</v>
      </c>
      <c r="D1210" s="39">
        <v>25.23</v>
      </c>
      <c r="E1210" s="40">
        <v>332</v>
      </c>
      <c r="F1210" s="41" t="s">
        <v>23</v>
      </c>
    </row>
    <row r="1211" spans="2:6">
      <c r="B1211" s="37">
        <v>46154</v>
      </c>
      <c r="C1211" s="38" t="s">
        <v>4804</v>
      </c>
      <c r="D1211" s="39">
        <v>25.23</v>
      </c>
      <c r="E1211" s="40">
        <v>53</v>
      </c>
      <c r="F1211" s="41" t="s">
        <v>23</v>
      </c>
    </row>
    <row r="1212" spans="2:6">
      <c r="B1212" s="37">
        <v>46154</v>
      </c>
      <c r="C1212" s="38" t="s">
        <v>227</v>
      </c>
      <c r="D1212" s="39">
        <v>25.234999999999999</v>
      </c>
      <c r="E1212" s="40">
        <v>360</v>
      </c>
      <c r="F1212" s="41" t="s">
        <v>23</v>
      </c>
    </row>
    <row r="1213" spans="2:6">
      <c r="B1213" s="37">
        <v>46154</v>
      </c>
      <c r="C1213" s="38" t="s">
        <v>4805</v>
      </c>
      <c r="D1213" s="39">
        <v>25.234999999999999</v>
      </c>
      <c r="E1213" s="40">
        <v>441</v>
      </c>
      <c r="F1213" s="41" t="s">
        <v>23</v>
      </c>
    </row>
    <row r="1214" spans="2:6">
      <c r="B1214" s="37">
        <v>46154</v>
      </c>
      <c r="C1214" s="38" t="s">
        <v>4806</v>
      </c>
      <c r="D1214" s="39">
        <v>25.245000000000001</v>
      </c>
      <c r="E1214" s="40">
        <v>424</v>
      </c>
      <c r="F1214" s="41" t="s">
        <v>23</v>
      </c>
    </row>
    <row r="1215" spans="2:6">
      <c r="B1215" s="37">
        <v>46154</v>
      </c>
      <c r="C1215" s="38" t="s">
        <v>4806</v>
      </c>
      <c r="D1215" s="39">
        <v>25.234999999999999</v>
      </c>
      <c r="E1215" s="40">
        <v>378</v>
      </c>
      <c r="F1215" s="41" t="s">
        <v>23</v>
      </c>
    </row>
    <row r="1216" spans="2:6">
      <c r="B1216" s="37">
        <v>46154</v>
      </c>
      <c r="C1216" s="38" t="s">
        <v>4807</v>
      </c>
      <c r="D1216" s="39">
        <v>25.234999999999999</v>
      </c>
      <c r="E1216" s="40">
        <v>352</v>
      </c>
      <c r="F1216" s="41" t="s">
        <v>23</v>
      </c>
    </row>
    <row r="1217" spans="2:6">
      <c r="B1217" s="37">
        <v>46154</v>
      </c>
      <c r="C1217" s="38" t="s">
        <v>4808</v>
      </c>
      <c r="D1217" s="39">
        <v>25.234999999999999</v>
      </c>
      <c r="E1217" s="40">
        <v>439</v>
      </c>
      <c r="F1217" s="41" t="s">
        <v>23</v>
      </c>
    </row>
    <row r="1218" spans="2:6">
      <c r="B1218" s="37">
        <v>46154</v>
      </c>
      <c r="C1218" s="38" t="s">
        <v>4809</v>
      </c>
      <c r="D1218" s="39">
        <v>25.25</v>
      </c>
      <c r="E1218" s="40">
        <v>420</v>
      </c>
      <c r="F1218" s="41" t="s">
        <v>23</v>
      </c>
    </row>
    <row r="1219" spans="2:6">
      <c r="B1219" s="37">
        <v>46154</v>
      </c>
      <c r="C1219" s="38" t="s">
        <v>4810</v>
      </c>
      <c r="D1219" s="39">
        <v>25.24</v>
      </c>
      <c r="E1219" s="40">
        <v>138</v>
      </c>
      <c r="F1219" s="41" t="s">
        <v>23</v>
      </c>
    </row>
    <row r="1220" spans="2:6">
      <c r="B1220" s="37">
        <v>46154</v>
      </c>
      <c r="C1220" s="38" t="s">
        <v>4811</v>
      </c>
      <c r="D1220" s="39">
        <v>25.24</v>
      </c>
      <c r="E1220" s="40">
        <v>264</v>
      </c>
      <c r="F1220" s="41" t="s">
        <v>23</v>
      </c>
    </row>
    <row r="1221" spans="2:6">
      <c r="B1221" s="37">
        <v>46154</v>
      </c>
      <c r="C1221" s="38" t="s">
        <v>4812</v>
      </c>
      <c r="D1221" s="39">
        <v>25.31</v>
      </c>
      <c r="E1221" s="40">
        <v>446</v>
      </c>
      <c r="F1221" s="41" t="s">
        <v>23</v>
      </c>
    </row>
    <row r="1222" spans="2:6">
      <c r="B1222" s="37">
        <v>46154</v>
      </c>
      <c r="C1222" s="38" t="s">
        <v>4813</v>
      </c>
      <c r="D1222" s="39">
        <v>25.31</v>
      </c>
      <c r="E1222" s="40">
        <v>1127</v>
      </c>
      <c r="F1222" s="41" t="s">
        <v>23</v>
      </c>
    </row>
    <row r="1223" spans="2:6">
      <c r="B1223" s="37">
        <v>46154</v>
      </c>
      <c r="C1223" s="38" t="s">
        <v>4814</v>
      </c>
      <c r="D1223" s="39">
        <v>25.33</v>
      </c>
      <c r="E1223" s="40">
        <v>1346</v>
      </c>
      <c r="F1223" s="41" t="s">
        <v>23</v>
      </c>
    </row>
    <row r="1224" spans="2:6">
      <c r="B1224" s="37">
        <v>46154</v>
      </c>
      <c r="C1224" s="38" t="s">
        <v>4815</v>
      </c>
      <c r="D1224" s="39">
        <v>25.33</v>
      </c>
      <c r="E1224" s="40">
        <v>679</v>
      </c>
      <c r="F1224" s="41" t="s">
        <v>23</v>
      </c>
    </row>
    <row r="1225" spans="2:6">
      <c r="B1225" s="37">
        <v>46154</v>
      </c>
      <c r="C1225" s="38" t="s">
        <v>4816</v>
      </c>
      <c r="D1225" s="39">
        <v>25.32</v>
      </c>
      <c r="E1225" s="40">
        <v>468</v>
      </c>
      <c r="F1225" s="41" t="s">
        <v>23</v>
      </c>
    </row>
    <row r="1226" spans="2:6">
      <c r="B1226" s="37">
        <v>46154</v>
      </c>
      <c r="C1226" s="38" t="s">
        <v>4817</v>
      </c>
      <c r="D1226" s="39">
        <v>25.324999999999999</v>
      </c>
      <c r="E1226" s="40">
        <v>602</v>
      </c>
      <c r="F1226" s="41" t="s">
        <v>23</v>
      </c>
    </row>
    <row r="1227" spans="2:6">
      <c r="B1227" s="37">
        <v>46154</v>
      </c>
      <c r="C1227" s="38" t="s">
        <v>4818</v>
      </c>
      <c r="D1227" s="39">
        <v>25.31</v>
      </c>
      <c r="E1227" s="40">
        <v>236</v>
      </c>
      <c r="F1227" s="41" t="s">
        <v>23</v>
      </c>
    </row>
    <row r="1228" spans="2:6">
      <c r="B1228" s="37">
        <v>46154</v>
      </c>
      <c r="C1228" s="38" t="s">
        <v>4818</v>
      </c>
      <c r="D1228" s="39">
        <v>25.31</v>
      </c>
      <c r="E1228" s="40">
        <v>599</v>
      </c>
      <c r="F1228" s="41" t="s">
        <v>23</v>
      </c>
    </row>
    <row r="1229" spans="2:6">
      <c r="B1229" s="37">
        <v>46154</v>
      </c>
      <c r="C1229" s="38" t="s">
        <v>4819</v>
      </c>
      <c r="D1229" s="39">
        <v>25.3</v>
      </c>
      <c r="E1229" s="40">
        <v>24</v>
      </c>
      <c r="F1229" s="41" t="s">
        <v>23</v>
      </c>
    </row>
    <row r="1230" spans="2:6">
      <c r="B1230" s="37">
        <v>46154</v>
      </c>
      <c r="C1230" s="38" t="s">
        <v>4819</v>
      </c>
      <c r="D1230" s="39">
        <v>25.3</v>
      </c>
      <c r="E1230" s="40">
        <v>479</v>
      </c>
      <c r="F1230" s="41" t="s">
        <v>23</v>
      </c>
    </row>
    <row r="1231" spans="2:6">
      <c r="B1231" s="37">
        <v>46154</v>
      </c>
      <c r="C1231" s="38" t="s">
        <v>4820</v>
      </c>
      <c r="D1231" s="39">
        <v>25.285</v>
      </c>
      <c r="E1231" s="40">
        <v>225</v>
      </c>
      <c r="F1231" s="41" t="s">
        <v>23</v>
      </c>
    </row>
    <row r="1232" spans="2:6">
      <c r="B1232" s="37">
        <v>46154</v>
      </c>
      <c r="C1232" s="38" t="s">
        <v>4820</v>
      </c>
      <c r="D1232" s="39">
        <v>25.285</v>
      </c>
      <c r="E1232" s="40">
        <v>213</v>
      </c>
      <c r="F1232" s="41" t="s">
        <v>23</v>
      </c>
    </row>
    <row r="1233" spans="2:6">
      <c r="B1233" s="37">
        <v>46154</v>
      </c>
      <c r="C1233" s="38" t="s">
        <v>4820</v>
      </c>
      <c r="D1233" s="39">
        <v>25.285</v>
      </c>
      <c r="E1233" s="40">
        <v>127</v>
      </c>
      <c r="F1233" s="41" t="s">
        <v>23</v>
      </c>
    </row>
    <row r="1234" spans="2:6">
      <c r="B1234" s="37">
        <v>46154</v>
      </c>
      <c r="C1234" s="38" t="s">
        <v>4820</v>
      </c>
      <c r="D1234" s="39">
        <v>25.285</v>
      </c>
      <c r="E1234" s="40">
        <v>375</v>
      </c>
      <c r="F1234" s="41" t="s">
        <v>23</v>
      </c>
    </row>
    <row r="1235" spans="2:6">
      <c r="B1235" s="37">
        <v>46154</v>
      </c>
      <c r="C1235" s="38" t="s">
        <v>4821</v>
      </c>
      <c r="D1235" s="39">
        <v>25.29</v>
      </c>
      <c r="E1235" s="40">
        <v>460</v>
      </c>
      <c r="F1235" s="41" t="s">
        <v>23</v>
      </c>
    </row>
    <row r="1236" spans="2:6">
      <c r="B1236" s="37">
        <v>46154</v>
      </c>
      <c r="C1236" s="38" t="s">
        <v>4822</v>
      </c>
      <c r="D1236" s="39">
        <v>25.29</v>
      </c>
      <c r="E1236" s="40">
        <v>565</v>
      </c>
      <c r="F1236" s="41" t="s">
        <v>23</v>
      </c>
    </row>
    <row r="1237" spans="2:6">
      <c r="B1237" s="37">
        <v>46154</v>
      </c>
      <c r="C1237" s="38" t="s">
        <v>4823</v>
      </c>
      <c r="D1237" s="39">
        <v>25.295000000000002</v>
      </c>
      <c r="E1237" s="40">
        <v>156</v>
      </c>
      <c r="F1237" s="41" t="s">
        <v>23</v>
      </c>
    </row>
    <row r="1238" spans="2:6">
      <c r="B1238" s="37">
        <v>46154</v>
      </c>
      <c r="C1238" s="38" t="s">
        <v>4823</v>
      </c>
      <c r="D1238" s="39">
        <v>25.295000000000002</v>
      </c>
      <c r="E1238" s="40">
        <v>215</v>
      </c>
      <c r="F1238" s="41" t="s">
        <v>23</v>
      </c>
    </row>
    <row r="1239" spans="2:6">
      <c r="B1239" s="37">
        <v>46154</v>
      </c>
      <c r="C1239" s="38" t="s">
        <v>4824</v>
      </c>
      <c r="D1239" s="39">
        <v>25.28</v>
      </c>
      <c r="E1239" s="40">
        <v>1020</v>
      </c>
      <c r="F1239" s="41" t="s">
        <v>23</v>
      </c>
    </row>
    <row r="1240" spans="2:6">
      <c r="B1240" s="37">
        <v>46154</v>
      </c>
      <c r="C1240" s="38" t="s">
        <v>4824</v>
      </c>
      <c r="D1240" s="39">
        <v>25.28</v>
      </c>
      <c r="E1240" s="40">
        <v>335</v>
      </c>
      <c r="F1240" s="41" t="s">
        <v>23</v>
      </c>
    </row>
    <row r="1241" spans="2:6">
      <c r="B1241" s="37">
        <v>46154</v>
      </c>
      <c r="C1241" s="38" t="s">
        <v>4825</v>
      </c>
      <c r="D1241" s="39">
        <v>25.29</v>
      </c>
      <c r="E1241" s="40">
        <v>102</v>
      </c>
      <c r="F1241" s="41" t="s">
        <v>23</v>
      </c>
    </row>
    <row r="1242" spans="2:6">
      <c r="B1242" s="37">
        <v>46154</v>
      </c>
      <c r="C1242" s="38" t="s">
        <v>4825</v>
      </c>
      <c r="D1242" s="39">
        <v>25.29</v>
      </c>
      <c r="E1242" s="40">
        <v>253</v>
      </c>
      <c r="F1242" s="41" t="s">
        <v>23</v>
      </c>
    </row>
    <row r="1243" spans="2:6">
      <c r="B1243" s="37">
        <v>46154</v>
      </c>
      <c r="C1243" s="38" t="s">
        <v>4826</v>
      </c>
      <c r="D1243" s="39">
        <v>25.29</v>
      </c>
      <c r="E1243" s="40">
        <v>178</v>
      </c>
      <c r="F1243" s="41" t="s">
        <v>23</v>
      </c>
    </row>
    <row r="1244" spans="2:6">
      <c r="B1244" s="37">
        <v>46154</v>
      </c>
      <c r="C1244" s="38" t="s">
        <v>4827</v>
      </c>
      <c r="D1244" s="39">
        <v>25.29</v>
      </c>
      <c r="E1244" s="40">
        <v>93</v>
      </c>
      <c r="F1244" s="41" t="s">
        <v>23</v>
      </c>
    </row>
    <row r="1245" spans="2:6">
      <c r="B1245" s="37">
        <v>46154</v>
      </c>
      <c r="C1245" s="38" t="s">
        <v>4828</v>
      </c>
      <c r="D1245" s="39">
        <v>25.29</v>
      </c>
      <c r="E1245" s="40">
        <v>104</v>
      </c>
      <c r="F1245" s="41" t="s">
        <v>23</v>
      </c>
    </row>
    <row r="1246" spans="2:6">
      <c r="B1246" s="37">
        <v>46154</v>
      </c>
      <c r="C1246" s="38" t="s">
        <v>4828</v>
      </c>
      <c r="D1246" s="39">
        <v>25.29</v>
      </c>
      <c r="E1246" s="40">
        <v>629</v>
      </c>
      <c r="F1246" s="41" t="s">
        <v>23</v>
      </c>
    </row>
    <row r="1247" spans="2:6">
      <c r="B1247" s="37">
        <v>46154</v>
      </c>
      <c r="C1247" s="38" t="s">
        <v>4829</v>
      </c>
      <c r="D1247" s="39">
        <v>25.32</v>
      </c>
      <c r="E1247" s="40">
        <v>557</v>
      </c>
      <c r="F1247" s="41" t="s">
        <v>23</v>
      </c>
    </row>
    <row r="1248" spans="2:6">
      <c r="B1248" s="37">
        <v>46154</v>
      </c>
      <c r="C1248" s="38" t="s">
        <v>4830</v>
      </c>
      <c r="D1248" s="39">
        <v>25.324999999999999</v>
      </c>
      <c r="E1248" s="40">
        <v>727</v>
      </c>
      <c r="F1248" s="41" t="s">
        <v>23</v>
      </c>
    </row>
    <row r="1249" spans="2:6">
      <c r="B1249" s="37">
        <v>46154</v>
      </c>
      <c r="C1249" s="38" t="s">
        <v>4831</v>
      </c>
      <c r="D1249" s="39">
        <v>25.32</v>
      </c>
      <c r="E1249" s="40">
        <v>1118</v>
      </c>
      <c r="F1249" s="41" t="s">
        <v>23</v>
      </c>
    </row>
    <row r="1250" spans="2:6">
      <c r="B1250" s="37">
        <v>46154</v>
      </c>
      <c r="C1250" s="38" t="s">
        <v>4832</v>
      </c>
      <c r="D1250" s="39">
        <v>25.33</v>
      </c>
      <c r="E1250" s="40">
        <v>845</v>
      </c>
      <c r="F1250" s="41" t="s">
        <v>23</v>
      </c>
    </row>
    <row r="1251" spans="2:6">
      <c r="B1251" s="37">
        <v>46154</v>
      </c>
      <c r="C1251" s="38" t="s">
        <v>4833</v>
      </c>
      <c r="D1251" s="39">
        <v>25.32</v>
      </c>
      <c r="E1251" s="40">
        <v>816</v>
      </c>
      <c r="F1251" s="41" t="s">
        <v>23</v>
      </c>
    </row>
    <row r="1252" spans="2:6">
      <c r="B1252" s="37">
        <v>46154</v>
      </c>
      <c r="C1252" s="38" t="s">
        <v>4833</v>
      </c>
      <c r="D1252" s="39">
        <v>25.32</v>
      </c>
      <c r="E1252" s="40">
        <v>410</v>
      </c>
      <c r="F1252" s="41" t="s">
        <v>23</v>
      </c>
    </row>
    <row r="1253" spans="2:6">
      <c r="B1253" s="37">
        <v>46154</v>
      </c>
      <c r="C1253" s="38" t="s">
        <v>4834</v>
      </c>
      <c r="D1253" s="39">
        <v>25.32</v>
      </c>
      <c r="E1253" s="40">
        <v>231</v>
      </c>
      <c r="F1253" s="41" t="s">
        <v>23</v>
      </c>
    </row>
    <row r="1254" spans="2:6">
      <c r="B1254" s="37">
        <v>46154</v>
      </c>
      <c r="C1254" s="38" t="s">
        <v>4834</v>
      </c>
      <c r="D1254" s="39">
        <v>25.32</v>
      </c>
      <c r="E1254" s="40">
        <v>923</v>
      </c>
      <c r="F1254" s="41" t="s">
        <v>23</v>
      </c>
    </row>
    <row r="1255" spans="2:6">
      <c r="B1255" s="37">
        <v>46154</v>
      </c>
      <c r="C1255" s="38" t="s">
        <v>4835</v>
      </c>
      <c r="D1255" s="39">
        <v>25.31</v>
      </c>
      <c r="E1255" s="40">
        <v>93</v>
      </c>
      <c r="F1255" s="41" t="s">
        <v>23</v>
      </c>
    </row>
    <row r="1256" spans="2:6">
      <c r="B1256" s="37">
        <v>46154</v>
      </c>
      <c r="C1256" s="38" t="s">
        <v>4835</v>
      </c>
      <c r="D1256" s="39">
        <v>25.31</v>
      </c>
      <c r="E1256" s="40">
        <v>844</v>
      </c>
      <c r="F1256" s="41" t="s">
        <v>23</v>
      </c>
    </row>
    <row r="1257" spans="2:6">
      <c r="B1257" s="37">
        <v>46154</v>
      </c>
      <c r="C1257" s="38" t="s">
        <v>4836</v>
      </c>
      <c r="D1257" s="39">
        <v>25.32</v>
      </c>
      <c r="E1257" s="40">
        <v>154</v>
      </c>
      <c r="F1257" s="41" t="s">
        <v>23</v>
      </c>
    </row>
    <row r="1258" spans="2:6">
      <c r="B1258" s="37">
        <v>46154</v>
      </c>
      <c r="C1258" s="38" t="s">
        <v>4836</v>
      </c>
      <c r="D1258" s="39">
        <v>25.32</v>
      </c>
      <c r="E1258" s="40">
        <v>91</v>
      </c>
      <c r="F1258" s="41" t="s">
        <v>23</v>
      </c>
    </row>
    <row r="1259" spans="2:6">
      <c r="B1259" s="37">
        <v>46154</v>
      </c>
      <c r="C1259" s="38" t="s">
        <v>4837</v>
      </c>
      <c r="D1259" s="39">
        <v>25.32</v>
      </c>
      <c r="E1259" s="40">
        <v>145</v>
      </c>
      <c r="F1259" s="41" t="s">
        <v>23</v>
      </c>
    </row>
    <row r="1260" spans="2:6">
      <c r="B1260" s="37">
        <v>46154</v>
      </c>
      <c r="C1260" s="38" t="s">
        <v>4837</v>
      </c>
      <c r="D1260" s="39">
        <v>25.32</v>
      </c>
      <c r="E1260" s="40">
        <v>194</v>
      </c>
      <c r="F1260" s="41" t="s">
        <v>23</v>
      </c>
    </row>
    <row r="1261" spans="2:6">
      <c r="B1261" s="37">
        <v>46154</v>
      </c>
      <c r="C1261" s="38" t="s">
        <v>4838</v>
      </c>
      <c r="D1261" s="39">
        <v>25.32</v>
      </c>
      <c r="E1261" s="40">
        <v>196</v>
      </c>
      <c r="F1261" s="41" t="s">
        <v>23</v>
      </c>
    </row>
    <row r="1262" spans="2:6">
      <c r="B1262" s="37">
        <v>46154</v>
      </c>
      <c r="C1262" s="38" t="s">
        <v>4838</v>
      </c>
      <c r="D1262" s="39">
        <v>25.32</v>
      </c>
      <c r="E1262" s="40">
        <v>86</v>
      </c>
      <c r="F1262" s="41" t="s">
        <v>23</v>
      </c>
    </row>
    <row r="1263" spans="2:6">
      <c r="B1263" s="37">
        <v>46154</v>
      </c>
      <c r="C1263" s="38" t="s">
        <v>4839</v>
      </c>
      <c r="D1263" s="39">
        <v>25.33</v>
      </c>
      <c r="E1263" s="40">
        <v>104</v>
      </c>
      <c r="F1263" s="41" t="s">
        <v>23</v>
      </c>
    </row>
    <row r="1264" spans="2:6">
      <c r="B1264" s="37">
        <v>46154</v>
      </c>
      <c r="C1264" s="38" t="s">
        <v>4839</v>
      </c>
      <c r="D1264" s="39">
        <v>25.33</v>
      </c>
      <c r="E1264" s="40">
        <v>442</v>
      </c>
      <c r="F1264" s="41" t="s">
        <v>23</v>
      </c>
    </row>
    <row r="1265" spans="2:6">
      <c r="B1265" s="37">
        <v>46154</v>
      </c>
      <c r="C1265" s="38" t="s">
        <v>4839</v>
      </c>
      <c r="D1265" s="39">
        <v>25.33</v>
      </c>
      <c r="E1265" s="40">
        <v>99</v>
      </c>
      <c r="F1265" s="41" t="s">
        <v>23</v>
      </c>
    </row>
    <row r="1266" spans="2:6">
      <c r="B1266" s="37">
        <v>46154</v>
      </c>
      <c r="C1266" s="38" t="s">
        <v>4839</v>
      </c>
      <c r="D1266" s="39">
        <v>25.33</v>
      </c>
      <c r="E1266" s="40">
        <v>652</v>
      </c>
      <c r="F1266" s="41" t="s">
        <v>23</v>
      </c>
    </row>
    <row r="1267" spans="2:6">
      <c r="B1267" s="37">
        <v>46154</v>
      </c>
      <c r="C1267" s="38" t="s">
        <v>4302</v>
      </c>
      <c r="D1267" s="39">
        <v>25.32</v>
      </c>
      <c r="E1267" s="40">
        <v>558</v>
      </c>
      <c r="F1267" s="41" t="s">
        <v>23</v>
      </c>
    </row>
    <row r="1268" spans="2:6">
      <c r="B1268" s="37">
        <v>46154</v>
      </c>
      <c r="C1268" s="38" t="s">
        <v>321</v>
      </c>
      <c r="D1268" s="39">
        <v>25.324999999999999</v>
      </c>
      <c r="E1268" s="40">
        <v>123</v>
      </c>
      <c r="F1268" s="41" t="s">
        <v>23</v>
      </c>
    </row>
    <row r="1269" spans="2:6">
      <c r="B1269" s="37">
        <v>46154</v>
      </c>
      <c r="C1269" s="38" t="s">
        <v>321</v>
      </c>
      <c r="D1269" s="39">
        <v>25.324999999999999</v>
      </c>
      <c r="E1269" s="40">
        <v>128</v>
      </c>
      <c r="F1269" s="41" t="s">
        <v>23</v>
      </c>
    </row>
    <row r="1270" spans="2:6">
      <c r="B1270" s="37">
        <v>46154</v>
      </c>
      <c r="C1270" s="38" t="s">
        <v>321</v>
      </c>
      <c r="D1270" s="39">
        <v>25.324999999999999</v>
      </c>
      <c r="E1270" s="40">
        <v>170</v>
      </c>
      <c r="F1270" s="41" t="s">
        <v>23</v>
      </c>
    </row>
    <row r="1271" spans="2:6">
      <c r="B1271" s="37">
        <v>46154</v>
      </c>
      <c r="C1271" s="38" t="s">
        <v>321</v>
      </c>
      <c r="D1271" s="39">
        <v>25.324999999999999</v>
      </c>
      <c r="E1271" s="40">
        <v>177</v>
      </c>
      <c r="F1271" s="41" t="s">
        <v>23</v>
      </c>
    </row>
    <row r="1272" spans="2:6">
      <c r="B1272" s="37">
        <v>46154</v>
      </c>
      <c r="C1272" s="38" t="s">
        <v>4840</v>
      </c>
      <c r="D1272" s="39">
        <v>25.324999999999999</v>
      </c>
      <c r="E1272" s="40">
        <v>176</v>
      </c>
      <c r="F1272" s="41" t="s">
        <v>23</v>
      </c>
    </row>
    <row r="1273" spans="2:6">
      <c r="B1273" s="37">
        <v>46154</v>
      </c>
      <c r="C1273" s="38" t="s">
        <v>4840</v>
      </c>
      <c r="D1273" s="39">
        <v>25.324999999999999</v>
      </c>
      <c r="E1273" s="40">
        <v>178</v>
      </c>
      <c r="F1273" s="41" t="s">
        <v>23</v>
      </c>
    </row>
    <row r="1274" spans="2:6">
      <c r="B1274" s="37">
        <v>46154</v>
      </c>
      <c r="C1274" s="38" t="s">
        <v>4840</v>
      </c>
      <c r="D1274" s="39">
        <v>25.324999999999999</v>
      </c>
      <c r="E1274" s="40">
        <v>180</v>
      </c>
      <c r="F1274" s="41" t="s">
        <v>23</v>
      </c>
    </row>
    <row r="1275" spans="2:6">
      <c r="B1275" s="37">
        <v>46154</v>
      </c>
      <c r="C1275" s="38" t="s">
        <v>4840</v>
      </c>
      <c r="D1275" s="39">
        <v>25.324999999999999</v>
      </c>
      <c r="E1275" s="40">
        <v>26</v>
      </c>
      <c r="F1275" s="41" t="s">
        <v>23</v>
      </c>
    </row>
    <row r="1276" spans="2:6">
      <c r="B1276" s="37">
        <v>46154</v>
      </c>
      <c r="C1276" s="38" t="s">
        <v>4841</v>
      </c>
      <c r="D1276" s="39">
        <v>25.32</v>
      </c>
      <c r="E1276" s="40">
        <v>123</v>
      </c>
      <c r="F1276" s="41" t="s">
        <v>23</v>
      </c>
    </row>
    <row r="1277" spans="2:6">
      <c r="B1277" s="37">
        <v>46154</v>
      </c>
      <c r="C1277" s="38" t="s">
        <v>4841</v>
      </c>
      <c r="D1277" s="39">
        <v>25.32</v>
      </c>
      <c r="E1277" s="40">
        <v>130</v>
      </c>
      <c r="F1277" s="41" t="s">
        <v>23</v>
      </c>
    </row>
    <row r="1278" spans="2:6">
      <c r="B1278" s="37">
        <v>46154</v>
      </c>
      <c r="C1278" s="38" t="s">
        <v>4841</v>
      </c>
      <c r="D1278" s="39">
        <v>25.32</v>
      </c>
      <c r="E1278" s="40">
        <v>12</v>
      </c>
      <c r="F1278" s="41" t="s">
        <v>23</v>
      </c>
    </row>
    <row r="1279" spans="2:6">
      <c r="B1279" s="37">
        <v>46154</v>
      </c>
      <c r="C1279" s="38" t="s">
        <v>4842</v>
      </c>
      <c r="D1279" s="39">
        <v>25.32</v>
      </c>
      <c r="E1279" s="40">
        <v>907</v>
      </c>
      <c r="F1279" s="41" t="s">
        <v>23</v>
      </c>
    </row>
    <row r="1280" spans="2:6">
      <c r="B1280" s="37">
        <v>46154</v>
      </c>
      <c r="C1280" s="38" t="s">
        <v>4843</v>
      </c>
      <c r="D1280" s="39">
        <v>25.31</v>
      </c>
      <c r="E1280" s="40">
        <v>582</v>
      </c>
      <c r="F1280" s="41" t="s">
        <v>23</v>
      </c>
    </row>
    <row r="1281" spans="2:6">
      <c r="B1281" s="37">
        <v>46154</v>
      </c>
      <c r="C1281" s="38" t="s">
        <v>4844</v>
      </c>
      <c r="D1281" s="39">
        <v>25.315000000000001</v>
      </c>
      <c r="E1281" s="40">
        <v>107</v>
      </c>
      <c r="F1281" s="41" t="s">
        <v>23</v>
      </c>
    </row>
    <row r="1282" spans="2:6">
      <c r="B1282" s="37">
        <v>46154</v>
      </c>
      <c r="C1282" s="38" t="s">
        <v>4844</v>
      </c>
      <c r="D1282" s="39">
        <v>25.315000000000001</v>
      </c>
      <c r="E1282" s="40">
        <v>404</v>
      </c>
      <c r="F1282" s="41" t="s">
        <v>23</v>
      </c>
    </row>
    <row r="1283" spans="2:6">
      <c r="B1283" s="37">
        <v>46154</v>
      </c>
      <c r="C1283" s="38" t="s">
        <v>4844</v>
      </c>
      <c r="D1283" s="39">
        <v>25.315000000000001</v>
      </c>
      <c r="E1283" s="40">
        <v>63</v>
      </c>
      <c r="F1283" s="41" t="s">
        <v>23</v>
      </c>
    </row>
    <row r="1284" spans="2:6">
      <c r="B1284" s="37">
        <v>46154</v>
      </c>
      <c r="C1284" s="38" t="s">
        <v>4845</v>
      </c>
      <c r="D1284" s="39">
        <v>25.32</v>
      </c>
      <c r="E1284" s="40">
        <v>267</v>
      </c>
      <c r="F1284" s="41" t="s">
        <v>23</v>
      </c>
    </row>
    <row r="1285" spans="2:6">
      <c r="B1285" s="37">
        <v>46154</v>
      </c>
      <c r="C1285" s="38" t="s">
        <v>4846</v>
      </c>
      <c r="D1285" s="39">
        <v>25.32</v>
      </c>
      <c r="E1285" s="40">
        <v>115</v>
      </c>
      <c r="F1285" s="41" t="s">
        <v>23</v>
      </c>
    </row>
    <row r="1286" spans="2:6">
      <c r="B1286" s="37">
        <v>46154</v>
      </c>
      <c r="C1286" s="38" t="s">
        <v>4847</v>
      </c>
      <c r="D1286" s="39">
        <v>25.32</v>
      </c>
      <c r="E1286" s="40">
        <v>231</v>
      </c>
      <c r="F1286" s="41" t="s">
        <v>23</v>
      </c>
    </row>
    <row r="1287" spans="2:6">
      <c r="B1287" s="37">
        <v>46154</v>
      </c>
      <c r="C1287" s="38" t="s">
        <v>4847</v>
      </c>
      <c r="D1287" s="39">
        <v>25.32</v>
      </c>
      <c r="E1287" s="40">
        <v>308</v>
      </c>
      <c r="F1287" s="41" t="s">
        <v>23</v>
      </c>
    </row>
    <row r="1288" spans="2:6">
      <c r="B1288" s="37">
        <v>46154</v>
      </c>
      <c r="C1288" s="38" t="s">
        <v>4848</v>
      </c>
      <c r="D1288" s="39">
        <v>25.32</v>
      </c>
      <c r="E1288" s="40">
        <v>14</v>
      </c>
      <c r="F1288" s="41" t="s">
        <v>23</v>
      </c>
    </row>
    <row r="1289" spans="2:6">
      <c r="B1289" s="37">
        <v>46154</v>
      </c>
      <c r="C1289" s="38" t="s">
        <v>4849</v>
      </c>
      <c r="D1289" s="39">
        <v>25.32</v>
      </c>
      <c r="E1289" s="40">
        <v>187</v>
      </c>
      <c r="F1289" s="41" t="s">
        <v>23</v>
      </c>
    </row>
    <row r="1290" spans="2:6">
      <c r="B1290" s="37">
        <v>46154</v>
      </c>
      <c r="C1290" s="38" t="s">
        <v>4849</v>
      </c>
      <c r="D1290" s="39">
        <v>25.32</v>
      </c>
      <c r="E1290" s="40">
        <v>48</v>
      </c>
      <c r="F1290" s="41" t="s">
        <v>23</v>
      </c>
    </row>
    <row r="1291" spans="2:6">
      <c r="B1291" s="37">
        <v>46154</v>
      </c>
      <c r="C1291" s="38" t="s">
        <v>4849</v>
      </c>
      <c r="D1291" s="39">
        <v>25.32</v>
      </c>
      <c r="E1291" s="40">
        <v>352</v>
      </c>
      <c r="F1291" s="41" t="s">
        <v>23</v>
      </c>
    </row>
    <row r="1292" spans="2:6">
      <c r="B1292" s="37">
        <v>46154</v>
      </c>
      <c r="C1292" s="38" t="s">
        <v>4850</v>
      </c>
      <c r="D1292" s="39">
        <v>25.34</v>
      </c>
      <c r="E1292" s="40">
        <v>1064</v>
      </c>
      <c r="F1292" s="41" t="s">
        <v>23</v>
      </c>
    </row>
    <row r="1293" spans="2:6">
      <c r="B1293" s="37">
        <v>46154</v>
      </c>
      <c r="C1293" s="38" t="s">
        <v>4851</v>
      </c>
      <c r="D1293" s="39">
        <v>25.33</v>
      </c>
      <c r="E1293" s="40">
        <v>970</v>
      </c>
      <c r="F1293" s="41" t="s">
        <v>23</v>
      </c>
    </row>
    <row r="1294" spans="2:6">
      <c r="B1294" s="37">
        <v>46154</v>
      </c>
      <c r="C1294" s="38" t="s">
        <v>4851</v>
      </c>
      <c r="D1294" s="39">
        <v>25.33</v>
      </c>
      <c r="E1294" s="40">
        <v>252</v>
      </c>
      <c r="F1294" s="41" t="s">
        <v>23</v>
      </c>
    </row>
    <row r="1295" spans="2:6">
      <c r="B1295" s="37">
        <v>46154</v>
      </c>
      <c r="C1295" s="38" t="s">
        <v>4852</v>
      </c>
      <c r="D1295" s="39">
        <v>25.335000000000001</v>
      </c>
      <c r="E1295" s="40">
        <v>1205</v>
      </c>
      <c r="F1295" s="41" t="s">
        <v>23</v>
      </c>
    </row>
    <row r="1296" spans="2:6">
      <c r="B1296" s="37">
        <v>46154</v>
      </c>
      <c r="C1296" s="38" t="s">
        <v>4853</v>
      </c>
      <c r="D1296" s="39">
        <v>25.33</v>
      </c>
      <c r="E1296" s="40">
        <v>1271</v>
      </c>
      <c r="F1296" s="41" t="s">
        <v>23</v>
      </c>
    </row>
    <row r="1297" spans="2:6">
      <c r="B1297" s="37">
        <v>46154</v>
      </c>
      <c r="C1297" s="38" t="s">
        <v>4854</v>
      </c>
      <c r="D1297" s="39">
        <v>25.32</v>
      </c>
      <c r="E1297" s="40">
        <v>894</v>
      </c>
      <c r="F1297" s="41" t="s">
        <v>23</v>
      </c>
    </row>
    <row r="1298" spans="2:6">
      <c r="B1298" s="37">
        <v>46154</v>
      </c>
      <c r="C1298" s="38" t="s">
        <v>4318</v>
      </c>
      <c r="D1298" s="39">
        <v>25.31</v>
      </c>
      <c r="E1298" s="40">
        <v>92</v>
      </c>
      <c r="F1298" s="41" t="s">
        <v>23</v>
      </c>
    </row>
    <row r="1299" spans="2:6">
      <c r="B1299" s="37">
        <v>46154</v>
      </c>
      <c r="C1299" s="38" t="s">
        <v>4318</v>
      </c>
      <c r="D1299" s="39">
        <v>25.31</v>
      </c>
      <c r="E1299" s="40">
        <v>537</v>
      </c>
      <c r="F1299" s="41" t="s">
        <v>23</v>
      </c>
    </row>
    <row r="1300" spans="2:6">
      <c r="B1300" s="37">
        <v>46154</v>
      </c>
      <c r="C1300" s="38" t="s">
        <v>4855</v>
      </c>
      <c r="D1300" s="39">
        <v>25.32</v>
      </c>
      <c r="E1300" s="40">
        <v>753</v>
      </c>
      <c r="F1300" s="41" t="s">
        <v>23</v>
      </c>
    </row>
    <row r="1301" spans="2:6">
      <c r="B1301" s="37">
        <v>46154</v>
      </c>
      <c r="C1301" s="38" t="s">
        <v>4856</v>
      </c>
      <c r="D1301" s="39">
        <v>25.31</v>
      </c>
      <c r="E1301" s="40">
        <v>170</v>
      </c>
      <c r="F1301" s="41" t="s">
        <v>23</v>
      </c>
    </row>
    <row r="1302" spans="2:6">
      <c r="B1302" s="37">
        <v>46154</v>
      </c>
      <c r="C1302" s="38" t="s">
        <v>4856</v>
      </c>
      <c r="D1302" s="39">
        <v>25.31</v>
      </c>
      <c r="E1302" s="40">
        <v>136</v>
      </c>
      <c r="F1302" s="41" t="s">
        <v>23</v>
      </c>
    </row>
    <row r="1303" spans="2:6">
      <c r="B1303" s="37">
        <v>46154</v>
      </c>
      <c r="C1303" s="38" t="s">
        <v>4856</v>
      </c>
      <c r="D1303" s="39">
        <v>25.31</v>
      </c>
      <c r="E1303" s="40">
        <v>473</v>
      </c>
      <c r="F1303" s="41" t="s">
        <v>23</v>
      </c>
    </row>
    <row r="1304" spans="2:6">
      <c r="B1304" s="37">
        <v>46154</v>
      </c>
      <c r="C1304" s="38" t="s">
        <v>4856</v>
      </c>
      <c r="D1304" s="39">
        <v>25.31</v>
      </c>
      <c r="E1304" s="40">
        <v>50</v>
      </c>
      <c r="F1304" s="41" t="s">
        <v>23</v>
      </c>
    </row>
    <row r="1305" spans="2:6">
      <c r="B1305" s="37">
        <v>46154</v>
      </c>
      <c r="C1305" s="38" t="s">
        <v>362</v>
      </c>
      <c r="D1305" s="39">
        <v>25.3</v>
      </c>
      <c r="E1305" s="40">
        <v>390</v>
      </c>
      <c r="F1305" s="41" t="s">
        <v>23</v>
      </c>
    </row>
    <row r="1306" spans="2:6">
      <c r="B1306" s="37">
        <v>46154</v>
      </c>
      <c r="C1306" s="38" t="s">
        <v>4857</v>
      </c>
      <c r="D1306" s="39">
        <v>25.3</v>
      </c>
      <c r="E1306" s="40">
        <v>94</v>
      </c>
      <c r="F1306" s="41" t="s">
        <v>23</v>
      </c>
    </row>
    <row r="1307" spans="2:6">
      <c r="B1307" s="37">
        <v>46154</v>
      </c>
      <c r="C1307" s="38" t="s">
        <v>4857</v>
      </c>
      <c r="D1307" s="39">
        <v>25.3</v>
      </c>
      <c r="E1307" s="40">
        <v>316</v>
      </c>
      <c r="F1307" s="41" t="s">
        <v>23</v>
      </c>
    </row>
    <row r="1308" spans="2:6">
      <c r="B1308" s="37">
        <v>46154</v>
      </c>
      <c r="C1308" s="38" t="s">
        <v>4858</v>
      </c>
      <c r="D1308" s="39">
        <v>25.31</v>
      </c>
      <c r="E1308" s="40">
        <v>254</v>
      </c>
      <c r="F1308" s="41" t="s">
        <v>23</v>
      </c>
    </row>
    <row r="1309" spans="2:6">
      <c r="B1309" s="37">
        <v>46154</v>
      </c>
      <c r="C1309" s="38" t="s">
        <v>4858</v>
      </c>
      <c r="D1309" s="39">
        <v>25.31</v>
      </c>
      <c r="E1309" s="40">
        <v>159</v>
      </c>
      <c r="F1309" s="41" t="s">
        <v>23</v>
      </c>
    </row>
    <row r="1310" spans="2:6">
      <c r="B1310" s="37">
        <v>46154</v>
      </c>
      <c r="C1310" s="38" t="s">
        <v>4858</v>
      </c>
      <c r="D1310" s="39">
        <v>25.31</v>
      </c>
      <c r="E1310" s="40">
        <v>10</v>
      </c>
      <c r="F1310" s="41" t="s">
        <v>23</v>
      </c>
    </row>
    <row r="1311" spans="2:6">
      <c r="B1311" s="37">
        <v>46154</v>
      </c>
      <c r="C1311" s="38" t="s">
        <v>4859</v>
      </c>
      <c r="D1311" s="39">
        <v>25.36</v>
      </c>
      <c r="E1311" s="40">
        <v>344</v>
      </c>
      <c r="F1311" s="41" t="s">
        <v>23</v>
      </c>
    </row>
    <row r="1312" spans="2:6">
      <c r="B1312" s="37">
        <v>46154</v>
      </c>
      <c r="C1312" s="38" t="s">
        <v>4859</v>
      </c>
      <c r="D1312" s="39">
        <v>25.36</v>
      </c>
      <c r="E1312" s="40">
        <v>200</v>
      </c>
      <c r="F1312" s="41" t="s">
        <v>23</v>
      </c>
    </row>
    <row r="1313" spans="2:6">
      <c r="B1313" s="37">
        <v>46154</v>
      </c>
      <c r="C1313" s="38" t="s">
        <v>4859</v>
      </c>
      <c r="D1313" s="39">
        <v>25.36</v>
      </c>
      <c r="E1313" s="40">
        <v>83</v>
      </c>
      <c r="F1313" s="41" t="s">
        <v>23</v>
      </c>
    </row>
    <row r="1314" spans="2:6">
      <c r="B1314" s="37">
        <v>46154</v>
      </c>
      <c r="C1314" s="38" t="s">
        <v>4860</v>
      </c>
      <c r="D1314" s="39">
        <v>25.38</v>
      </c>
      <c r="E1314" s="40">
        <v>461</v>
      </c>
      <c r="F1314" s="41" t="s">
        <v>23</v>
      </c>
    </row>
    <row r="1315" spans="2:6">
      <c r="B1315" s="37">
        <v>46154</v>
      </c>
      <c r="C1315" s="38" t="s">
        <v>4861</v>
      </c>
      <c r="D1315" s="39">
        <v>25.375</v>
      </c>
      <c r="E1315" s="40">
        <v>490</v>
      </c>
      <c r="F1315" s="41" t="s">
        <v>23</v>
      </c>
    </row>
    <row r="1316" spans="2:6">
      <c r="B1316" s="37">
        <v>46154</v>
      </c>
      <c r="C1316" s="38" t="s">
        <v>4862</v>
      </c>
      <c r="D1316" s="39">
        <v>25.364999999999998</v>
      </c>
      <c r="E1316" s="40">
        <v>635</v>
      </c>
      <c r="F1316" s="41" t="s">
        <v>23</v>
      </c>
    </row>
    <row r="1317" spans="2:6">
      <c r="B1317" s="37">
        <v>46154</v>
      </c>
      <c r="C1317" s="38" t="s">
        <v>4863</v>
      </c>
      <c r="D1317" s="39">
        <v>25.36</v>
      </c>
      <c r="E1317" s="40">
        <v>392</v>
      </c>
      <c r="F1317" s="41" t="s">
        <v>23</v>
      </c>
    </row>
    <row r="1318" spans="2:6">
      <c r="B1318" s="37">
        <v>46154</v>
      </c>
      <c r="C1318" s="38" t="s">
        <v>4864</v>
      </c>
      <c r="D1318" s="39">
        <v>25.344999999999999</v>
      </c>
      <c r="E1318" s="40">
        <v>378</v>
      </c>
      <c r="F1318" s="41" t="s">
        <v>23</v>
      </c>
    </row>
    <row r="1319" spans="2:6">
      <c r="B1319" s="37">
        <v>46154</v>
      </c>
      <c r="C1319" s="38" t="s">
        <v>4865</v>
      </c>
      <c r="D1319" s="39">
        <v>25.34</v>
      </c>
      <c r="E1319" s="40">
        <v>551</v>
      </c>
      <c r="F1319" s="41" t="s">
        <v>23</v>
      </c>
    </row>
    <row r="1320" spans="2:6">
      <c r="B1320" s="37">
        <v>46154</v>
      </c>
      <c r="C1320" s="38" t="s">
        <v>4866</v>
      </c>
      <c r="D1320" s="39">
        <v>25.315000000000001</v>
      </c>
      <c r="E1320" s="40">
        <v>195</v>
      </c>
      <c r="F1320" s="41" t="s">
        <v>23</v>
      </c>
    </row>
    <row r="1321" spans="2:6">
      <c r="B1321" s="37">
        <v>46154</v>
      </c>
      <c r="C1321" s="38" t="s">
        <v>4866</v>
      </c>
      <c r="D1321" s="39">
        <v>25.315000000000001</v>
      </c>
      <c r="E1321" s="40">
        <v>157</v>
      </c>
      <c r="F1321" s="41" t="s">
        <v>23</v>
      </c>
    </row>
    <row r="1322" spans="2:6">
      <c r="B1322" s="37">
        <v>46154</v>
      </c>
      <c r="C1322" s="38" t="s">
        <v>375</v>
      </c>
      <c r="D1322" s="39">
        <v>25.31</v>
      </c>
      <c r="E1322" s="40">
        <v>361</v>
      </c>
      <c r="F1322" s="41" t="s">
        <v>23</v>
      </c>
    </row>
    <row r="1323" spans="2:6">
      <c r="B1323" s="37">
        <v>46154</v>
      </c>
      <c r="C1323" s="38" t="s">
        <v>4867</v>
      </c>
      <c r="D1323" s="39">
        <v>25.3</v>
      </c>
      <c r="E1323" s="40">
        <v>490</v>
      </c>
      <c r="F1323" s="41" t="s">
        <v>23</v>
      </c>
    </row>
    <row r="1324" spans="2:6">
      <c r="B1324" s="37">
        <v>46154</v>
      </c>
      <c r="C1324" s="38" t="s">
        <v>4868</v>
      </c>
      <c r="D1324" s="39">
        <v>25.29</v>
      </c>
      <c r="E1324" s="40">
        <v>183</v>
      </c>
      <c r="F1324" s="41" t="s">
        <v>23</v>
      </c>
    </row>
    <row r="1325" spans="2:6">
      <c r="B1325" s="37">
        <v>46154</v>
      </c>
      <c r="C1325" s="38" t="s">
        <v>4869</v>
      </c>
      <c r="D1325" s="39">
        <v>25.29</v>
      </c>
      <c r="E1325" s="40">
        <v>216</v>
      </c>
      <c r="F1325" s="41" t="s">
        <v>23</v>
      </c>
    </row>
    <row r="1326" spans="2:6">
      <c r="B1326" s="37">
        <v>46154</v>
      </c>
      <c r="C1326" s="38" t="s">
        <v>4870</v>
      </c>
      <c r="D1326" s="39">
        <v>25.28</v>
      </c>
      <c r="E1326" s="40">
        <v>237</v>
      </c>
      <c r="F1326" s="41" t="s">
        <v>23</v>
      </c>
    </row>
    <row r="1327" spans="2:6">
      <c r="B1327" s="37">
        <v>46154</v>
      </c>
      <c r="C1327" s="38" t="s">
        <v>4870</v>
      </c>
      <c r="D1327" s="39">
        <v>25.28</v>
      </c>
      <c r="E1327" s="40">
        <v>149</v>
      </c>
      <c r="F1327" s="41" t="s">
        <v>23</v>
      </c>
    </row>
    <row r="1328" spans="2:6">
      <c r="B1328" s="37">
        <v>46154</v>
      </c>
      <c r="C1328" s="38" t="s">
        <v>4871</v>
      </c>
      <c r="D1328" s="39">
        <v>25.27</v>
      </c>
      <c r="E1328" s="40">
        <v>426</v>
      </c>
      <c r="F1328" s="41" t="s">
        <v>23</v>
      </c>
    </row>
    <row r="1329" spans="2:6">
      <c r="B1329" s="37">
        <v>46154</v>
      </c>
      <c r="C1329" s="38" t="s">
        <v>4872</v>
      </c>
      <c r="D1329" s="39">
        <v>25.27</v>
      </c>
      <c r="E1329" s="40">
        <v>406</v>
      </c>
      <c r="F1329" s="41" t="s">
        <v>23</v>
      </c>
    </row>
    <row r="1330" spans="2:6">
      <c r="B1330" s="37">
        <v>46154</v>
      </c>
      <c r="C1330" s="38" t="s">
        <v>4873</v>
      </c>
      <c r="D1330" s="39">
        <v>25.26</v>
      </c>
      <c r="E1330" s="40">
        <v>433</v>
      </c>
      <c r="F1330" s="41" t="s">
        <v>23</v>
      </c>
    </row>
    <row r="1331" spans="2:6">
      <c r="B1331" s="37">
        <v>46154</v>
      </c>
      <c r="C1331" s="38" t="s">
        <v>4874</v>
      </c>
      <c r="D1331" s="39">
        <v>25.26</v>
      </c>
      <c r="E1331" s="40">
        <v>388</v>
      </c>
      <c r="F1331" s="41" t="s">
        <v>23</v>
      </c>
    </row>
    <row r="1332" spans="2:6">
      <c r="B1332" s="37">
        <v>46154</v>
      </c>
      <c r="C1332" s="38" t="s">
        <v>4875</v>
      </c>
      <c r="D1332" s="39">
        <v>25.25</v>
      </c>
      <c r="E1332" s="40">
        <v>371</v>
      </c>
      <c r="F1332" s="41" t="s">
        <v>23</v>
      </c>
    </row>
    <row r="1333" spans="2:6">
      <c r="B1333" s="37">
        <v>46154</v>
      </c>
      <c r="C1333" s="38" t="s">
        <v>4876</v>
      </c>
      <c r="D1333" s="39">
        <v>25.26</v>
      </c>
      <c r="E1333" s="40">
        <v>355</v>
      </c>
      <c r="F1333" s="41" t="s">
        <v>23</v>
      </c>
    </row>
    <row r="1334" spans="2:6">
      <c r="B1334" s="37">
        <v>46154</v>
      </c>
      <c r="C1334" s="38" t="s">
        <v>4877</v>
      </c>
      <c r="D1334" s="39">
        <v>25.25</v>
      </c>
      <c r="E1334" s="40">
        <v>472</v>
      </c>
      <c r="F1334" s="41" t="s">
        <v>23</v>
      </c>
    </row>
    <row r="1335" spans="2:6">
      <c r="B1335" s="37">
        <v>46154</v>
      </c>
      <c r="C1335" s="38" t="s">
        <v>4878</v>
      </c>
      <c r="D1335" s="39">
        <v>25.25</v>
      </c>
      <c r="E1335" s="40">
        <v>663</v>
      </c>
      <c r="F1335" s="41" t="s">
        <v>23</v>
      </c>
    </row>
    <row r="1336" spans="2:6">
      <c r="B1336" s="37">
        <v>46154</v>
      </c>
      <c r="C1336" s="38" t="s">
        <v>4879</v>
      </c>
      <c r="D1336" s="39">
        <v>25.254999999999999</v>
      </c>
      <c r="E1336" s="40">
        <v>135</v>
      </c>
      <c r="F1336" s="41" t="s">
        <v>23</v>
      </c>
    </row>
    <row r="1337" spans="2:6">
      <c r="B1337" s="37">
        <v>46154</v>
      </c>
      <c r="C1337" s="38" t="s">
        <v>4879</v>
      </c>
      <c r="D1337" s="39">
        <v>25.254999999999999</v>
      </c>
      <c r="E1337" s="40">
        <v>195</v>
      </c>
      <c r="F1337" s="41" t="s">
        <v>23</v>
      </c>
    </row>
    <row r="1338" spans="2:6">
      <c r="B1338" s="37">
        <v>46154</v>
      </c>
      <c r="C1338" s="38" t="s">
        <v>4879</v>
      </c>
      <c r="D1338" s="39">
        <v>25.254999999999999</v>
      </c>
      <c r="E1338" s="40">
        <v>148</v>
      </c>
      <c r="F1338" s="41" t="s">
        <v>23</v>
      </c>
    </row>
    <row r="1339" spans="2:6">
      <c r="B1339" s="37">
        <v>46154</v>
      </c>
      <c r="C1339" s="38" t="s">
        <v>4880</v>
      </c>
      <c r="D1339" s="39">
        <v>25.25</v>
      </c>
      <c r="E1339" s="40">
        <v>272</v>
      </c>
      <c r="F1339" s="41" t="s">
        <v>23</v>
      </c>
    </row>
    <row r="1340" spans="2:6">
      <c r="B1340" s="37">
        <v>46154</v>
      </c>
      <c r="C1340" s="38" t="s">
        <v>4880</v>
      </c>
      <c r="D1340" s="39">
        <v>25.25</v>
      </c>
      <c r="E1340" s="40">
        <v>154</v>
      </c>
      <c r="F1340" s="41" t="s">
        <v>23</v>
      </c>
    </row>
    <row r="1341" spans="2:6">
      <c r="B1341" s="37">
        <v>46154</v>
      </c>
      <c r="C1341" s="38" t="s">
        <v>4881</v>
      </c>
      <c r="D1341" s="39">
        <v>25.245000000000001</v>
      </c>
      <c r="E1341" s="40">
        <v>360</v>
      </c>
      <c r="F1341" s="41" t="s">
        <v>23</v>
      </c>
    </row>
    <row r="1342" spans="2:6">
      <c r="B1342" s="37">
        <v>46154</v>
      </c>
      <c r="C1342" s="38" t="s">
        <v>4882</v>
      </c>
      <c r="D1342" s="39">
        <v>25.245000000000001</v>
      </c>
      <c r="E1342" s="40">
        <v>367</v>
      </c>
      <c r="F1342" s="41" t="s">
        <v>23</v>
      </c>
    </row>
    <row r="1343" spans="2:6">
      <c r="B1343" s="37">
        <v>46154</v>
      </c>
      <c r="C1343" s="38" t="s">
        <v>4883</v>
      </c>
      <c r="D1343" s="39">
        <v>25.27</v>
      </c>
      <c r="E1343" s="40">
        <v>386</v>
      </c>
      <c r="F1343" s="41" t="s">
        <v>23</v>
      </c>
    </row>
    <row r="1344" spans="2:6">
      <c r="B1344" s="37">
        <v>46154</v>
      </c>
      <c r="C1344" s="38" t="s">
        <v>4884</v>
      </c>
      <c r="D1344" s="39">
        <v>25.27</v>
      </c>
      <c r="E1344" s="40">
        <v>886</v>
      </c>
      <c r="F1344" s="41" t="s">
        <v>23</v>
      </c>
    </row>
    <row r="1345" spans="2:6">
      <c r="B1345" s="37">
        <v>46154</v>
      </c>
      <c r="C1345" s="38" t="s">
        <v>4343</v>
      </c>
      <c r="D1345" s="39">
        <v>25.27</v>
      </c>
      <c r="E1345" s="40">
        <v>315</v>
      </c>
      <c r="F1345" s="41" t="s">
        <v>23</v>
      </c>
    </row>
    <row r="1346" spans="2:6">
      <c r="B1346" s="37">
        <v>46154</v>
      </c>
      <c r="C1346" s="38" t="s">
        <v>4885</v>
      </c>
      <c r="D1346" s="39">
        <v>25.27</v>
      </c>
      <c r="E1346" s="40">
        <v>150</v>
      </c>
      <c r="F1346" s="41" t="s">
        <v>23</v>
      </c>
    </row>
    <row r="1347" spans="2:6">
      <c r="B1347" s="37">
        <v>46154</v>
      </c>
      <c r="C1347" s="38" t="s">
        <v>4886</v>
      </c>
      <c r="D1347" s="39">
        <v>25.29</v>
      </c>
      <c r="E1347" s="40">
        <v>1154</v>
      </c>
      <c r="F1347" s="41" t="s">
        <v>23</v>
      </c>
    </row>
    <row r="1348" spans="2:6">
      <c r="B1348" s="37">
        <v>46154</v>
      </c>
      <c r="C1348" s="38" t="s">
        <v>4887</v>
      </c>
      <c r="D1348" s="39">
        <v>25.34</v>
      </c>
      <c r="E1348" s="40">
        <v>439</v>
      </c>
      <c r="F1348" s="41" t="s">
        <v>23</v>
      </c>
    </row>
    <row r="1349" spans="2:6">
      <c r="B1349" s="37">
        <v>46154</v>
      </c>
      <c r="C1349" s="38" t="s">
        <v>4888</v>
      </c>
      <c r="D1349" s="39">
        <v>25.33</v>
      </c>
      <c r="E1349" s="40">
        <v>1113</v>
      </c>
      <c r="F1349" s="41" t="s">
        <v>23</v>
      </c>
    </row>
    <row r="1350" spans="2:6">
      <c r="B1350" s="37">
        <v>46154</v>
      </c>
      <c r="C1350" s="38" t="s">
        <v>4889</v>
      </c>
      <c r="D1350" s="39">
        <v>25.33</v>
      </c>
      <c r="E1350" s="40">
        <v>76</v>
      </c>
      <c r="F1350" s="41" t="s">
        <v>23</v>
      </c>
    </row>
    <row r="1351" spans="2:6">
      <c r="B1351" s="37">
        <v>46154</v>
      </c>
      <c r="C1351" s="38" t="s">
        <v>4889</v>
      </c>
      <c r="D1351" s="39">
        <v>25.33</v>
      </c>
      <c r="E1351" s="40">
        <v>186</v>
      </c>
      <c r="F1351" s="41" t="s">
        <v>23</v>
      </c>
    </row>
    <row r="1352" spans="2:6">
      <c r="B1352" s="37">
        <v>46154</v>
      </c>
      <c r="C1352" s="38" t="s">
        <v>4889</v>
      </c>
      <c r="D1352" s="39">
        <v>25.33</v>
      </c>
      <c r="E1352" s="40">
        <v>301</v>
      </c>
      <c r="F1352" s="41" t="s">
        <v>23</v>
      </c>
    </row>
    <row r="1353" spans="2:6">
      <c r="B1353" s="37">
        <v>46154</v>
      </c>
      <c r="C1353" s="38" t="s">
        <v>4890</v>
      </c>
      <c r="D1353" s="39">
        <v>25.33</v>
      </c>
      <c r="E1353" s="40">
        <v>451</v>
      </c>
      <c r="F1353" s="41" t="s">
        <v>23</v>
      </c>
    </row>
    <row r="1354" spans="2:6">
      <c r="B1354" s="37">
        <v>46154</v>
      </c>
      <c r="C1354" s="38" t="s">
        <v>4891</v>
      </c>
      <c r="D1354" s="39">
        <v>25.32</v>
      </c>
      <c r="E1354" s="40">
        <v>990</v>
      </c>
      <c r="F1354" s="41" t="s">
        <v>23</v>
      </c>
    </row>
    <row r="1355" spans="2:6">
      <c r="B1355" s="37">
        <v>46154</v>
      </c>
      <c r="C1355" s="38" t="s">
        <v>4892</v>
      </c>
      <c r="D1355" s="39">
        <v>25.31</v>
      </c>
      <c r="E1355" s="40">
        <v>598</v>
      </c>
      <c r="F1355" s="41" t="s">
        <v>23</v>
      </c>
    </row>
    <row r="1356" spans="2:6">
      <c r="B1356" s="37">
        <v>46154</v>
      </c>
      <c r="C1356" s="38" t="s">
        <v>4893</v>
      </c>
      <c r="D1356" s="39">
        <v>25.31</v>
      </c>
      <c r="E1356" s="40">
        <v>5</v>
      </c>
      <c r="F1356" s="41" t="s">
        <v>23</v>
      </c>
    </row>
    <row r="1357" spans="2:6">
      <c r="B1357" s="37">
        <v>46154</v>
      </c>
      <c r="C1357" s="38" t="s">
        <v>4893</v>
      </c>
      <c r="D1357" s="39">
        <v>25.31</v>
      </c>
      <c r="E1357" s="40">
        <v>1068</v>
      </c>
      <c r="F1357" s="41" t="s">
        <v>23</v>
      </c>
    </row>
    <row r="1358" spans="2:6">
      <c r="B1358" s="37">
        <v>46154</v>
      </c>
      <c r="C1358" s="38" t="s">
        <v>4894</v>
      </c>
      <c r="D1358" s="39">
        <v>25.31</v>
      </c>
      <c r="E1358" s="40">
        <v>94</v>
      </c>
      <c r="F1358" s="41" t="s">
        <v>23</v>
      </c>
    </row>
    <row r="1359" spans="2:6">
      <c r="B1359" s="37">
        <v>46154</v>
      </c>
      <c r="C1359" s="38" t="s">
        <v>4894</v>
      </c>
      <c r="D1359" s="39">
        <v>25.31</v>
      </c>
      <c r="E1359" s="40">
        <v>84</v>
      </c>
      <c r="F1359" s="41" t="s">
        <v>23</v>
      </c>
    </row>
    <row r="1360" spans="2:6">
      <c r="B1360" s="37">
        <v>46154</v>
      </c>
      <c r="C1360" s="38" t="s">
        <v>4894</v>
      </c>
      <c r="D1360" s="39">
        <v>25.31</v>
      </c>
      <c r="E1360" s="40">
        <v>117</v>
      </c>
      <c r="F1360" s="41" t="s">
        <v>23</v>
      </c>
    </row>
    <row r="1361" spans="2:6">
      <c r="B1361" s="37">
        <v>46154</v>
      </c>
      <c r="C1361" s="38" t="s">
        <v>4894</v>
      </c>
      <c r="D1361" s="39">
        <v>25.31</v>
      </c>
      <c r="E1361" s="40">
        <v>94</v>
      </c>
      <c r="F1361" s="41" t="s">
        <v>23</v>
      </c>
    </row>
    <row r="1362" spans="2:6">
      <c r="B1362" s="37">
        <v>46154</v>
      </c>
      <c r="C1362" s="38" t="s">
        <v>4895</v>
      </c>
      <c r="D1362" s="39">
        <v>25.31</v>
      </c>
      <c r="E1362" s="40">
        <v>87</v>
      </c>
      <c r="F1362" s="41" t="s">
        <v>23</v>
      </c>
    </row>
    <row r="1363" spans="2:6">
      <c r="B1363" s="37">
        <v>46154</v>
      </c>
      <c r="C1363" s="38" t="s">
        <v>4896</v>
      </c>
      <c r="D1363" s="39">
        <v>25.31</v>
      </c>
      <c r="E1363" s="40">
        <v>515</v>
      </c>
      <c r="F1363" s="41" t="s">
        <v>23</v>
      </c>
    </row>
    <row r="1364" spans="2:6">
      <c r="B1364" s="37">
        <v>46154</v>
      </c>
      <c r="C1364" s="38" t="s">
        <v>4896</v>
      </c>
      <c r="D1364" s="39">
        <v>25.31</v>
      </c>
      <c r="E1364" s="40">
        <v>152</v>
      </c>
      <c r="F1364" s="41" t="s">
        <v>23</v>
      </c>
    </row>
    <row r="1365" spans="2:6">
      <c r="B1365" s="37">
        <v>46154</v>
      </c>
      <c r="C1365" s="38" t="s">
        <v>424</v>
      </c>
      <c r="D1365" s="39">
        <v>25.3</v>
      </c>
      <c r="E1365" s="40">
        <v>441</v>
      </c>
      <c r="F1365" s="41" t="s">
        <v>23</v>
      </c>
    </row>
    <row r="1366" spans="2:6">
      <c r="B1366" s="37">
        <v>46154</v>
      </c>
      <c r="C1366" s="38" t="s">
        <v>4897</v>
      </c>
      <c r="D1366" s="39">
        <v>25.29</v>
      </c>
      <c r="E1366" s="40">
        <v>637</v>
      </c>
      <c r="F1366" s="41" t="s">
        <v>23</v>
      </c>
    </row>
    <row r="1367" spans="2:6">
      <c r="B1367" s="37">
        <v>46154</v>
      </c>
      <c r="C1367" s="38" t="s">
        <v>4897</v>
      </c>
      <c r="D1367" s="39">
        <v>25.28</v>
      </c>
      <c r="E1367" s="40">
        <v>545</v>
      </c>
      <c r="F1367" s="41" t="s">
        <v>23</v>
      </c>
    </row>
    <row r="1368" spans="2:6">
      <c r="B1368" s="37">
        <v>46154</v>
      </c>
      <c r="C1368" s="38" t="s">
        <v>4898</v>
      </c>
      <c r="D1368" s="39">
        <v>25.274999999999999</v>
      </c>
      <c r="E1368" s="40">
        <v>352</v>
      </c>
      <c r="F1368" s="41" t="s">
        <v>23</v>
      </c>
    </row>
    <row r="1369" spans="2:6">
      <c r="B1369" s="37">
        <v>46154</v>
      </c>
      <c r="C1369" s="38" t="s">
        <v>4899</v>
      </c>
      <c r="D1369" s="39">
        <v>25.265000000000001</v>
      </c>
      <c r="E1369" s="40">
        <v>386</v>
      </c>
      <c r="F1369" s="41" t="s">
        <v>23</v>
      </c>
    </row>
    <row r="1370" spans="2:6">
      <c r="B1370" s="37">
        <v>46154</v>
      </c>
      <c r="C1370" s="38" t="s">
        <v>4900</v>
      </c>
      <c r="D1370" s="39">
        <v>25.254999999999999</v>
      </c>
      <c r="E1370" s="40">
        <v>373</v>
      </c>
      <c r="F1370" s="41" t="s">
        <v>23</v>
      </c>
    </row>
    <row r="1371" spans="2:6">
      <c r="B1371" s="37">
        <v>46154</v>
      </c>
      <c r="C1371" s="38" t="s">
        <v>4901</v>
      </c>
      <c r="D1371" s="39">
        <v>25.26</v>
      </c>
      <c r="E1371" s="40">
        <v>361</v>
      </c>
      <c r="F1371" s="41" t="s">
        <v>23</v>
      </c>
    </row>
    <row r="1372" spans="2:6">
      <c r="B1372" s="37">
        <v>46154</v>
      </c>
      <c r="C1372" s="38" t="s">
        <v>4902</v>
      </c>
      <c r="D1372" s="39">
        <v>25.274999999999999</v>
      </c>
      <c r="E1372" s="40">
        <v>362</v>
      </c>
      <c r="F1372" s="41" t="s">
        <v>23</v>
      </c>
    </row>
    <row r="1373" spans="2:6">
      <c r="B1373" s="37">
        <v>46154</v>
      </c>
      <c r="C1373" s="38" t="s">
        <v>4903</v>
      </c>
      <c r="D1373" s="39">
        <v>25.28</v>
      </c>
      <c r="E1373" s="40">
        <v>582</v>
      </c>
      <c r="F1373" s="41" t="s">
        <v>23</v>
      </c>
    </row>
    <row r="1374" spans="2:6">
      <c r="B1374" s="37">
        <v>46154</v>
      </c>
      <c r="C1374" s="38" t="s">
        <v>2345</v>
      </c>
      <c r="D1374" s="39">
        <v>25.265000000000001</v>
      </c>
      <c r="E1374" s="40">
        <v>372</v>
      </c>
      <c r="F1374" s="41" t="s">
        <v>23</v>
      </c>
    </row>
    <row r="1375" spans="2:6">
      <c r="B1375" s="37">
        <v>46154</v>
      </c>
      <c r="C1375" s="38" t="s">
        <v>4904</v>
      </c>
      <c r="D1375" s="39">
        <v>25.254999999999999</v>
      </c>
      <c r="E1375" s="40">
        <v>1</v>
      </c>
      <c r="F1375" s="41" t="s">
        <v>23</v>
      </c>
    </row>
    <row r="1376" spans="2:6">
      <c r="B1376" s="37">
        <v>46154</v>
      </c>
      <c r="C1376" s="38" t="s">
        <v>4905</v>
      </c>
      <c r="D1376" s="39">
        <v>25.254999999999999</v>
      </c>
      <c r="E1376" s="40">
        <v>360</v>
      </c>
      <c r="F1376" s="41" t="s">
        <v>23</v>
      </c>
    </row>
    <row r="1377" spans="2:6">
      <c r="B1377" s="37">
        <v>46154</v>
      </c>
      <c r="C1377" s="38" t="s">
        <v>4906</v>
      </c>
      <c r="D1377" s="39">
        <v>25.24</v>
      </c>
      <c r="E1377" s="40">
        <v>420</v>
      </c>
      <c r="F1377" s="41" t="s">
        <v>23</v>
      </c>
    </row>
    <row r="1378" spans="2:6">
      <c r="B1378" s="37">
        <v>46154</v>
      </c>
      <c r="C1378" s="38" t="s">
        <v>4907</v>
      </c>
      <c r="D1378" s="39">
        <v>25.225000000000001</v>
      </c>
      <c r="E1378" s="40">
        <v>190</v>
      </c>
      <c r="F1378" s="41" t="s">
        <v>23</v>
      </c>
    </row>
    <row r="1379" spans="2:6">
      <c r="B1379" s="37">
        <v>46154</v>
      </c>
      <c r="C1379" s="38" t="s">
        <v>4908</v>
      </c>
      <c r="D1379" s="39">
        <v>25.225000000000001</v>
      </c>
      <c r="E1379" s="40">
        <v>204</v>
      </c>
      <c r="F1379" s="41" t="s">
        <v>23</v>
      </c>
    </row>
    <row r="1380" spans="2:6">
      <c r="B1380" s="37">
        <v>46154</v>
      </c>
      <c r="C1380" s="38" t="s">
        <v>2362</v>
      </c>
      <c r="D1380" s="39">
        <v>25.225000000000001</v>
      </c>
      <c r="E1380" s="40">
        <v>473</v>
      </c>
      <c r="F1380" s="41" t="s">
        <v>23</v>
      </c>
    </row>
    <row r="1381" spans="2:6">
      <c r="B1381" s="37">
        <v>46154</v>
      </c>
      <c r="C1381" s="38" t="s">
        <v>448</v>
      </c>
      <c r="D1381" s="39">
        <v>25.215</v>
      </c>
      <c r="E1381" s="40">
        <v>426</v>
      </c>
      <c r="F1381" s="41" t="s">
        <v>23</v>
      </c>
    </row>
    <row r="1382" spans="2:6">
      <c r="B1382" s="37">
        <v>46154</v>
      </c>
      <c r="C1382" s="38" t="s">
        <v>4909</v>
      </c>
      <c r="D1382" s="39">
        <v>25.225000000000001</v>
      </c>
      <c r="E1382" s="40">
        <v>1355</v>
      </c>
      <c r="F1382" s="41" t="s">
        <v>23</v>
      </c>
    </row>
    <row r="1383" spans="2:6">
      <c r="B1383" s="37">
        <v>46154</v>
      </c>
      <c r="C1383" s="38" t="s">
        <v>4910</v>
      </c>
      <c r="D1383" s="39">
        <v>25.225000000000001</v>
      </c>
      <c r="E1383" s="40">
        <v>64</v>
      </c>
      <c r="F1383" s="41" t="s">
        <v>23</v>
      </c>
    </row>
    <row r="1384" spans="2:6">
      <c r="B1384" s="37">
        <v>46154</v>
      </c>
      <c r="C1384" s="38" t="s">
        <v>4910</v>
      </c>
      <c r="D1384" s="39">
        <v>25.225000000000001</v>
      </c>
      <c r="E1384" s="40">
        <v>890</v>
      </c>
      <c r="F1384" s="41" t="s">
        <v>23</v>
      </c>
    </row>
    <row r="1385" spans="2:6">
      <c r="B1385" s="37">
        <v>46154</v>
      </c>
      <c r="C1385" s="38" t="s">
        <v>4911</v>
      </c>
      <c r="D1385" s="39">
        <v>25.225000000000001</v>
      </c>
      <c r="E1385" s="40">
        <v>1303</v>
      </c>
      <c r="F1385" s="41" t="s">
        <v>23</v>
      </c>
    </row>
    <row r="1386" spans="2:6">
      <c r="B1386" s="37">
        <v>46154</v>
      </c>
      <c r="C1386" s="38" t="s">
        <v>4912</v>
      </c>
      <c r="D1386" s="39">
        <v>25.234999999999999</v>
      </c>
      <c r="E1386" s="40">
        <v>73</v>
      </c>
      <c r="F1386" s="41" t="s">
        <v>23</v>
      </c>
    </row>
    <row r="1387" spans="2:6">
      <c r="B1387" s="37">
        <v>46154</v>
      </c>
      <c r="C1387" s="38" t="s">
        <v>4912</v>
      </c>
      <c r="D1387" s="39">
        <v>25.234999999999999</v>
      </c>
      <c r="E1387" s="40">
        <v>485</v>
      </c>
      <c r="F1387" s="41" t="s">
        <v>23</v>
      </c>
    </row>
    <row r="1388" spans="2:6">
      <c r="B1388" s="37">
        <v>46154</v>
      </c>
      <c r="C1388" s="38" t="s">
        <v>1504</v>
      </c>
      <c r="D1388" s="39">
        <v>25.234999999999999</v>
      </c>
      <c r="E1388" s="40">
        <v>621</v>
      </c>
      <c r="F1388" s="41" t="s">
        <v>23</v>
      </c>
    </row>
    <row r="1389" spans="2:6">
      <c r="B1389" s="37">
        <v>46154</v>
      </c>
      <c r="C1389" s="38" t="s">
        <v>4913</v>
      </c>
      <c r="D1389" s="39">
        <v>25.234999999999999</v>
      </c>
      <c r="E1389" s="40">
        <v>60</v>
      </c>
      <c r="F1389" s="41" t="s">
        <v>23</v>
      </c>
    </row>
    <row r="1390" spans="2:6">
      <c r="B1390" s="37">
        <v>46154</v>
      </c>
      <c r="C1390" s="38" t="s">
        <v>4913</v>
      </c>
      <c r="D1390" s="39">
        <v>25.234999999999999</v>
      </c>
      <c r="E1390" s="40">
        <v>476</v>
      </c>
      <c r="F1390" s="41" t="s">
        <v>23</v>
      </c>
    </row>
    <row r="1391" spans="2:6">
      <c r="B1391" s="37">
        <v>46154</v>
      </c>
      <c r="C1391" s="38" t="s">
        <v>4913</v>
      </c>
      <c r="D1391" s="39">
        <v>25.234999999999999</v>
      </c>
      <c r="E1391" s="40">
        <v>18</v>
      </c>
      <c r="F1391" s="41" t="s">
        <v>23</v>
      </c>
    </row>
    <row r="1392" spans="2:6">
      <c r="B1392" s="37">
        <v>46154</v>
      </c>
      <c r="C1392" s="38" t="s">
        <v>463</v>
      </c>
      <c r="D1392" s="39">
        <v>25.234999999999999</v>
      </c>
      <c r="E1392" s="40">
        <v>341</v>
      </c>
      <c r="F1392" s="41" t="s">
        <v>23</v>
      </c>
    </row>
    <row r="1393" spans="2:6">
      <c r="B1393" s="37">
        <v>46154</v>
      </c>
      <c r="C1393" s="38" t="s">
        <v>463</v>
      </c>
      <c r="D1393" s="39">
        <v>25.234999999999999</v>
      </c>
      <c r="E1393" s="40">
        <v>272</v>
      </c>
      <c r="F1393" s="41" t="s">
        <v>23</v>
      </c>
    </row>
    <row r="1394" spans="2:6">
      <c r="B1394" s="37">
        <v>46154</v>
      </c>
      <c r="C1394" s="38" t="s">
        <v>463</v>
      </c>
      <c r="D1394" s="39">
        <v>25.234999999999999</v>
      </c>
      <c r="E1394" s="40">
        <v>4</v>
      </c>
      <c r="F1394" s="41" t="s">
        <v>23</v>
      </c>
    </row>
    <row r="1395" spans="2:6">
      <c r="B1395" s="37">
        <v>46154</v>
      </c>
      <c r="C1395" s="38" t="s">
        <v>4914</v>
      </c>
      <c r="D1395" s="39">
        <v>25.225000000000001</v>
      </c>
      <c r="E1395" s="40">
        <v>365</v>
      </c>
      <c r="F1395" s="41" t="s">
        <v>23</v>
      </c>
    </row>
    <row r="1396" spans="2:6">
      <c r="B1396" s="37">
        <v>46154</v>
      </c>
      <c r="C1396" s="38" t="s">
        <v>2380</v>
      </c>
      <c r="D1396" s="39">
        <v>25.225000000000001</v>
      </c>
      <c r="E1396" s="40">
        <v>518</v>
      </c>
      <c r="F1396" s="41" t="s">
        <v>23</v>
      </c>
    </row>
    <row r="1397" spans="2:6">
      <c r="B1397" s="37">
        <v>46154</v>
      </c>
      <c r="C1397" s="38" t="s">
        <v>2380</v>
      </c>
      <c r="D1397" s="39">
        <v>25.225000000000001</v>
      </c>
      <c r="E1397" s="40">
        <v>374</v>
      </c>
      <c r="F1397" s="41" t="s">
        <v>23</v>
      </c>
    </row>
    <row r="1398" spans="2:6">
      <c r="B1398" s="37">
        <v>46154</v>
      </c>
      <c r="C1398" s="38" t="s">
        <v>4915</v>
      </c>
      <c r="D1398" s="39">
        <v>25.215</v>
      </c>
      <c r="E1398" s="40">
        <v>758</v>
      </c>
      <c r="F1398" s="41" t="s">
        <v>23</v>
      </c>
    </row>
    <row r="1399" spans="2:6">
      <c r="B1399" s="37">
        <v>46154</v>
      </c>
      <c r="C1399" s="38" t="s">
        <v>4916</v>
      </c>
      <c r="D1399" s="39">
        <v>25.21</v>
      </c>
      <c r="E1399" s="40">
        <v>385</v>
      </c>
      <c r="F1399" s="41" t="s">
        <v>23</v>
      </c>
    </row>
    <row r="1400" spans="2:6">
      <c r="B1400" s="37">
        <v>46154</v>
      </c>
      <c r="C1400" s="38" t="s">
        <v>4917</v>
      </c>
      <c r="D1400" s="39">
        <v>25.2</v>
      </c>
      <c r="E1400" s="40">
        <v>421</v>
      </c>
      <c r="F1400" s="41" t="s">
        <v>23</v>
      </c>
    </row>
    <row r="1401" spans="2:6">
      <c r="B1401" s="37">
        <v>46154</v>
      </c>
      <c r="C1401" s="38" t="s">
        <v>4918</v>
      </c>
      <c r="D1401" s="39">
        <v>25.195</v>
      </c>
      <c r="E1401" s="40">
        <v>359</v>
      </c>
      <c r="F1401" s="41" t="s">
        <v>23</v>
      </c>
    </row>
    <row r="1402" spans="2:6">
      <c r="B1402" s="37">
        <v>46154</v>
      </c>
      <c r="C1402" s="38" t="s">
        <v>4919</v>
      </c>
      <c r="D1402" s="39">
        <v>25.195</v>
      </c>
      <c r="E1402" s="40">
        <v>395</v>
      </c>
      <c r="F1402" s="41" t="s">
        <v>23</v>
      </c>
    </row>
    <row r="1403" spans="2:6">
      <c r="B1403" s="37">
        <v>46154</v>
      </c>
      <c r="C1403" s="38" t="s">
        <v>4920</v>
      </c>
      <c r="D1403" s="39">
        <v>25.195</v>
      </c>
      <c r="E1403" s="40">
        <v>408</v>
      </c>
      <c r="F1403" s="41" t="s">
        <v>23</v>
      </c>
    </row>
    <row r="1404" spans="2:6">
      <c r="B1404" s="37">
        <v>46154</v>
      </c>
      <c r="C1404" s="38" t="s">
        <v>4920</v>
      </c>
      <c r="D1404" s="39">
        <v>25.195</v>
      </c>
      <c r="E1404" s="40">
        <v>4</v>
      </c>
      <c r="F1404" s="41" t="s">
        <v>23</v>
      </c>
    </row>
    <row r="1405" spans="2:6">
      <c r="B1405" s="37">
        <v>46154</v>
      </c>
      <c r="C1405" s="38" t="s">
        <v>4921</v>
      </c>
      <c r="D1405" s="39">
        <v>25.195</v>
      </c>
      <c r="E1405" s="40">
        <v>399</v>
      </c>
      <c r="F1405" s="41" t="s">
        <v>23</v>
      </c>
    </row>
    <row r="1406" spans="2:6">
      <c r="B1406" s="37">
        <v>46154</v>
      </c>
      <c r="C1406" s="38" t="s">
        <v>4922</v>
      </c>
      <c r="D1406" s="39">
        <v>25.204999999999998</v>
      </c>
      <c r="E1406" s="40">
        <v>442</v>
      </c>
      <c r="F1406" s="41" t="s">
        <v>23</v>
      </c>
    </row>
    <row r="1407" spans="2:6">
      <c r="B1407" s="37">
        <v>46154</v>
      </c>
      <c r="C1407" s="38" t="s">
        <v>4922</v>
      </c>
      <c r="D1407" s="39">
        <v>25.204999999999998</v>
      </c>
      <c r="E1407" s="40">
        <v>7</v>
      </c>
      <c r="F1407" s="41" t="s">
        <v>23</v>
      </c>
    </row>
    <row r="1408" spans="2:6">
      <c r="B1408" s="37">
        <v>46154</v>
      </c>
      <c r="C1408" s="38" t="s">
        <v>4923</v>
      </c>
      <c r="D1408" s="39">
        <v>25.195</v>
      </c>
      <c r="E1408" s="40">
        <v>397</v>
      </c>
      <c r="F1408" s="41" t="s">
        <v>23</v>
      </c>
    </row>
    <row r="1409" spans="2:6">
      <c r="B1409" s="37">
        <v>46154</v>
      </c>
      <c r="C1409" s="38" t="s">
        <v>4924</v>
      </c>
      <c r="D1409" s="39">
        <v>25.195</v>
      </c>
      <c r="E1409" s="40">
        <v>611</v>
      </c>
      <c r="F1409" s="41" t="s">
        <v>23</v>
      </c>
    </row>
    <row r="1410" spans="2:6">
      <c r="B1410" s="37">
        <v>46154</v>
      </c>
      <c r="C1410" s="38" t="s">
        <v>4925</v>
      </c>
      <c r="D1410" s="39">
        <v>25.19</v>
      </c>
      <c r="E1410" s="40">
        <v>402</v>
      </c>
      <c r="F1410" s="41" t="s">
        <v>23</v>
      </c>
    </row>
    <row r="1411" spans="2:6">
      <c r="B1411" s="37">
        <v>46154</v>
      </c>
      <c r="C1411" s="38" t="s">
        <v>4926</v>
      </c>
      <c r="D1411" s="39">
        <v>25.17</v>
      </c>
      <c r="E1411" s="40">
        <v>413</v>
      </c>
      <c r="F1411" s="41" t="s">
        <v>23</v>
      </c>
    </row>
    <row r="1412" spans="2:6">
      <c r="B1412" s="37">
        <v>46154</v>
      </c>
      <c r="C1412" s="38" t="s">
        <v>4927</v>
      </c>
      <c r="D1412" s="39">
        <v>25.23</v>
      </c>
      <c r="E1412" s="40">
        <v>842</v>
      </c>
      <c r="F1412" s="41" t="s">
        <v>23</v>
      </c>
    </row>
    <row r="1413" spans="2:6">
      <c r="B1413" s="37">
        <v>46154</v>
      </c>
      <c r="C1413" s="38" t="s">
        <v>4928</v>
      </c>
      <c r="D1413" s="39">
        <v>25.24</v>
      </c>
      <c r="E1413" s="40">
        <v>558</v>
      </c>
      <c r="F1413" s="41" t="s">
        <v>23</v>
      </c>
    </row>
    <row r="1414" spans="2:6">
      <c r="B1414" s="37">
        <v>46154</v>
      </c>
      <c r="C1414" s="38" t="s">
        <v>4928</v>
      </c>
      <c r="D1414" s="39">
        <v>25.24</v>
      </c>
      <c r="E1414" s="40">
        <v>111</v>
      </c>
      <c r="F1414" s="41" t="s">
        <v>23</v>
      </c>
    </row>
    <row r="1415" spans="2:6">
      <c r="B1415" s="37">
        <v>46154</v>
      </c>
      <c r="C1415" s="38" t="s">
        <v>4929</v>
      </c>
      <c r="D1415" s="39">
        <v>25.245000000000001</v>
      </c>
      <c r="E1415" s="40">
        <v>385</v>
      </c>
      <c r="F1415" s="41" t="s">
        <v>23</v>
      </c>
    </row>
    <row r="1416" spans="2:6">
      <c r="B1416" s="37">
        <v>46154</v>
      </c>
      <c r="C1416" s="38" t="s">
        <v>4930</v>
      </c>
      <c r="D1416" s="39">
        <v>25.26</v>
      </c>
      <c r="E1416" s="40">
        <v>554</v>
      </c>
      <c r="F1416" s="41" t="s">
        <v>23</v>
      </c>
    </row>
    <row r="1417" spans="2:6">
      <c r="B1417" s="37">
        <v>46154</v>
      </c>
      <c r="C1417" s="38" t="s">
        <v>4931</v>
      </c>
      <c r="D1417" s="39">
        <v>25.25</v>
      </c>
      <c r="E1417" s="40">
        <v>644</v>
      </c>
      <c r="F1417" s="41" t="s">
        <v>23</v>
      </c>
    </row>
    <row r="1418" spans="2:6">
      <c r="B1418" s="37">
        <v>46154</v>
      </c>
      <c r="C1418" s="38" t="s">
        <v>4932</v>
      </c>
      <c r="D1418" s="39">
        <v>25.254999999999999</v>
      </c>
      <c r="E1418" s="40">
        <v>399</v>
      </c>
      <c r="F1418" s="41" t="s">
        <v>23</v>
      </c>
    </row>
    <row r="1419" spans="2:6">
      <c r="B1419" s="37">
        <v>46154</v>
      </c>
      <c r="C1419" s="38" t="s">
        <v>4933</v>
      </c>
      <c r="D1419" s="39">
        <v>25.26</v>
      </c>
      <c r="E1419" s="40">
        <v>359</v>
      </c>
      <c r="F1419" s="41" t="s">
        <v>23</v>
      </c>
    </row>
    <row r="1420" spans="2:6">
      <c r="B1420" s="37">
        <v>46154</v>
      </c>
      <c r="C1420" s="38" t="s">
        <v>4934</v>
      </c>
      <c r="D1420" s="39">
        <v>25.27</v>
      </c>
      <c r="E1420" s="40">
        <v>644</v>
      </c>
      <c r="F1420" s="41" t="s">
        <v>23</v>
      </c>
    </row>
    <row r="1421" spans="2:6">
      <c r="B1421" s="37">
        <v>46154</v>
      </c>
      <c r="C1421" s="38" t="s">
        <v>4935</v>
      </c>
      <c r="D1421" s="39">
        <v>25.27</v>
      </c>
      <c r="E1421" s="40">
        <v>371</v>
      </c>
      <c r="F1421" s="41" t="s">
        <v>23</v>
      </c>
    </row>
    <row r="1422" spans="2:6">
      <c r="B1422" s="37">
        <v>46154</v>
      </c>
      <c r="C1422" s="38" t="s">
        <v>4936</v>
      </c>
      <c r="D1422" s="39">
        <v>25.26</v>
      </c>
      <c r="E1422" s="40">
        <v>78</v>
      </c>
      <c r="F1422" s="41" t="s">
        <v>23</v>
      </c>
    </row>
    <row r="1423" spans="2:6">
      <c r="B1423" s="37">
        <v>46154</v>
      </c>
      <c r="C1423" s="38" t="s">
        <v>4936</v>
      </c>
      <c r="D1423" s="39">
        <v>25.26</v>
      </c>
      <c r="E1423" s="40">
        <v>70</v>
      </c>
      <c r="F1423" s="41" t="s">
        <v>23</v>
      </c>
    </row>
    <row r="1424" spans="2:6">
      <c r="B1424" s="37">
        <v>46154</v>
      </c>
      <c r="C1424" s="38" t="s">
        <v>4936</v>
      </c>
      <c r="D1424" s="39">
        <v>25.26</v>
      </c>
      <c r="E1424" s="40">
        <v>342</v>
      </c>
      <c r="F1424" s="41" t="s">
        <v>23</v>
      </c>
    </row>
    <row r="1425" spans="2:6">
      <c r="B1425" s="37">
        <v>46154</v>
      </c>
      <c r="C1425" s="38" t="s">
        <v>4937</v>
      </c>
      <c r="D1425" s="39">
        <v>25.27</v>
      </c>
      <c r="E1425" s="40">
        <v>640</v>
      </c>
      <c r="F1425" s="41" t="s">
        <v>23</v>
      </c>
    </row>
    <row r="1426" spans="2:6">
      <c r="B1426" s="37">
        <v>46154</v>
      </c>
      <c r="C1426" s="38" t="s">
        <v>4937</v>
      </c>
      <c r="D1426" s="39">
        <v>25.27</v>
      </c>
      <c r="E1426" s="40">
        <v>52</v>
      </c>
      <c r="F1426" s="41" t="s">
        <v>23</v>
      </c>
    </row>
    <row r="1427" spans="2:6">
      <c r="B1427" s="37">
        <v>46154</v>
      </c>
      <c r="C1427" s="38" t="s">
        <v>4938</v>
      </c>
      <c r="D1427" s="39">
        <v>25.27</v>
      </c>
      <c r="E1427" s="40">
        <v>516</v>
      </c>
      <c r="F1427" s="41" t="s">
        <v>23</v>
      </c>
    </row>
    <row r="1428" spans="2:6">
      <c r="B1428" s="37">
        <v>46154</v>
      </c>
      <c r="C1428" s="38" t="s">
        <v>4938</v>
      </c>
      <c r="D1428" s="39">
        <v>25.27</v>
      </c>
      <c r="E1428" s="40">
        <v>17</v>
      </c>
      <c r="F1428" s="41" t="s">
        <v>23</v>
      </c>
    </row>
    <row r="1429" spans="2:6">
      <c r="B1429" s="37">
        <v>46154</v>
      </c>
      <c r="C1429" s="38" t="s">
        <v>4939</v>
      </c>
      <c r="D1429" s="39">
        <v>25.28</v>
      </c>
      <c r="E1429" s="40">
        <v>100</v>
      </c>
      <c r="F1429" s="41" t="s">
        <v>23</v>
      </c>
    </row>
    <row r="1430" spans="2:6">
      <c r="B1430" s="37">
        <v>46154</v>
      </c>
      <c r="C1430" s="38" t="s">
        <v>4939</v>
      </c>
      <c r="D1430" s="39">
        <v>25.28</v>
      </c>
      <c r="E1430" s="40">
        <v>121</v>
      </c>
      <c r="F1430" s="41" t="s">
        <v>23</v>
      </c>
    </row>
    <row r="1431" spans="2:6">
      <c r="B1431" s="37">
        <v>46154</v>
      </c>
      <c r="C1431" s="38" t="s">
        <v>4939</v>
      </c>
      <c r="D1431" s="39">
        <v>25.28</v>
      </c>
      <c r="E1431" s="40">
        <v>305</v>
      </c>
      <c r="F1431" s="41" t="s">
        <v>23</v>
      </c>
    </row>
    <row r="1432" spans="2:6">
      <c r="B1432" s="37">
        <v>46154</v>
      </c>
      <c r="C1432" s="38" t="s">
        <v>4940</v>
      </c>
      <c r="D1432" s="39">
        <v>25.28</v>
      </c>
      <c r="E1432" s="40">
        <v>683</v>
      </c>
      <c r="F1432" s="41" t="s">
        <v>23</v>
      </c>
    </row>
    <row r="1433" spans="2:6">
      <c r="B1433" s="37">
        <v>46154</v>
      </c>
      <c r="C1433" s="38" t="s">
        <v>4941</v>
      </c>
      <c r="D1433" s="39">
        <v>25.28</v>
      </c>
      <c r="E1433" s="40">
        <v>200</v>
      </c>
      <c r="F1433" s="41" t="s">
        <v>23</v>
      </c>
    </row>
    <row r="1434" spans="2:6">
      <c r="B1434" s="37">
        <v>46154</v>
      </c>
      <c r="C1434" s="38" t="s">
        <v>4941</v>
      </c>
      <c r="D1434" s="39">
        <v>25.28</v>
      </c>
      <c r="E1434" s="40">
        <v>200</v>
      </c>
      <c r="F1434" s="41" t="s">
        <v>23</v>
      </c>
    </row>
    <row r="1435" spans="2:6">
      <c r="B1435" s="37">
        <v>46154</v>
      </c>
      <c r="C1435" s="38" t="s">
        <v>2429</v>
      </c>
      <c r="D1435" s="39">
        <v>25.27</v>
      </c>
      <c r="E1435" s="40">
        <v>581</v>
      </c>
      <c r="F1435" s="41" t="s">
        <v>23</v>
      </c>
    </row>
    <row r="1436" spans="2:6">
      <c r="B1436" s="37">
        <v>46154</v>
      </c>
      <c r="C1436" s="38" t="s">
        <v>4942</v>
      </c>
      <c r="D1436" s="39">
        <v>25.29</v>
      </c>
      <c r="E1436" s="40">
        <v>524</v>
      </c>
      <c r="F1436" s="41" t="s">
        <v>23</v>
      </c>
    </row>
    <row r="1437" spans="2:6">
      <c r="B1437" s="37">
        <v>46154</v>
      </c>
      <c r="C1437" s="38" t="s">
        <v>4943</v>
      </c>
      <c r="D1437" s="39">
        <v>25.29</v>
      </c>
      <c r="E1437" s="40">
        <v>150</v>
      </c>
      <c r="F1437" s="41" t="s">
        <v>23</v>
      </c>
    </row>
    <row r="1438" spans="2:6">
      <c r="B1438" s="37">
        <v>46154</v>
      </c>
      <c r="C1438" s="38" t="s">
        <v>4944</v>
      </c>
      <c r="D1438" s="39">
        <v>25.29</v>
      </c>
      <c r="E1438" s="40">
        <v>307</v>
      </c>
      <c r="F1438" s="41" t="s">
        <v>23</v>
      </c>
    </row>
    <row r="1439" spans="2:6">
      <c r="B1439" s="37">
        <v>46154</v>
      </c>
      <c r="C1439" s="38" t="s">
        <v>4945</v>
      </c>
      <c r="D1439" s="39">
        <v>25.29</v>
      </c>
      <c r="E1439" s="40">
        <v>550</v>
      </c>
      <c r="F1439" s="41" t="s">
        <v>23</v>
      </c>
    </row>
    <row r="1440" spans="2:6">
      <c r="B1440" s="37">
        <v>46154</v>
      </c>
      <c r="C1440" s="38" t="s">
        <v>4945</v>
      </c>
      <c r="D1440" s="39">
        <v>25.29</v>
      </c>
      <c r="E1440" s="40">
        <v>393</v>
      </c>
      <c r="F1440" s="41" t="s">
        <v>23</v>
      </c>
    </row>
    <row r="1441" spans="2:6">
      <c r="B1441" s="37">
        <v>46154</v>
      </c>
      <c r="C1441" s="38" t="s">
        <v>4946</v>
      </c>
      <c r="D1441" s="39">
        <v>25.29</v>
      </c>
      <c r="E1441" s="40">
        <v>808</v>
      </c>
      <c r="F1441" s="41" t="s">
        <v>23</v>
      </c>
    </row>
    <row r="1442" spans="2:6">
      <c r="B1442" s="37">
        <v>46154</v>
      </c>
      <c r="C1442" s="38" t="s">
        <v>4947</v>
      </c>
      <c r="D1442" s="39">
        <v>25.28</v>
      </c>
      <c r="E1442" s="40">
        <v>376</v>
      </c>
      <c r="F1442" s="41" t="s">
        <v>23</v>
      </c>
    </row>
    <row r="1443" spans="2:6">
      <c r="B1443" s="37">
        <v>46154</v>
      </c>
      <c r="C1443" s="38" t="s">
        <v>4948</v>
      </c>
      <c r="D1443" s="39">
        <v>25.28</v>
      </c>
      <c r="E1443" s="40">
        <v>353</v>
      </c>
      <c r="F1443" s="41" t="s">
        <v>23</v>
      </c>
    </row>
    <row r="1444" spans="2:6">
      <c r="B1444" s="37">
        <v>46154</v>
      </c>
      <c r="C1444" s="38" t="s">
        <v>4949</v>
      </c>
      <c r="D1444" s="39">
        <v>25.28</v>
      </c>
      <c r="E1444" s="40">
        <v>519</v>
      </c>
      <c r="F1444" s="41" t="s">
        <v>23</v>
      </c>
    </row>
    <row r="1445" spans="2:6">
      <c r="B1445" s="37">
        <v>46154</v>
      </c>
      <c r="C1445" s="38" t="s">
        <v>4949</v>
      </c>
      <c r="D1445" s="39">
        <v>25.28</v>
      </c>
      <c r="E1445" s="40">
        <v>232</v>
      </c>
      <c r="F1445" s="41" t="s">
        <v>23</v>
      </c>
    </row>
    <row r="1446" spans="2:6">
      <c r="B1446" s="37">
        <v>46154</v>
      </c>
      <c r="C1446" s="38" t="s">
        <v>4950</v>
      </c>
      <c r="D1446" s="39">
        <v>25.27</v>
      </c>
      <c r="E1446" s="40">
        <v>268</v>
      </c>
      <c r="F1446" s="41" t="s">
        <v>23</v>
      </c>
    </row>
    <row r="1447" spans="2:6">
      <c r="B1447" s="37">
        <v>46154</v>
      </c>
      <c r="C1447" s="38" t="s">
        <v>4950</v>
      </c>
      <c r="D1447" s="39">
        <v>25.27</v>
      </c>
      <c r="E1447" s="40">
        <v>72</v>
      </c>
      <c r="F1447" s="41" t="s">
        <v>23</v>
      </c>
    </row>
    <row r="1448" spans="2:6">
      <c r="B1448" s="37">
        <v>46154</v>
      </c>
      <c r="C1448" s="38" t="s">
        <v>4950</v>
      </c>
      <c r="D1448" s="39">
        <v>25.27</v>
      </c>
      <c r="E1448" s="40">
        <v>40</v>
      </c>
      <c r="F1448" s="41" t="s">
        <v>23</v>
      </c>
    </row>
    <row r="1449" spans="2:6">
      <c r="B1449" s="37">
        <v>46154</v>
      </c>
      <c r="C1449" s="38" t="s">
        <v>4951</v>
      </c>
      <c r="D1449" s="39">
        <v>25.26</v>
      </c>
      <c r="E1449" s="40">
        <v>370</v>
      </c>
      <c r="F1449" s="41" t="s">
        <v>23</v>
      </c>
    </row>
    <row r="1450" spans="2:6">
      <c r="B1450" s="37">
        <v>46154</v>
      </c>
      <c r="C1450" s="38" t="s">
        <v>4952</v>
      </c>
      <c r="D1450" s="39">
        <v>25.25</v>
      </c>
      <c r="E1450" s="40">
        <v>377</v>
      </c>
      <c r="F1450" s="41" t="s">
        <v>23</v>
      </c>
    </row>
    <row r="1451" spans="2:6">
      <c r="B1451" s="37">
        <v>46154</v>
      </c>
      <c r="C1451" s="38" t="s">
        <v>4953</v>
      </c>
      <c r="D1451" s="39">
        <v>25.26</v>
      </c>
      <c r="E1451" s="40">
        <v>124</v>
      </c>
      <c r="F1451" s="41" t="s">
        <v>23</v>
      </c>
    </row>
    <row r="1452" spans="2:6">
      <c r="B1452" s="37">
        <v>46154</v>
      </c>
      <c r="C1452" s="38" t="s">
        <v>4953</v>
      </c>
      <c r="D1452" s="39">
        <v>25.26</v>
      </c>
      <c r="E1452" s="40">
        <v>17</v>
      </c>
      <c r="F1452" s="41" t="s">
        <v>23</v>
      </c>
    </row>
    <row r="1453" spans="2:6">
      <c r="B1453" s="37">
        <v>46154</v>
      </c>
      <c r="C1453" s="38" t="s">
        <v>4953</v>
      </c>
      <c r="D1453" s="39">
        <v>25.26</v>
      </c>
      <c r="E1453" s="40">
        <v>158</v>
      </c>
      <c r="F1453" s="41" t="s">
        <v>23</v>
      </c>
    </row>
    <row r="1454" spans="2:6">
      <c r="B1454" s="37">
        <v>46154</v>
      </c>
      <c r="C1454" s="38" t="s">
        <v>4954</v>
      </c>
      <c r="D1454" s="39">
        <v>25.26</v>
      </c>
      <c r="E1454" s="40">
        <v>62</v>
      </c>
      <c r="F1454" s="41" t="s">
        <v>23</v>
      </c>
    </row>
    <row r="1455" spans="2:6">
      <c r="B1455" s="37">
        <v>46154</v>
      </c>
      <c r="C1455" s="38" t="s">
        <v>4955</v>
      </c>
      <c r="D1455" s="39">
        <v>25.25</v>
      </c>
      <c r="E1455" s="40">
        <v>442</v>
      </c>
      <c r="F1455" s="41" t="s">
        <v>23</v>
      </c>
    </row>
    <row r="1456" spans="2:6">
      <c r="B1456" s="37">
        <v>46154</v>
      </c>
      <c r="C1456" s="38" t="s">
        <v>4955</v>
      </c>
      <c r="D1456" s="39">
        <v>25.25</v>
      </c>
      <c r="E1456" s="40">
        <v>21</v>
      </c>
      <c r="F1456" s="41" t="s">
        <v>23</v>
      </c>
    </row>
    <row r="1457" spans="2:6">
      <c r="B1457" s="37">
        <v>46154</v>
      </c>
      <c r="C1457" s="38" t="s">
        <v>4956</v>
      </c>
      <c r="D1457" s="39">
        <v>25.25</v>
      </c>
      <c r="E1457" s="40">
        <v>352</v>
      </c>
      <c r="F1457" s="41" t="s">
        <v>23</v>
      </c>
    </row>
    <row r="1458" spans="2:6">
      <c r="B1458" s="37">
        <v>46154</v>
      </c>
      <c r="C1458" s="38" t="s">
        <v>4957</v>
      </c>
      <c r="D1458" s="39">
        <v>25.25</v>
      </c>
      <c r="E1458" s="40">
        <v>476</v>
      </c>
      <c r="F1458" s="41" t="s">
        <v>23</v>
      </c>
    </row>
    <row r="1459" spans="2:6">
      <c r="B1459" s="37">
        <v>46154</v>
      </c>
      <c r="C1459" s="38" t="s">
        <v>4957</v>
      </c>
      <c r="D1459" s="39">
        <v>25.25</v>
      </c>
      <c r="E1459" s="40">
        <v>34</v>
      </c>
      <c r="F1459" s="41" t="s">
        <v>23</v>
      </c>
    </row>
    <row r="1460" spans="2:6">
      <c r="B1460" s="37">
        <v>46154</v>
      </c>
      <c r="C1460" s="38" t="s">
        <v>4957</v>
      </c>
      <c r="D1460" s="39">
        <v>25.25</v>
      </c>
      <c r="E1460" s="40">
        <v>241</v>
      </c>
      <c r="F1460" s="41" t="s">
        <v>23</v>
      </c>
    </row>
    <row r="1461" spans="2:6">
      <c r="B1461" s="37">
        <v>46154</v>
      </c>
      <c r="C1461" s="38" t="s">
        <v>4958</v>
      </c>
      <c r="D1461" s="39">
        <v>25.24</v>
      </c>
      <c r="E1461" s="40">
        <v>415</v>
      </c>
      <c r="F1461" s="41" t="s">
        <v>23</v>
      </c>
    </row>
    <row r="1462" spans="2:6">
      <c r="B1462" s="37">
        <v>46154</v>
      </c>
      <c r="C1462" s="38" t="s">
        <v>4959</v>
      </c>
      <c r="D1462" s="39">
        <v>25.23</v>
      </c>
      <c r="E1462" s="40">
        <v>483</v>
      </c>
      <c r="F1462" s="41" t="s">
        <v>23</v>
      </c>
    </row>
    <row r="1463" spans="2:6">
      <c r="B1463" s="37">
        <v>46154</v>
      </c>
      <c r="C1463" s="38" t="s">
        <v>4960</v>
      </c>
      <c r="D1463" s="39">
        <v>25.22</v>
      </c>
      <c r="E1463" s="40">
        <v>386</v>
      </c>
      <c r="F1463" s="41" t="s">
        <v>23</v>
      </c>
    </row>
    <row r="1464" spans="2:6">
      <c r="B1464" s="37">
        <v>46154</v>
      </c>
      <c r="C1464" s="38" t="s">
        <v>4961</v>
      </c>
      <c r="D1464" s="39">
        <v>25.22</v>
      </c>
      <c r="E1464" s="40">
        <v>181</v>
      </c>
      <c r="F1464" s="41" t="s">
        <v>23</v>
      </c>
    </row>
    <row r="1465" spans="2:6">
      <c r="B1465" s="37">
        <v>46154</v>
      </c>
      <c r="C1465" s="38" t="s">
        <v>4961</v>
      </c>
      <c r="D1465" s="39">
        <v>25.22</v>
      </c>
      <c r="E1465" s="40">
        <v>250</v>
      </c>
      <c r="F1465" s="41" t="s">
        <v>23</v>
      </c>
    </row>
    <row r="1466" spans="2:6">
      <c r="B1466" s="37">
        <v>46154</v>
      </c>
      <c r="C1466" s="38" t="s">
        <v>4962</v>
      </c>
      <c r="D1466" s="39">
        <v>25.21</v>
      </c>
      <c r="E1466" s="40">
        <v>374</v>
      </c>
      <c r="F1466" s="41" t="s">
        <v>23</v>
      </c>
    </row>
    <row r="1467" spans="2:6">
      <c r="B1467" s="37">
        <v>46154</v>
      </c>
      <c r="C1467" s="38" t="s">
        <v>4962</v>
      </c>
      <c r="D1467" s="39">
        <v>25.21</v>
      </c>
      <c r="E1467" s="40">
        <v>48</v>
      </c>
      <c r="F1467" s="41" t="s">
        <v>23</v>
      </c>
    </row>
    <row r="1468" spans="2:6">
      <c r="B1468" s="37">
        <v>46154</v>
      </c>
      <c r="C1468" s="38" t="s">
        <v>4963</v>
      </c>
      <c r="D1468" s="39">
        <v>25.21</v>
      </c>
      <c r="E1468" s="40">
        <v>435</v>
      </c>
      <c r="F1468" s="41" t="s">
        <v>23</v>
      </c>
    </row>
    <row r="1469" spans="2:6">
      <c r="B1469" s="37">
        <v>46154</v>
      </c>
      <c r="C1469" s="38" t="s">
        <v>4964</v>
      </c>
      <c r="D1469" s="39">
        <v>25.21</v>
      </c>
      <c r="E1469" s="40">
        <v>627</v>
      </c>
      <c r="F1469" s="41" t="s">
        <v>23</v>
      </c>
    </row>
    <row r="1470" spans="2:6">
      <c r="B1470" s="37">
        <v>46154</v>
      </c>
      <c r="C1470" s="38" t="s">
        <v>4965</v>
      </c>
      <c r="D1470" s="39">
        <v>25.22</v>
      </c>
      <c r="E1470" s="40">
        <v>97</v>
      </c>
      <c r="F1470" s="41" t="s">
        <v>23</v>
      </c>
    </row>
    <row r="1471" spans="2:6">
      <c r="B1471" s="37">
        <v>46154</v>
      </c>
      <c r="C1471" s="38" t="s">
        <v>4965</v>
      </c>
      <c r="D1471" s="39">
        <v>25.22</v>
      </c>
      <c r="E1471" s="40">
        <v>117</v>
      </c>
      <c r="F1471" s="41" t="s">
        <v>23</v>
      </c>
    </row>
    <row r="1472" spans="2:6">
      <c r="B1472" s="37">
        <v>46154</v>
      </c>
      <c r="C1472" s="38" t="s">
        <v>4965</v>
      </c>
      <c r="D1472" s="39">
        <v>25.22</v>
      </c>
      <c r="E1472" s="40">
        <v>63</v>
      </c>
      <c r="F1472" s="41" t="s">
        <v>23</v>
      </c>
    </row>
    <row r="1473" spans="2:6">
      <c r="B1473" s="37">
        <v>46154</v>
      </c>
      <c r="C1473" s="38" t="s">
        <v>4965</v>
      </c>
      <c r="D1473" s="39">
        <v>25.22</v>
      </c>
      <c r="E1473" s="40">
        <v>233</v>
      </c>
      <c r="F1473" s="41" t="s">
        <v>23</v>
      </c>
    </row>
    <row r="1474" spans="2:6">
      <c r="B1474" s="37">
        <v>46154</v>
      </c>
      <c r="C1474" s="38" t="s">
        <v>4966</v>
      </c>
      <c r="D1474" s="39">
        <v>25.22</v>
      </c>
      <c r="E1474" s="40">
        <v>519</v>
      </c>
      <c r="F1474" s="41" t="s">
        <v>23</v>
      </c>
    </row>
    <row r="1475" spans="2:6">
      <c r="B1475" s="37">
        <v>46154</v>
      </c>
      <c r="C1475" s="38" t="s">
        <v>4967</v>
      </c>
      <c r="D1475" s="39">
        <v>25.23</v>
      </c>
      <c r="E1475" s="40">
        <v>635</v>
      </c>
      <c r="F1475" s="41" t="s">
        <v>23</v>
      </c>
    </row>
    <row r="1476" spans="2:6">
      <c r="B1476" s="37">
        <v>46154</v>
      </c>
      <c r="C1476" s="38" t="s">
        <v>4968</v>
      </c>
      <c r="D1476" s="39">
        <v>25.22</v>
      </c>
      <c r="E1476" s="40">
        <v>140</v>
      </c>
      <c r="F1476" s="41" t="s">
        <v>23</v>
      </c>
    </row>
    <row r="1477" spans="2:6">
      <c r="B1477" s="37">
        <v>46154</v>
      </c>
      <c r="C1477" s="38" t="s">
        <v>4969</v>
      </c>
      <c r="D1477" s="39">
        <v>25.22</v>
      </c>
      <c r="E1477" s="40">
        <v>559</v>
      </c>
      <c r="F1477" s="41" t="s">
        <v>23</v>
      </c>
    </row>
    <row r="1478" spans="2:6">
      <c r="B1478" s="37">
        <v>46154</v>
      </c>
      <c r="C1478" s="38" t="s">
        <v>4969</v>
      </c>
      <c r="D1478" s="39">
        <v>25.22</v>
      </c>
      <c r="E1478" s="40">
        <v>328</v>
      </c>
      <c r="F1478" s="41" t="s">
        <v>23</v>
      </c>
    </row>
    <row r="1479" spans="2:6">
      <c r="B1479" s="37">
        <v>46154</v>
      </c>
      <c r="C1479" s="38" t="s">
        <v>4969</v>
      </c>
      <c r="D1479" s="39">
        <v>25.22</v>
      </c>
      <c r="E1479" s="40">
        <v>90</v>
      </c>
      <c r="F1479" s="41" t="s">
        <v>23</v>
      </c>
    </row>
    <row r="1480" spans="2:6">
      <c r="B1480" s="37">
        <v>46154</v>
      </c>
      <c r="C1480" s="38" t="s">
        <v>4970</v>
      </c>
      <c r="D1480" s="39">
        <v>25.22</v>
      </c>
      <c r="E1480" s="40">
        <v>199</v>
      </c>
      <c r="F1480" s="41" t="s">
        <v>23</v>
      </c>
    </row>
    <row r="1481" spans="2:6">
      <c r="B1481" s="37">
        <v>46154</v>
      </c>
      <c r="C1481" s="38" t="s">
        <v>4970</v>
      </c>
      <c r="D1481" s="39">
        <v>25.22</v>
      </c>
      <c r="E1481" s="40">
        <v>169</v>
      </c>
      <c r="F1481" s="41" t="s">
        <v>23</v>
      </c>
    </row>
    <row r="1482" spans="2:6">
      <c r="B1482" s="37">
        <v>46154</v>
      </c>
      <c r="C1482" s="38" t="s">
        <v>4970</v>
      </c>
      <c r="D1482" s="39">
        <v>25.22</v>
      </c>
      <c r="E1482" s="40">
        <v>335</v>
      </c>
      <c r="F1482" s="41" t="s">
        <v>23</v>
      </c>
    </row>
    <row r="1483" spans="2:6">
      <c r="B1483" s="37">
        <v>46154</v>
      </c>
      <c r="C1483" s="38" t="s">
        <v>4970</v>
      </c>
      <c r="D1483" s="39">
        <v>25.22</v>
      </c>
      <c r="E1483" s="40">
        <v>163</v>
      </c>
      <c r="F1483" s="41" t="s">
        <v>23</v>
      </c>
    </row>
    <row r="1484" spans="2:6">
      <c r="B1484" s="37">
        <v>46154</v>
      </c>
      <c r="C1484" s="38" t="s">
        <v>4971</v>
      </c>
      <c r="D1484" s="39">
        <v>25.22</v>
      </c>
      <c r="E1484" s="40">
        <v>97</v>
      </c>
      <c r="F1484" s="41" t="s">
        <v>23</v>
      </c>
    </row>
    <row r="1485" spans="2:6">
      <c r="B1485" s="37">
        <v>46154</v>
      </c>
      <c r="C1485" s="38" t="s">
        <v>2471</v>
      </c>
      <c r="D1485" s="39">
        <v>25.22</v>
      </c>
      <c r="E1485" s="40">
        <v>1206</v>
      </c>
      <c r="F1485" s="41" t="s">
        <v>23</v>
      </c>
    </row>
    <row r="1486" spans="2:6">
      <c r="B1486" s="37">
        <v>46154</v>
      </c>
      <c r="C1486" s="38" t="s">
        <v>4972</v>
      </c>
      <c r="D1486" s="39">
        <v>25.22</v>
      </c>
      <c r="E1486" s="40">
        <v>584</v>
      </c>
      <c r="F1486" s="41" t="s">
        <v>23</v>
      </c>
    </row>
    <row r="1487" spans="2:6">
      <c r="B1487" s="37">
        <v>46154</v>
      </c>
      <c r="C1487" s="38" t="s">
        <v>4972</v>
      </c>
      <c r="D1487" s="39">
        <v>25.22</v>
      </c>
      <c r="E1487" s="40">
        <v>564</v>
      </c>
      <c r="F1487" s="41" t="s">
        <v>23</v>
      </c>
    </row>
    <row r="1488" spans="2:6">
      <c r="B1488" s="37">
        <v>46154</v>
      </c>
      <c r="C1488" s="38" t="s">
        <v>4973</v>
      </c>
      <c r="D1488" s="39">
        <v>25.21</v>
      </c>
      <c r="E1488" s="40">
        <v>685</v>
      </c>
      <c r="F1488" s="41" t="s">
        <v>23</v>
      </c>
    </row>
    <row r="1489" spans="2:6">
      <c r="B1489" s="37">
        <v>46154</v>
      </c>
      <c r="C1489" s="38" t="s">
        <v>4973</v>
      </c>
      <c r="D1489" s="39">
        <v>25.21</v>
      </c>
      <c r="E1489" s="40">
        <v>306</v>
      </c>
      <c r="F1489" s="41" t="s">
        <v>23</v>
      </c>
    </row>
    <row r="1490" spans="2:6">
      <c r="B1490" s="37">
        <v>46154</v>
      </c>
      <c r="C1490" s="38" t="s">
        <v>4973</v>
      </c>
      <c r="D1490" s="39">
        <v>25.21</v>
      </c>
      <c r="E1490" s="40">
        <v>110</v>
      </c>
      <c r="F1490" s="41" t="s">
        <v>23</v>
      </c>
    </row>
    <row r="1491" spans="2:6">
      <c r="B1491" s="37">
        <v>46154</v>
      </c>
      <c r="C1491" s="38" t="s">
        <v>4974</v>
      </c>
      <c r="D1491" s="39">
        <v>25.2</v>
      </c>
      <c r="E1491" s="40">
        <v>411</v>
      </c>
      <c r="F1491" s="41" t="s">
        <v>23</v>
      </c>
    </row>
    <row r="1492" spans="2:6">
      <c r="B1492" s="37">
        <v>46154</v>
      </c>
      <c r="C1492" s="38" t="s">
        <v>4975</v>
      </c>
      <c r="D1492" s="39">
        <v>25.19</v>
      </c>
      <c r="E1492" s="40">
        <v>500</v>
      </c>
      <c r="F1492" s="41" t="s">
        <v>23</v>
      </c>
    </row>
    <row r="1493" spans="2:6">
      <c r="B1493" s="37">
        <v>46154</v>
      </c>
      <c r="C1493" s="38" t="s">
        <v>4976</v>
      </c>
      <c r="D1493" s="39">
        <v>25.18</v>
      </c>
      <c r="E1493" s="40">
        <v>1</v>
      </c>
      <c r="F1493" s="41" t="s">
        <v>23</v>
      </c>
    </row>
    <row r="1494" spans="2:6">
      <c r="B1494" s="37">
        <v>46154</v>
      </c>
      <c r="C1494" s="38" t="s">
        <v>4976</v>
      </c>
      <c r="D1494" s="39">
        <v>25.18</v>
      </c>
      <c r="E1494" s="40">
        <v>292</v>
      </c>
      <c r="F1494" s="41" t="s">
        <v>23</v>
      </c>
    </row>
    <row r="1495" spans="2:6">
      <c r="B1495" s="37">
        <v>46154</v>
      </c>
      <c r="C1495" s="38" t="s">
        <v>4977</v>
      </c>
      <c r="D1495" s="39">
        <v>25.18</v>
      </c>
      <c r="E1495" s="40">
        <v>72</v>
      </c>
      <c r="F1495" s="41" t="s">
        <v>23</v>
      </c>
    </row>
    <row r="1496" spans="2:6">
      <c r="B1496" s="37">
        <v>46154</v>
      </c>
      <c r="C1496" s="38" t="s">
        <v>4978</v>
      </c>
      <c r="D1496" s="39">
        <v>25.18</v>
      </c>
      <c r="E1496" s="40">
        <v>235</v>
      </c>
      <c r="F1496" s="41" t="s">
        <v>23</v>
      </c>
    </row>
    <row r="1497" spans="2:6">
      <c r="B1497" s="37">
        <v>46154</v>
      </c>
      <c r="C1497" s="38" t="s">
        <v>4979</v>
      </c>
      <c r="D1497" s="39">
        <v>25.18</v>
      </c>
      <c r="E1497" s="40">
        <v>144</v>
      </c>
      <c r="F1497" s="41" t="s">
        <v>23</v>
      </c>
    </row>
    <row r="1498" spans="2:6">
      <c r="B1498" s="37">
        <v>46154</v>
      </c>
      <c r="C1498" s="38" t="s">
        <v>4979</v>
      </c>
      <c r="D1498" s="39">
        <v>25.18</v>
      </c>
      <c r="E1498" s="40">
        <v>45</v>
      </c>
      <c r="F1498" s="41" t="s">
        <v>23</v>
      </c>
    </row>
    <row r="1499" spans="2:6">
      <c r="B1499" s="37">
        <v>46154</v>
      </c>
      <c r="C1499" s="38" t="s">
        <v>4980</v>
      </c>
      <c r="D1499" s="39">
        <v>25.17</v>
      </c>
      <c r="E1499" s="40">
        <v>581</v>
      </c>
      <c r="F1499" s="41" t="s">
        <v>23</v>
      </c>
    </row>
    <row r="1500" spans="2:6">
      <c r="B1500" s="37">
        <v>46154</v>
      </c>
      <c r="C1500" s="38" t="s">
        <v>4980</v>
      </c>
      <c r="D1500" s="39">
        <v>25.17</v>
      </c>
      <c r="E1500" s="40">
        <v>49</v>
      </c>
      <c r="F1500" s="41" t="s">
        <v>23</v>
      </c>
    </row>
    <row r="1501" spans="2:6">
      <c r="B1501" s="37">
        <v>46154</v>
      </c>
      <c r="C1501" s="38" t="s">
        <v>4981</v>
      </c>
      <c r="D1501" s="39">
        <v>25.175000000000001</v>
      </c>
      <c r="E1501" s="40">
        <v>476</v>
      </c>
      <c r="F1501" s="41" t="s">
        <v>23</v>
      </c>
    </row>
    <row r="1502" spans="2:6">
      <c r="B1502" s="37">
        <v>46154</v>
      </c>
      <c r="C1502" s="38" t="s">
        <v>4981</v>
      </c>
      <c r="D1502" s="39">
        <v>25.175000000000001</v>
      </c>
      <c r="E1502" s="40">
        <v>532</v>
      </c>
      <c r="F1502" s="41" t="s">
        <v>23</v>
      </c>
    </row>
    <row r="1503" spans="2:6">
      <c r="B1503" s="37">
        <v>46154</v>
      </c>
      <c r="C1503" s="38" t="s">
        <v>4982</v>
      </c>
      <c r="D1503" s="39">
        <v>25.175000000000001</v>
      </c>
      <c r="E1503" s="40">
        <v>445</v>
      </c>
      <c r="F1503" s="41" t="s">
        <v>23</v>
      </c>
    </row>
    <row r="1504" spans="2:6">
      <c r="B1504" s="37">
        <v>46154</v>
      </c>
      <c r="C1504" s="38" t="s">
        <v>4982</v>
      </c>
      <c r="D1504" s="39">
        <v>25.175000000000001</v>
      </c>
      <c r="E1504" s="40">
        <v>347</v>
      </c>
      <c r="F1504" s="41" t="s">
        <v>23</v>
      </c>
    </row>
    <row r="1505" spans="2:6">
      <c r="B1505" s="37">
        <v>46154</v>
      </c>
      <c r="C1505" s="38" t="s">
        <v>4983</v>
      </c>
      <c r="D1505" s="39">
        <v>25.17</v>
      </c>
      <c r="E1505" s="40">
        <v>211</v>
      </c>
      <c r="F1505" s="41" t="s">
        <v>23</v>
      </c>
    </row>
    <row r="1506" spans="2:6">
      <c r="B1506" s="37">
        <v>46154</v>
      </c>
      <c r="C1506" s="38" t="s">
        <v>4983</v>
      </c>
      <c r="D1506" s="39">
        <v>25.17</v>
      </c>
      <c r="E1506" s="40">
        <v>329</v>
      </c>
      <c r="F1506" s="41" t="s">
        <v>23</v>
      </c>
    </row>
    <row r="1507" spans="2:6">
      <c r="B1507" s="37">
        <v>46154</v>
      </c>
      <c r="C1507" s="38" t="s">
        <v>4983</v>
      </c>
      <c r="D1507" s="39">
        <v>25.17</v>
      </c>
      <c r="E1507" s="40">
        <v>79</v>
      </c>
      <c r="F1507" s="41" t="s">
        <v>23</v>
      </c>
    </row>
    <row r="1508" spans="2:6">
      <c r="B1508" s="37">
        <v>46154</v>
      </c>
      <c r="C1508" s="38" t="s">
        <v>4984</v>
      </c>
      <c r="D1508" s="39">
        <v>25.17</v>
      </c>
      <c r="E1508" s="40">
        <v>1047</v>
      </c>
      <c r="F1508" s="41" t="s">
        <v>23</v>
      </c>
    </row>
    <row r="1509" spans="2:6">
      <c r="B1509" s="37">
        <v>46154</v>
      </c>
      <c r="C1509" s="38" t="s">
        <v>4985</v>
      </c>
      <c r="D1509" s="39">
        <v>25.17</v>
      </c>
      <c r="E1509" s="40">
        <v>105</v>
      </c>
      <c r="F1509" s="41" t="s">
        <v>23</v>
      </c>
    </row>
    <row r="1510" spans="2:6">
      <c r="B1510" s="37">
        <v>46154</v>
      </c>
      <c r="C1510" s="38" t="s">
        <v>4985</v>
      </c>
      <c r="D1510" s="39">
        <v>25.17</v>
      </c>
      <c r="E1510" s="40">
        <v>315</v>
      </c>
      <c r="F1510" s="41" t="s">
        <v>23</v>
      </c>
    </row>
    <row r="1511" spans="2:6">
      <c r="B1511" s="37">
        <v>46154</v>
      </c>
      <c r="C1511" s="38" t="s">
        <v>4986</v>
      </c>
      <c r="D1511" s="39">
        <v>25.16</v>
      </c>
      <c r="E1511" s="40">
        <v>598</v>
      </c>
      <c r="F1511" s="41" t="s">
        <v>23</v>
      </c>
    </row>
    <row r="1512" spans="2:6">
      <c r="B1512" s="37">
        <v>46154</v>
      </c>
      <c r="C1512" s="38" t="s">
        <v>1621</v>
      </c>
      <c r="D1512" s="39">
        <v>25.17</v>
      </c>
      <c r="E1512" s="40">
        <v>398</v>
      </c>
      <c r="F1512" s="41" t="s">
        <v>23</v>
      </c>
    </row>
    <row r="1513" spans="2:6">
      <c r="B1513" s="37">
        <v>46154</v>
      </c>
      <c r="C1513" s="38" t="s">
        <v>3834</v>
      </c>
      <c r="D1513" s="39">
        <v>25.16</v>
      </c>
      <c r="E1513" s="40">
        <v>466</v>
      </c>
      <c r="F1513" s="41" t="s">
        <v>23</v>
      </c>
    </row>
    <row r="1514" spans="2:6">
      <c r="B1514" s="37">
        <v>46154</v>
      </c>
      <c r="C1514" s="38" t="s">
        <v>2498</v>
      </c>
      <c r="D1514" s="39">
        <v>25.15</v>
      </c>
      <c r="E1514" s="40">
        <v>365</v>
      </c>
      <c r="F1514" s="41" t="s">
        <v>23</v>
      </c>
    </row>
    <row r="1515" spans="2:6">
      <c r="B1515" s="37">
        <v>46154</v>
      </c>
      <c r="C1515" s="38" t="s">
        <v>1628</v>
      </c>
      <c r="D1515" s="39">
        <v>25.16</v>
      </c>
      <c r="E1515" s="40">
        <v>10</v>
      </c>
      <c r="F1515" s="41" t="s">
        <v>23</v>
      </c>
    </row>
    <row r="1516" spans="2:6">
      <c r="B1516" s="37">
        <v>46154</v>
      </c>
      <c r="C1516" s="38" t="s">
        <v>1628</v>
      </c>
      <c r="D1516" s="39">
        <v>25.16</v>
      </c>
      <c r="E1516" s="40">
        <v>773</v>
      </c>
      <c r="F1516" s="41" t="s">
        <v>23</v>
      </c>
    </row>
    <row r="1517" spans="2:6">
      <c r="B1517" s="37">
        <v>46154</v>
      </c>
      <c r="C1517" s="38" t="s">
        <v>4987</v>
      </c>
      <c r="D1517" s="39">
        <v>25.16</v>
      </c>
      <c r="E1517" s="40">
        <v>527</v>
      </c>
      <c r="F1517" s="41" t="s">
        <v>23</v>
      </c>
    </row>
    <row r="1518" spans="2:6">
      <c r="B1518" s="37">
        <v>46154</v>
      </c>
      <c r="C1518" s="38" t="s">
        <v>4988</v>
      </c>
      <c r="D1518" s="39">
        <v>25.15</v>
      </c>
      <c r="E1518" s="40">
        <v>1377</v>
      </c>
      <c r="F1518" s="41" t="s">
        <v>23</v>
      </c>
    </row>
    <row r="1519" spans="2:6">
      <c r="B1519" s="37">
        <v>46154</v>
      </c>
      <c r="C1519" s="38" t="s">
        <v>4989</v>
      </c>
      <c r="D1519" s="39">
        <v>25.164999999999999</v>
      </c>
      <c r="E1519" s="40">
        <v>199</v>
      </c>
      <c r="F1519" s="41" t="s">
        <v>23</v>
      </c>
    </row>
    <row r="1520" spans="2:6">
      <c r="B1520" s="37">
        <v>46154</v>
      </c>
      <c r="C1520" s="38" t="s">
        <v>4989</v>
      </c>
      <c r="D1520" s="39">
        <v>25.164999999999999</v>
      </c>
      <c r="E1520" s="40">
        <v>998</v>
      </c>
      <c r="F1520" s="41" t="s">
        <v>23</v>
      </c>
    </row>
    <row r="1521" spans="2:6">
      <c r="B1521" s="37">
        <v>46154</v>
      </c>
      <c r="C1521" s="38" t="s">
        <v>4990</v>
      </c>
      <c r="D1521" s="39">
        <v>25.184999999999999</v>
      </c>
      <c r="E1521" s="40">
        <v>1172</v>
      </c>
      <c r="F1521" s="41" t="s">
        <v>23</v>
      </c>
    </row>
    <row r="1522" spans="2:6">
      <c r="B1522" s="37">
        <v>46154</v>
      </c>
      <c r="C1522" s="38" t="s">
        <v>3164</v>
      </c>
      <c r="D1522" s="39">
        <v>25.195</v>
      </c>
      <c r="E1522" s="40">
        <v>579</v>
      </c>
      <c r="F1522" s="41" t="s">
        <v>23</v>
      </c>
    </row>
    <row r="1523" spans="2:6">
      <c r="B1523" s="37">
        <v>46154</v>
      </c>
      <c r="C1523" s="38" t="s">
        <v>4991</v>
      </c>
      <c r="D1523" s="39">
        <v>25.195</v>
      </c>
      <c r="E1523" s="40">
        <v>497</v>
      </c>
      <c r="F1523" s="41" t="s">
        <v>23</v>
      </c>
    </row>
    <row r="1524" spans="2:6">
      <c r="B1524" s="37">
        <v>46154</v>
      </c>
      <c r="C1524" s="38" t="s">
        <v>1640</v>
      </c>
      <c r="D1524" s="39">
        <v>25.184999999999999</v>
      </c>
      <c r="E1524" s="40">
        <v>424</v>
      </c>
      <c r="F1524" s="41" t="s">
        <v>23</v>
      </c>
    </row>
    <row r="1525" spans="2:6">
      <c r="B1525" s="37">
        <v>46154</v>
      </c>
      <c r="C1525" s="38" t="s">
        <v>4992</v>
      </c>
      <c r="D1525" s="39">
        <v>25.184999999999999</v>
      </c>
      <c r="E1525" s="40">
        <v>353</v>
      </c>
      <c r="F1525" s="41" t="s">
        <v>23</v>
      </c>
    </row>
    <row r="1526" spans="2:6">
      <c r="B1526" s="37">
        <v>46154</v>
      </c>
      <c r="C1526" s="38" t="s">
        <v>4993</v>
      </c>
      <c r="D1526" s="39">
        <v>25.175000000000001</v>
      </c>
      <c r="E1526" s="40">
        <v>883</v>
      </c>
      <c r="F1526" s="41" t="s">
        <v>23</v>
      </c>
    </row>
    <row r="1527" spans="2:6">
      <c r="B1527" s="37">
        <v>46154</v>
      </c>
      <c r="C1527" s="38" t="s">
        <v>4994</v>
      </c>
      <c r="D1527" s="39">
        <v>25.164999999999999</v>
      </c>
      <c r="E1527" s="40">
        <v>523</v>
      </c>
      <c r="F1527" s="41" t="s">
        <v>23</v>
      </c>
    </row>
    <row r="1528" spans="2:6">
      <c r="B1528" s="37">
        <v>46154</v>
      </c>
      <c r="C1528" s="38" t="s">
        <v>4995</v>
      </c>
      <c r="D1528" s="39">
        <v>25.164999999999999</v>
      </c>
      <c r="E1528" s="40">
        <v>15</v>
      </c>
      <c r="F1528" s="41" t="s">
        <v>23</v>
      </c>
    </row>
    <row r="1529" spans="2:6">
      <c r="B1529" s="37">
        <v>46154</v>
      </c>
      <c r="C1529" s="38" t="s">
        <v>4996</v>
      </c>
      <c r="D1529" s="39">
        <v>25.155000000000001</v>
      </c>
      <c r="E1529" s="40">
        <v>1384</v>
      </c>
      <c r="F1529" s="41" t="s">
        <v>23</v>
      </c>
    </row>
    <row r="1530" spans="2:6">
      <c r="B1530" s="37">
        <v>46154</v>
      </c>
      <c r="C1530" s="38" t="s">
        <v>1648</v>
      </c>
      <c r="D1530" s="39">
        <v>25.145</v>
      </c>
      <c r="E1530" s="40">
        <v>1213</v>
      </c>
      <c r="F1530" s="41" t="s">
        <v>23</v>
      </c>
    </row>
    <row r="1531" spans="2:6">
      <c r="B1531" s="37">
        <v>46154</v>
      </c>
      <c r="C1531" s="38" t="s">
        <v>4997</v>
      </c>
      <c r="D1531" s="39">
        <v>25.135000000000002</v>
      </c>
      <c r="E1531" s="40">
        <v>505</v>
      </c>
      <c r="F1531" s="41" t="s">
        <v>23</v>
      </c>
    </row>
    <row r="1532" spans="2:6">
      <c r="B1532" s="37">
        <v>46154</v>
      </c>
      <c r="C1532" s="38" t="s">
        <v>4998</v>
      </c>
      <c r="D1532" s="39">
        <v>25.145</v>
      </c>
      <c r="E1532" s="40">
        <v>262</v>
      </c>
      <c r="F1532" s="41" t="s">
        <v>23</v>
      </c>
    </row>
    <row r="1533" spans="2:6">
      <c r="B1533" s="37">
        <v>46154</v>
      </c>
      <c r="C1533" s="38" t="s">
        <v>4998</v>
      </c>
      <c r="D1533" s="39">
        <v>25.145</v>
      </c>
      <c r="E1533" s="40">
        <v>491</v>
      </c>
      <c r="F1533" s="41" t="s">
        <v>23</v>
      </c>
    </row>
    <row r="1534" spans="2:6">
      <c r="B1534" s="37">
        <v>46154</v>
      </c>
      <c r="C1534" s="38" t="s">
        <v>2522</v>
      </c>
      <c r="D1534" s="39">
        <v>25.145</v>
      </c>
      <c r="E1534" s="40">
        <v>1334</v>
      </c>
      <c r="F1534" s="41" t="s">
        <v>23</v>
      </c>
    </row>
    <row r="1535" spans="2:6">
      <c r="B1535" s="37">
        <v>46154</v>
      </c>
      <c r="C1535" s="38" t="s">
        <v>4999</v>
      </c>
      <c r="D1535" s="39">
        <v>25.135000000000002</v>
      </c>
      <c r="E1535" s="40">
        <v>574</v>
      </c>
      <c r="F1535" s="41" t="s">
        <v>23</v>
      </c>
    </row>
    <row r="1536" spans="2:6">
      <c r="B1536" s="37">
        <v>46154</v>
      </c>
      <c r="C1536" s="38" t="s">
        <v>4999</v>
      </c>
      <c r="D1536" s="39">
        <v>25.135000000000002</v>
      </c>
      <c r="E1536" s="40">
        <v>365</v>
      </c>
      <c r="F1536" s="41" t="s">
        <v>23</v>
      </c>
    </row>
    <row r="1537" spans="2:6">
      <c r="B1537" s="37">
        <v>46154</v>
      </c>
      <c r="C1537" s="38" t="s">
        <v>5000</v>
      </c>
      <c r="D1537" s="39">
        <v>25.14</v>
      </c>
      <c r="E1537" s="40">
        <v>600</v>
      </c>
      <c r="F1537" s="41" t="s">
        <v>23</v>
      </c>
    </row>
    <row r="1538" spans="2:6">
      <c r="B1538" s="37">
        <v>46154</v>
      </c>
      <c r="C1538" s="38" t="s">
        <v>5000</v>
      </c>
      <c r="D1538" s="39">
        <v>25.14</v>
      </c>
      <c r="E1538" s="40">
        <v>222</v>
      </c>
      <c r="F1538" s="41" t="s">
        <v>23</v>
      </c>
    </row>
    <row r="1539" spans="2:6">
      <c r="B1539" s="37">
        <v>46154</v>
      </c>
      <c r="C1539" s="38" t="s">
        <v>5000</v>
      </c>
      <c r="D1539" s="39">
        <v>25.14</v>
      </c>
      <c r="E1539" s="40">
        <v>102</v>
      </c>
      <c r="F1539" s="41" t="s">
        <v>23</v>
      </c>
    </row>
    <row r="1540" spans="2:6">
      <c r="B1540" s="37">
        <v>46154</v>
      </c>
      <c r="C1540" s="38" t="s">
        <v>5000</v>
      </c>
      <c r="D1540" s="39">
        <v>25.14</v>
      </c>
      <c r="E1540" s="40">
        <v>63</v>
      </c>
      <c r="F1540" s="41" t="s">
        <v>23</v>
      </c>
    </row>
    <row r="1541" spans="2:6">
      <c r="B1541" s="37">
        <v>46154</v>
      </c>
      <c r="C1541" s="38" t="s">
        <v>617</v>
      </c>
      <c r="D1541" s="39">
        <v>25.145</v>
      </c>
      <c r="E1541" s="40">
        <v>14</v>
      </c>
      <c r="F1541" s="41" t="s">
        <v>23</v>
      </c>
    </row>
    <row r="1542" spans="2:6">
      <c r="B1542" s="37">
        <v>46154</v>
      </c>
      <c r="C1542" s="38" t="s">
        <v>617</v>
      </c>
      <c r="D1542" s="39">
        <v>25.145</v>
      </c>
      <c r="E1542" s="40">
        <v>153</v>
      </c>
      <c r="F1542" s="41" t="s">
        <v>23</v>
      </c>
    </row>
    <row r="1543" spans="2:6">
      <c r="B1543" s="37">
        <v>46154</v>
      </c>
      <c r="C1543" s="38" t="s">
        <v>5001</v>
      </c>
      <c r="D1543" s="39">
        <v>25.145</v>
      </c>
      <c r="E1543" s="40">
        <v>145</v>
      </c>
      <c r="F1543" s="41" t="s">
        <v>23</v>
      </c>
    </row>
    <row r="1544" spans="2:6">
      <c r="B1544" s="37">
        <v>46154</v>
      </c>
      <c r="C1544" s="38" t="s">
        <v>5001</v>
      </c>
      <c r="D1544" s="39">
        <v>25.145</v>
      </c>
      <c r="E1544" s="40">
        <v>203</v>
      </c>
      <c r="F1544" s="41" t="s">
        <v>23</v>
      </c>
    </row>
    <row r="1545" spans="2:6">
      <c r="B1545" s="37">
        <v>46154</v>
      </c>
      <c r="C1545" s="38" t="s">
        <v>4447</v>
      </c>
      <c r="D1545" s="39">
        <v>25.145</v>
      </c>
      <c r="E1545" s="40">
        <v>634</v>
      </c>
      <c r="F1545" s="41" t="s">
        <v>23</v>
      </c>
    </row>
    <row r="1546" spans="2:6">
      <c r="B1546" s="37">
        <v>46154</v>
      </c>
      <c r="C1546" s="38" t="s">
        <v>1658</v>
      </c>
      <c r="D1546" s="39">
        <v>25.164999999999999</v>
      </c>
      <c r="E1546" s="40">
        <v>40</v>
      </c>
      <c r="F1546" s="41" t="s">
        <v>23</v>
      </c>
    </row>
    <row r="1547" spans="2:6">
      <c r="B1547" s="37">
        <v>46154</v>
      </c>
      <c r="C1547" s="38" t="s">
        <v>1660</v>
      </c>
      <c r="D1547" s="39">
        <v>25.164999999999999</v>
      </c>
      <c r="E1547" s="40">
        <v>406</v>
      </c>
      <c r="F1547" s="41" t="s">
        <v>23</v>
      </c>
    </row>
    <row r="1548" spans="2:6">
      <c r="B1548" s="37">
        <v>46154</v>
      </c>
      <c r="C1548" s="38" t="s">
        <v>5002</v>
      </c>
      <c r="D1548" s="39">
        <v>25.155000000000001</v>
      </c>
      <c r="E1548" s="40">
        <v>994</v>
      </c>
      <c r="F1548" s="41" t="s">
        <v>23</v>
      </c>
    </row>
    <row r="1549" spans="2:6">
      <c r="B1549" s="37">
        <v>46154</v>
      </c>
      <c r="C1549" s="38" t="s">
        <v>5003</v>
      </c>
      <c r="D1549" s="39">
        <v>25.145</v>
      </c>
      <c r="E1549" s="40">
        <v>385</v>
      </c>
      <c r="F1549" s="41" t="s">
        <v>23</v>
      </c>
    </row>
    <row r="1550" spans="2:6">
      <c r="B1550" s="37">
        <v>46154</v>
      </c>
      <c r="C1550" s="38" t="s">
        <v>5004</v>
      </c>
      <c r="D1550" s="39">
        <v>25.155000000000001</v>
      </c>
      <c r="E1550" s="40">
        <v>649</v>
      </c>
      <c r="F1550" s="41" t="s">
        <v>23</v>
      </c>
    </row>
    <row r="1551" spans="2:6">
      <c r="B1551" s="37">
        <v>46154</v>
      </c>
      <c r="C1551" s="38" t="s">
        <v>631</v>
      </c>
      <c r="D1551" s="39">
        <v>25.145</v>
      </c>
      <c r="E1551" s="40">
        <v>374</v>
      </c>
      <c r="F1551" s="41" t="s">
        <v>23</v>
      </c>
    </row>
    <row r="1552" spans="2:6">
      <c r="B1552" s="37">
        <v>46154</v>
      </c>
      <c r="C1552" s="38" t="s">
        <v>5005</v>
      </c>
      <c r="D1552" s="39">
        <v>25.135000000000002</v>
      </c>
      <c r="E1552" s="40">
        <v>133</v>
      </c>
      <c r="F1552" s="41" t="s">
        <v>23</v>
      </c>
    </row>
    <row r="1553" spans="2:6">
      <c r="B1553" s="37">
        <v>46154</v>
      </c>
      <c r="C1553" s="38" t="s">
        <v>1674</v>
      </c>
      <c r="D1553" s="39">
        <v>25.145</v>
      </c>
      <c r="E1553" s="40">
        <v>511</v>
      </c>
      <c r="F1553" s="41" t="s">
        <v>23</v>
      </c>
    </row>
    <row r="1554" spans="2:6">
      <c r="B1554" s="37">
        <v>46154</v>
      </c>
      <c r="C1554" s="38" t="s">
        <v>5006</v>
      </c>
      <c r="D1554" s="39">
        <v>25.135000000000002</v>
      </c>
      <c r="E1554" s="40">
        <v>286</v>
      </c>
      <c r="F1554" s="41" t="s">
        <v>23</v>
      </c>
    </row>
    <row r="1555" spans="2:6">
      <c r="B1555" s="37">
        <v>46154</v>
      </c>
      <c r="C1555" s="38" t="s">
        <v>5006</v>
      </c>
      <c r="D1555" s="39">
        <v>25.135000000000002</v>
      </c>
      <c r="E1555" s="40">
        <v>34</v>
      </c>
      <c r="F1555" s="41" t="s">
        <v>23</v>
      </c>
    </row>
    <row r="1556" spans="2:6">
      <c r="B1556" s="37">
        <v>46154</v>
      </c>
      <c r="C1556" s="38" t="s">
        <v>5006</v>
      </c>
      <c r="D1556" s="39">
        <v>25.135000000000002</v>
      </c>
      <c r="E1556" s="40">
        <v>24</v>
      </c>
      <c r="F1556" s="41" t="s">
        <v>23</v>
      </c>
    </row>
    <row r="1557" spans="2:6">
      <c r="B1557" s="37">
        <v>46154</v>
      </c>
      <c r="C1557" s="38" t="s">
        <v>5007</v>
      </c>
      <c r="D1557" s="39">
        <v>25.13</v>
      </c>
      <c r="E1557" s="40">
        <v>500</v>
      </c>
      <c r="F1557" s="41" t="s">
        <v>23</v>
      </c>
    </row>
    <row r="1558" spans="2:6">
      <c r="B1558" s="37">
        <v>46154</v>
      </c>
      <c r="C1558" s="38" t="s">
        <v>5008</v>
      </c>
      <c r="D1558" s="39">
        <v>25.13</v>
      </c>
      <c r="E1558" s="40">
        <v>774</v>
      </c>
      <c r="F1558" s="41" t="s">
        <v>23</v>
      </c>
    </row>
    <row r="1559" spans="2:6">
      <c r="B1559" s="37">
        <v>46154</v>
      </c>
      <c r="C1559" s="38" t="s">
        <v>5009</v>
      </c>
      <c r="D1559" s="39">
        <v>25.12</v>
      </c>
      <c r="E1559" s="40">
        <v>127</v>
      </c>
      <c r="F1559" s="41" t="s">
        <v>23</v>
      </c>
    </row>
    <row r="1560" spans="2:6">
      <c r="B1560" s="37">
        <v>46154</v>
      </c>
      <c r="C1560" s="38" t="s">
        <v>5009</v>
      </c>
      <c r="D1560" s="39">
        <v>25.12</v>
      </c>
      <c r="E1560" s="40">
        <v>398</v>
      </c>
      <c r="F1560" s="41" t="s">
        <v>23</v>
      </c>
    </row>
    <row r="1561" spans="2:6">
      <c r="B1561" s="37">
        <v>46154</v>
      </c>
      <c r="C1561" s="38" t="s">
        <v>5010</v>
      </c>
      <c r="D1561" s="39">
        <v>25.13</v>
      </c>
      <c r="E1561" s="40">
        <v>600</v>
      </c>
      <c r="F1561" s="41" t="s">
        <v>23</v>
      </c>
    </row>
    <row r="1562" spans="2:6">
      <c r="B1562" s="37">
        <v>46154</v>
      </c>
      <c r="C1562" s="38" t="s">
        <v>5010</v>
      </c>
      <c r="D1562" s="39">
        <v>25.13</v>
      </c>
      <c r="E1562" s="40">
        <v>577</v>
      </c>
      <c r="F1562" s="41" t="s">
        <v>23</v>
      </c>
    </row>
    <row r="1563" spans="2:6">
      <c r="B1563" s="37">
        <v>46154</v>
      </c>
      <c r="C1563" s="38" t="s">
        <v>5011</v>
      </c>
      <c r="D1563" s="39">
        <v>25.12</v>
      </c>
      <c r="E1563" s="40">
        <v>302</v>
      </c>
      <c r="F1563" s="41" t="s">
        <v>23</v>
      </c>
    </row>
    <row r="1564" spans="2:6">
      <c r="B1564" s="37">
        <v>46154</v>
      </c>
      <c r="C1564" s="38" t="s">
        <v>5012</v>
      </c>
      <c r="D1564" s="39">
        <v>25.125</v>
      </c>
      <c r="E1564" s="40">
        <v>993</v>
      </c>
      <c r="F1564" s="41" t="s">
        <v>23</v>
      </c>
    </row>
    <row r="1565" spans="2:6">
      <c r="B1565" s="37">
        <v>46154</v>
      </c>
      <c r="C1565" s="38" t="s">
        <v>5013</v>
      </c>
      <c r="D1565" s="39">
        <v>25.114999999999998</v>
      </c>
      <c r="E1565" s="40">
        <v>409</v>
      </c>
      <c r="F1565" s="41" t="s">
        <v>23</v>
      </c>
    </row>
    <row r="1566" spans="2:6">
      <c r="B1566" s="37">
        <v>46154</v>
      </c>
      <c r="C1566" s="38" t="s">
        <v>5013</v>
      </c>
      <c r="D1566" s="39">
        <v>25.114999999999998</v>
      </c>
      <c r="E1566" s="40">
        <v>435</v>
      </c>
      <c r="F1566" s="41" t="s">
        <v>23</v>
      </c>
    </row>
    <row r="1567" spans="2:6">
      <c r="B1567" s="37">
        <v>46154</v>
      </c>
      <c r="C1567" s="38" t="s">
        <v>5014</v>
      </c>
      <c r="D1567" s="39">
        <v>25.13</v>
      </c>
      <c r="E1567" s="40">
        <v>1038</v>
      </c>
      <c r="F1567" s="41" t="s">
        <v>23</v>
      </c>
    </row>
    <row r="1568" spans="2:6">
      <c r="B1568" s="37">
        <v>46154</v>
      </c>
      <c r="C1568" s="38" t="s">
        <v>3196</v>
      </c>
      <c r="D1568" s="39">
        <v>25.135000000000002</v>
      </c>
      <c r="E1568" s="40">
        <v>491</v>
      </c>
      <c r="F1568" s="41" t="s">
        <v>23</v>
      </c>
    </row>
    <row r="1569" spans="2:6">
      <c r="B1569" s="37">
        <v>46154</v>
      </c>
      <c r="C1569" s="38" t="s">
        <v>2547</v>
      </c>
      <c r="D1569" s="39">
        <v>25.125</v>
      </c>
      <c r="E1569" s="40">
        <v>446</v>
      </c>
      <c r="F1569" s="41" t="s">
        <v>23</v>
      </c>
    </row>
    <row r="1570" spans="2:6">
      <c r="B1570" s="37">
        <v>46154</v>
      </c>
      <c r="C1570" s="38" t="s">
        <v>5015</v>
      </c>
      <c r="D1570" s="39">
        <v>25.114999999999998</v>
      </c>
      <c r="E1570" s="40">
        <v>397</v>
      </c>
      <c r="F1570" s="41" t="s">
        <v>23</v>
      </c>
    </row>
    <row r="1571" spans="2:6">
      <c r="B1571" s="37">
        <v>46154</v>
      </c>
      <c r="C1571" s="38" t="s">
        <v>5015</v>
      </c>
      <c r="D1571" s="39">
        <v>25.114999999999998</v>
      </c>
      <c r="E1571" s="40">
        <v>673</v>
      </c>
      <c r="F1571" s="41" t="s">
        <v>23</v>
      </c>
    </row>
    <row r="1572" spans="2:6">
      <c r="B1572" s="37">
        <v>46154</v>
      </c>
      <c r="C1572" s="38" t="s">
        <v>5016</v>
      </c>
      <c r="D1572" s="39">
        <v>25.105</v>
      </c>
      <c r="E1572" s="40">
        <v>625</v>
      </c>
      <c r="F1572" s="41" t="s">
        <v>23</v>
      </c>
    </row>
    <row r="1573" spans="2:6">
      <c r="B1573" s="37">
        <v>46154</v>
      </c>
      <c r="C1573" s="38" t="s">
        <v>5017</v>
      </c>
      <c r="D1573" s="39">
        <v>25.114999999999998</v>
      </c>
      <c r="E1573" s="40">
        <v>392</v>
      </c>
      <c r="F1573" s="41" t="s">
        <v>23</v>
      </c>
    </row>
    <row r="1574" spans="2:6">
      <c r="B1574" s="37">
        <v>46154</v>
      </c>
      <c r="C1574" s="38" t="s">
        <v>5018</v>
      </c>
      <c r="D1574" s="39">
        <v>25.105</v>
      </c>
      <c r="E1574" s="40">
        <v>491</v>
      </c>
      <c r="F1574" s="41" t="s">
        <v>23</v>
      </c>
    </row>
    <row r="1575" spans="2:6">
      <c r="B1575" s="37">
        <v>46154</v>
      </c>
      <c r="C1575" s="38" t="s">
        <v>5019</v>
      </c>
      <c r="D1575" s="39">
        <v>25.13</v>
      </c>
      <c r="E1575" s="40">
        <v>384</v>
      </c>
      <c r="F1575" s="41" t="s">
        <v>23</v>
      </c>
    </row>
    <row r="1576" spans="2:6">
      <c r="B1576" s="37">
        <v>46154</v>
      </c>
      <c r="C1576" s="38" t="s">
        <v>5020</v>
      </c>
      <c r="D1576" s="39">
        <v>25.12</v>
      </c>
      <c r="E1576" s="40">
        <v>472</v>
      </c>
      <c r="F1576" s="41" t="s">
        <v>23</v>
      </c>
    </row>
    <row r="1577" spans="2:6">
      <c r="B1577" s="37">
        <v>46154</v>
      </c>
      <c r="C1577" s="38" t="s">
        <v>5021</v>
      </c>
      <c r="D1577" s="39">
        <v>25.135000000000002</v>
      </c>
      <c r="E1577" s="40">
        <v>68</v>
      </c>
      <c r="F1577" s="41" t="s">
        <v>23</v>
      </c>
    </row>
    <row r="1578" spans="2:6">
      <c r="B1578" s="37">
        <v>46154</v>
      </c>
      <c r="C1578" s="38" t="s">
        <v>5021</v>
      </c>
      <c r="D1578" s="39">
        <v>25.135000000000002</v>
      </c>
      <c r="E1578" s="40">
        <v>254</v>
      </c>
      <c r="F1578" s="41" t="s">
        <v>23</v>
      </c>
    </row>
    <row r="1579" spans="2:6">
      <c r="B1579" s="37">
        <v>46154</v>
      </c>
      <c r="C1579" s="38" t="s">
        <v>671</v>
      </c>
      <c r="D1579" s="39">
        <v>25.135000000000002</v>
      </c>
      <c r="E1579" s="40">
        <v>779</v>
      </c>
      <c r="F1579" s="41" t="s">
        <v>23</v>
      </c>
    </row>
    <row r="1580" spans="2:6">
      <c r="B1580" s="37">
        <v>46154</v>
      </c>
      <c r="C1580" s="38" t="s">
        <v>5022</v>
      </c>
      <c r="D1580" s="39">
        <v>25.125</v>
      </c>
      <c r="E1580" s="40">
        <v>975</v>
      </c>
      <c r="F1580" s="41" t="s">
        <v>23</v>
      </c>
    </row>
    <row r="1581" spans="2:6">
      <c r="B1581" s="37">
        <v>46154</v>
      </c>
      <c r="C1581" s="38" t="s">
        <v>5023</v>
      </c>
      <c r="D1581" s="39">
        <v>25.14</v>
      </c>
      <c r="E1581" s="40">
        <v>533</v>
      </c>
      <c r="F1581" s="41" t="s">
        <v>23</v>
      </c>
    </row>
    <row r="1582" spans="2:6">
      <c r="B1582" s="37">
        <v>46154</v>
      </c>
      <c r="C1582" s="38" t="s">
        <v>5024</v>
      </c>
      <c r="D1582" s="39">
        <v>25.17</v>
      </c>
      <c r="E1582" s="40">
        <v>638</v>
      </c>
      <c r="F1582" s="41" t="s">
        <v>23</v>
      </c>
    </row>
    <row r="1583" spans="2:6">
      <c r="B1583" s="37">
        <v>46154</v>
      </c>
      <c r="C1583" s="38" t="s">
        <v>1703</v>
      </c>
      <c r="D1583" s="39">
        <v>25.17</v>
      </c>
      <c r="E1583" s="40">
        <v>839</v>
      </c>
      <c r="F1583" s="41" t="s">
        <v>23</v>
      </c>
    </row>
    <row r="1584" spans="2:6">
      <c r="B1584" s="37">
        <v>46154</v>
      </c>
      <c r="C1584" s="38" t="s">
        <v>1704</v>
      </c>
      <c r="D1584" s="39">
        <v>25.16</v>
      </c>
      <c r="E1584" s="40">
        <v>34</v>
      </c>
      <c r="F1584" s="41" t="s">
        <v>23</v>
      </c>
    </row>
    <row r="1585" spans="2:6">
      <c r="B1585" s="37">
        <v>46154</v>
      </c>
      <c r="C1585" s="38" t="s">
        <v>1704</v>
      </c>
      <c r="D1585" s="39">
        <v>25.16</v>
      </c>
      <c r="E1585" s="40">
        <v>277</v>
      </c>
      <c r="F1585" s="41" t="s">
        <v>23</v>
      </c>
    </row>
    <row r="1586" spans="2:6">
      <c r="B1586" s="37">
        <v>46154</v>
      </c>
      <c r="C1586" s="38" t="s">
        <v>1705</v>
      </c>
      <c r="D1586" s="39">
        <v>25.17</v>
      </c>
      <c r="E1586" s="40">
        <v>405</v>
      </c>
      <c r="F1586" s="41" t="s">
        <v>23</v>
      </c>
    </row>
    <row r="1587" spans="2:6">
      <c r="B1587" s="37">
        <v>46154</v>
      </c>
      <c r="C1587" s="38" t="s">
        <v>5025</v>
      </c>
      <c r="D1587" s="39">
        <v>25.18</v>
      </c>
      <c r="E1587" s="40">
        <v>434</v>
      </c>
      <c r="F1587" s="41" t="s">
        <v>23</v>
      </c>
    </row>
    <row r="1588" spans="2:6">
      <c r="B1588" s="37">
        <v>46154</v>
      </c>
      <c r="C1588" s="38" t="s">
        <v>1706</v>
      </c>
      <c r="D1588" s="39">
        <v>25.17</v>
      </c>
      <c r="E1588" s="40">
        <v>139</v>
      </c>
      <c r="F1588" s="41" t="s">
        <v>23</v>
      </c>
    </row>
    <row r="1589" spans="2:6">
      <c r="B1589" s="37">
        <v>46154</v>
      </c>
      <c r="C1589" s="38" t="s">
        <v>1706</v>
      </c>
      <c r="D1589" s="39">
        <v>25.17</v>
      </c>
      <c r="E1589" s="40">
        <v>242</v>
      </c>
      <c r="F1589" s="41" t="s">
        <v>23</v>
      </c>
    </row>
    <row r="1590" spans="2:6">
      <c r="B1590" s="37">
        <v>46154</v>
      </c>
      <c r="C1590" s="38" t="s">
        <v>5026</v>
      </c>
      <c r="D1590" s="39">
        <v>25.18</v>
      </c>
      <c r="E1590" s="40">
        <v>393</v>
      </c>
      <c r="F1590" s="41" t="s">
        <v>23</v>
      </c>
    </row>
    <row r="1591" spans="2:6">
      <c r="B1591" s="37">
        <v>46154</v>
      </c>
      <c r="C1591" s="38" t="s">
        <v>5026</v>
      </c>
      <c r="D1591" s="39">
        <v>25.18</v>
      </c>
      <c r="E1591" s="40">
        <v>133</v>
      </c>
      <c r="F1591" s="41" t="s">
        <v>23</v>
      </c>
    </row>
    <row r="1592" spans="2:6">
      <c r="B1592" s="37">
        <v>46154</v>
      </c>
      <c r="C1592" s="38" t="s">
        <v>5027</v>
      </c>
      <c r="D1592" s="39">
        <v>25.19</v>
      </c>
      <c r="E1592" s="40">
        <v>674</v>
      </c>
      <c r="F1592" s="41" t="s">
        <v>23</v>
      </c>
    </row>
    <row r="1593" spans="2:6">
      <c r="B1593" s="37">
        <v>46154</v>
      </c>
      <c r="C1593" s="38" t="s">
        <v>5028</v>
      </c>
      <c r="D1593" s="39">
        <v>25.19</v>
      </c>
      <c r="E1593" s="40">
        <v>458</v>
      </c>
      <c r="F1593" s="41" t="s">
        <v>23</v>
      </c>
    </row>
    <row r="1594" spans="2:6">
      <c r="B1594" s="37">
        <v>46154</v>
      </c>
      <c r="C1594" s="38" t="s">
        <v>5029</v>
      </c>
      <c r="D1594" s="39">
        <v>25.18</v>
      </c>
      <c r="E1594" s="40">
        <v>415</v>
      </c>
      <c r="F1594" s="41" t="s">
        <v>23</v>
      </c>
    </row>
    <row r="1595" spans="2:6">
      <c r="B1595" s="37">
        <v>46154</v>
      </c>
      <c r="C1595" s="38" t="s">
        <v>5030</v>
      </c>
      <c r="D1595" s="39">
        <v>25.184999999999999</v>
      </c>
      <c r="E1595" s="40">
        <v>784</v>
      </c>
      <c r="F1595" s="41" t="s">
        <v>23</v>
      </c>
    </row>
    <row r="1596" spans="2:6">
      <c r="B1596" s="37">
        <v>46154</v>
      </c>
      <c r="C1596" s="38" t="s">
        <v>3222</v>
      </c>
      <c r="D1596" s="39">
        <v>25.19</v>
      </c>
      <c r="E1596" s="40">
        <v>1111</v>
      </c>
      <c r="F1596" s="41" t="s">
        <v>23</v>
      </c>
    </row>
    <row r="1597" spans="2:6">
      <c r="B1597" s="37">
        <v>46154</v>
      </c>
      <c r="C1597" s="38" t="s">
        <v>5031</v>
      </c>
      <c r="D1597" s="39">
        <v>25.2</v>
      </c>
      <c r="E1597" s="40">
        <v>68</v>
      </c>
      <c r="F1597" s="41" t="s">
        <v>23</v>
      </c>
    </row>
    <row r="1598" spans="2:6">
      <c r="B1598" s="37">
        <v>46154</v>
      </c>
      <c r="C1598" s="38" t="s">
        <v>5031</v>
      </c>
      <c r="D1598" s="39">
        <v>25.2</v>
      </c>
      <c r="E1598" s="40">
        <v>165</v>
      </c>
      <c r="F1598" s="41" t="s">
        <v>23</v>
      </c>
    </row>
    <row r="1599" spans="2:6">
      <c r="B1599" s="37">
        <v>46154</v>
      </c>
      <c r="C1599" s="38" t="s">
        <v>5031</v>
      </c>
      <c r="D1599" s="39">
        <v>25.2</v>
      </c>
      <c r="E1599" s="40">
        <v>157</v>
      </c>
      <c r="F1599" s="41" t="s">
        <v>23</v>
      </c>
    </row>
    <row r="1600" spans="2:6">
      <c r="B1600" s="37">
        <v>46154</v>
      </c>
      <c r="C1600" s="38" t="s">
        <v>5032</v>
      </c>
      <c r="D1600" s="39">
        <v>25.19</v>
      </c>
      <c r="E1600" s="40">
        <v>1339</v>
      </c>
      <c r="F1600" s="41" t="s">
        <v>23</v>
      </c>
    </row>
    <row r="1601" spans="2:6">
      <c r="B1601" s="37">
        <v>46154</v>
      </c>
      <c r="C1601" s="38" t="s">
        <v>5033</v>
      </c>
      <c r="D1601" s="39">
        <v>25.18</v>
      </c>
      <c r="E1601" s="40">
        <v>269</v>
      </c>
      <c r="F1601" s="41" t="s">
        <v>23</v>
      </c>
    </row>
    <row r="1602" spans="2:6">
      <c r="B1602" s="37">
        <v>46154</v>
      </c>
      <c r="C1602" s="38" t="s">
        <v>5033</v>
      </c>
      <c r="D1602" s="39">
        <v>25.18</v>
      </c>
      <c r="E1602" s="40">
        <v>316</v>
      </c>
      <c r="F1602" s="41" t="s">
        <v>23</v>
      </c>
    </row>
    <row r="1603" spans="2:6">
      <c r="B1603" s="37">
        <v>46154</v>
      </c>
      <c r="C1603" s="38" t="s">
        <v>5034</v>
      </c>
      <c r="D1603" s="39">
        <v>25.17</v>
      </c>
      <c r="E1603" s="40">
        <v>266</v>
      </c>
      <c r="F1603" s="41" t="s">
        <v>23</v>
      </c>
    </row>
    <row r="1604" spans="2:6">
      <c r="B1604" s="37">
        <v>46154</v>
      </c>
      <c r="C1604" s="38" t="s">
        <v>5035</v>
      </c>
      <c r="D1604" s="39">
        <v>25.18</v>
      </c>
      <c r="E1604" s="40">
        <v>1277</v>
      </c>
      <c r="F1604" s="41" t="s">
        <v>23</v>
      </c>
    </row>
    <row r="1605" spans="2:6">
      <c r="B1605" s="37">
        <v>46154</v>
      </c>
      <c r="C1605" s="38" t="s">
        <v>5036</v>
      </c>
      <c r="D1605" s="39">
        <v>25.17</v>
      </c>
      <c r="E1605" s="40">
        <v>206</v>
      </c>
      <c r="F1605" s="41" t="s">
        <v>23</v>
      </c>
    </row>
    <row r="1606" spans="2:6">
      <c r="B1606" s="37">
        <v>46154</v>
      </c>
      <c r="C1606" s="38" t="s">
        <v>5037</v>
      </c>
      <c r="D1606" s="39">
        <v>25.18</v>
      </c>
      <c r="E1606" s="40">
        <v>101</v>
      </c>
      <c r="F1606" s="41" t="s">
        <v>23</v>
      </c>
    </row>
    <row r="1607" spans="2:6">
      <c r="B1607" s="37">
        <v>46154</v>
      </c>
      <c r="C1607" s="38" t="s">
        <v>5037</v>
      </c>
      <c r="D1607" s="39">
        <v>25.18</v>
      </c>
      <c r="E1607" s="40">
        <v>349</v>
      </c>
      <c r="F1607" s="41" t="s">
        <v>23</v>
      </c>
    </row>
    <row r="1608" spans="2:6">
      <c r="B1608" s="37">
        <v>46154</v>
      </c>
      <c r="C1608" s="38" t="s">
        <v>4482</v>
      </c>
      <c r="D1608" s="39">
        <v>25.18</v>
      </c>
      <c r="E1608" s="40">
        <v>650</v>
      </c>
      <c r="F1608" s="41" t="s">
        <v>23</v>
      </c>
    </row>
    <row r="1609" spans="2:6">
      <c r="B1609" s="37">
        <v>46154</v>
      </c>
      <c r="C1609" s="38" t="s">
        <v>5038</v>
      </c>
      <c r="D1609" s="39">
        <v>25.18</v>
      </c>
      <c r="E1609" s="40">
        <v>474</v>
      </c>
      <c r="F1609" s="41" t="s">
        <v>23</v>
      </c>
    </row>
    <row r="1610" spans="2:6">
      <c r="B1610" s="37">
        <v>46154</v>
      </c>
      <c r="C1610" s="38" t="s">
        <v>5039</v>
      </c>
      <c r="D1610" s="39">
        <v>25.17</v>
      </c>
      <c r="E1610" s="40">
        <v>484</v>
      </c>
      <c r="F1610" s="41" t="s">
        <v>23</v>
      </c>
    </row>
    <row r="1611" spans="2:6">
      <c r="B1611" s="37">
        <v>46154</v>
      </c>
      <c r="C1611" s="38" t="s">
        <v>5040</v>
      </c>
      <c r="D1611" s="39">
        <v>25.16</v>
      </c>
      <c r="E1611" s="40">
        <v>359</v>
      </c>
      <c r="F1611" s="41" t="s">
        <v>23</v>
      </c>
    </row>
    <row r="1612" spans="2:6">
      <c r="B1612" s="37">
        <v>46154</v>
      </c>
      <c r="C1612" s="38" t="s">
        <v>5041</v>
      </c>
      <c r="D1612" s="39">
        <v>25.2</v>
      </c>
      <c r="E1612" s="40">
        <v>694</v>
      </c>
      <c r="F1612" s="41" t="s">
        <v>23</v>
      </c>
    </row>
    <row r="1613" spans="2:6">
      <c r="B1613" s="37">
        <v>46154</v>
      </c>
      <c r="C1613" s="38" t="s">
        <v>5041</v>
      </c>
      <c r="D1613" s="39">
        <v>25.2</v>
      </c>
      <c r="E1613" s="40">
        <v>34</v>
      </c>
      <c r="F1613" s="41" t="s">
        <v>23</v>
      </c>
    </row>
    <row r="1614" spans="2:6">
      <c r="B1614" s="37">
        <v>46154</v>
      </c>
      <c r="C1614" s="38" t="s">
        <v>5041</v>
      </c>
      <c r="D1614" s="39">
        <v>25.2</v>
      </c>
      <c r="E1614" s="40">
        <v>171</v>
      </c>
      <c r="F1614" s="41" t="s">
        <v>23</v>
      </c>
    </row>
    <row r="1615" spans="2:6">
      <c r="B1615" s="37">
        <v>46154</v>
      </c>
      <c r="C1615" s="38" t="s">
        <v>5041</v>
      </c>
      <c r="D1615" s="39">
        <v>25.2</v>
      </c>
      <c r="E1615" s="40">
        <v>112</v>
      </c>
      <c r="F1615" s="41" t="s">
        <v>23</v>
      </c>
    </row>
    <row r="1616" spans="2:6">
      <c r="B1616" s="37">
        <v>46154</v>
      </c>
      <c r="C1616" s="38" t="s">
        <v>5042</v>
      </c>
      <c r="D1616" s="39">
        <v>25.22</v>
      </c>
      <c r="E1616" s="40">
        <v>1227</v>
      </c>
      <c r="F1616" s="41" t="s">
        <v>23</v>
      </c>
    </row>
    <row r="1617" spans="2:6">
      <c r="B1617" s="37">
        <v>46154</v>
      </c>
      <c r="C1617" s="38" t="s">
        <v>5043</v>
      </c>
      <c r="D1617" s="39">
        <v>25.21</v>
      </c>
      <c r="E1617" s="40">
        <v>800</v>
      </c>
      <c r="F1617" s="41" t="s">
        <v>23</v>
      </c>
    </row>
    <row r="1618" spans="2:6">
      <c r="B1618" s="37">
        <v>46154</v>
      </c>
      <c r="C1618" s="38" t="s">
        <v>4491</v>
      </c>
      <c r="D1618" s="39">
        <v>25.21</v>
      </c>
      <c r="E1618" s="40">
        <v>653</v>
      </c>
      <c r="F1618" s="41" t="s">
        <v>23</v>
      </c>
    </row>
    <row r="1619" spans="2:6">
      <c r="B1619" s="37">
        <v>46154</v>
      </c>
      <c r="C1619" s="38" t="s">
        <v>5044</v>
      </c>
      <c r="D1619" s="39">
        <v>25.21</v>
      </c>
      <c r="E1619" s="40">
        <v>625</v>
      </c>
      <c r="F1619" s="41" t="s">
        <v>23</v>
      </c>
    </row>
    <row r="1620" spans="2:6">
      <c r="B1620" s="37">
        <v>46154</v>
      </c>
      <c r="C1620" s="38" t="s">
        <v>5045</v>
      </c>
      <c r="D1620" s="39">
        <v>25.2</v>
      </c>
      <c r="E1620" s="40">
        <v>628</v>
      </c>
      <c r="F1620" s="41" t="s">
        <v>23</v>
      </c>
    </row>
    <row r="1621" spans="2:6">
      <c r="B1621" s="37">
        <v>46154</v>
      </c>
      <c r="C1621" s="38" t="s">
        <v>5046</v>
      </c>
      <c r="D1621" s="39">
        <v>25.2</v>
      </c>
      <c r="E1621" s="40">
        <v>474</v>
      </c>
      <c r="F1621" s="41" t="s">
        <v>23</v>
      </c>
    </row>
    <row r="1622" spans="2:6">
      <c r="B1622" s="37">
        <v>46154</v>
      </c>
      <c r="C1622" s="38" t="s">
        <v>5047</v>
      </c>
      <c r="D1622" s="39">
        <v>25.19</v>
      </c>
      <c r="E1622" s="40">
        <v>212</v>
      </c>
      <c r="F1622" s="41" t="s">
        <v>23</v>
      </c>
    </row>
    <row r="1623" spans="2:6">
      <c r="B1623" s="37">
        <v>46154</v>
      </c>
      <c r="C1623" s="38" t="s">
        <v>5048</v>
      </c>
      <c r="D1623" s="39">
        <v>25.21</v>
      </c>
      <c r="E1623" s="40">
        <v>93</v>
      </c>
      <c r="F1623" s="41" t="s">
        <v>23</v>
      </c>
    </row>
    <row r="1624" spans="2:6">
      <c r="B1624" s="37">
        <v>46154</v>
      </c>
      <c r="C1624" s="38" t="s">
        <v>5048</v>
      </c>
      <c r="D1624" s="39">
        <v>25.21</v>
      </c>
      <c r="E1624" s="40">
        <v>785</v>
      </c>
      <c r="F1624" s="41" t="s">
        <v>23</v>
      </c>
    </row>
    <row r="1625" spans="2:6">
      <c r="B1625" s="37">
        <v>46154</v>
      </c>
      <c r="C1625" s="38" t="s">
        <v>5049</v>
      </c>
      <c r="D1625" s="39">
        <v>25.2</v>
      </c>
      <c r="E1625" s="40">
        <v>1381</v>
      </c>
      <c r="F1625" s="41" t="s">
        <v>23</v>
      </c>
    </row>
    <row r="1626" spans="2:6">
      <c r="B1626" s="37">
        <v>46154</v>
      </c>
      <c r="C1626" s="38" t="s">
        <v>1758</v>
      </c>
      <c r="D1626" s="39">
        <v>25.204999999999998</v>
      </c>
      <c r="E1626" s="40">
        <v>532</v>
      </c>
      <c r="F1626" s="41" t="s">
        <v>23</v>
      </c>
    </row>
    <row r="1627" spans="2:6">
      <c r="B1627" s="37">
        <v>46154</v>
      </c>
      <c r="C1627" s="38" t="s">
        <v>5050</v>
      </c>
      <c r="D1627" s="39">
        <v>25.204999999999998</v>
      </c>
      <c r="E1627" s="40">
        <v>372</v>
      </c>
      <c r="F1627" s="41" t="s">
        <v>23</v>
      </c>
    </row>
    <row r="1628" spans="2:6">
      <c r="B1628" s="37">
        <v>46154</v>
      </c>
      <c r="C1628" s="38" t="s">
        <v>736</v>
      </c>
      <c r="D1628" s="39">
        <v>25.204999999999998</v>
      </c>
      <c r="E1628" s="40">
        <v>426</v>
      </c>
      <c r="F1628" s="41" t="s">
        <v>23</v>
      </c>
    </row>
    <row r="1629" spans="2:6">
      <c r="B1629" s="37">
        <v>46154</v>
      </c>
      <c r="C1629" s="38" t="s">
        <v>5051</v>
      </c>
      <c r="D1629" s="39">
        <v>25.21</v>
      </c>
      <c r="E1629" s="40">
        <v>375</v>
      </c>
      <c r="F1629" s="41" t="s">
        <v>23</v>
      </c>
    </row>
    <row r="1630" spans="2:6">
      <c r="B1630" s="37">
        <v>46154</v>
      </c>
      <c r="C1630" s="38" t="s">
        <v>5052</v>
      </c>
      <c r="D1630" s="39">
        <v>25.195</v>
      </c>
      <c r="E1630" s="40">
        <v>439</v>
      </c>
      <c r="F1630" s="41" t="s">
        <v>23</v>
      </c>
    </row>
    <row r="1631" spans="2:6">
      <c r="B1631" s="37">
        <v>46154</v>
      </c>
      <c r="C1631" s="38" t="s">
        <v>5053</v>
      </c>
      <c r="D1631" s="39">
        <v>25.2</v>
      </c>
      <c r="E1631" s="40">
        <v>605</v>
      </c>
      <c r="F1631" s="41" t="s">
        <v>23</v>
      </c>
    </row>
    <row r="1632" spans="2:6">
      <c r="B1632" s="37">
        <v>46154</v>
      </c>
      <c r="C1632" s="38" t="s">
        <v>5054</v>
      </c>
      <c r="D1632" s="39">
        <v>25.204999999999998</v>
      </c>
      <c r="E1632" s="40">
        <v>60</v>
      </c>
      <c r="F1632" s="41" t="s">
        <v>23</v>
      </c>
    </row>
    <row r="1633" spans="2:6">
      <c r="B1633" s="37">
        <v>46154</v>
      </c>
      <c r="C1633" s="38" t="s">
        <v>5055</v>
      </c>
      <c r="D1633" s="39">
        <v>25.204999999999998</v>
      </c>
      <c r="E1633" s="40">
        <v>294</v>
      </c>
      <c r="F1633" s="41" t="s">
        <v>23</v>
      </c>
    </row>
    <row r="1634" spans="2:6">
      <c r="B1634" s="37">
        <v>46154</v>
      </c>
      <c r="C1634" s="38" t="s">
        <v>5056</v>
      </c>
      <c r="D1634" s="39">
        <v>25.204999999999998</v>
      </c>
      <c r="E1634" s="40">
        <v>276</v>
      </c>
      <c r="F1634" s="41" t="s">
        <v>23</v>
      </c>
    </row>
    <row r="1635" spans="2:6">
      <c r="B1635" s="37">
        <v>46154</v>
      </c>
      <c r="C1635" s="38" t="s">
        <v>5056</v>
      </c>
      <c r="D1635" s="39">
        <v>25.204999999999998</v>
      </c>
      <c r="E1635" s="40">
        <v>269</v>
      </c>
      <c r="F1635" s="41" t="s">
        <v>23</v>
      </c>
    </row>
    <row r="1636" spans="2:6">
      <c r="B1636" s="37">
        <v>46154</v>
      </c>
      <c r="C1636" s="38" t="s">
        <v>5057</v>
      </c>
      <c r="D1636" s="39">
        <v>25.195</v>
      </c>
      <c r="E1636" s="40">
        <v>371</v>
      </c>
      <c r="F1636" s="41" t="s">
        <v>23</v>
      </c>
    </row>
    <row r="1637" spans="2:6">
      <c r="B1637" s="37">
        <v>46154</v>
      </c>
      <c r="C1637" s="38" t="s">
        <v>1773</v>
      </c>
      <c r="D1637" s="39">
        <v>25.195</v>
      </c>
      <c r="E1637" s="40">
        <v>406</v>
      </c>
      <c r="F1637" s="41" t="s">
        <v>23</v>
      </c>
    </row>
    <row r="1638" spans="2:6">
      <c r="B1638" s="37">
        <v>46154</v>
      </c>
      <c r="C1638" s="38" t="s">
        <v>5058</v>
      </c>
      <c r="D1638" s="39">
        <v>25.195</v>
      </c>
      <c r="E1638" s="40">
        <v>357</v>
      </c>
      <c r="F1638" s="41" t="s">
        <v>23</v>
      </c>
    </row>
    <row r="1639" spans="2:6">
      <c r="B1639" s="37">
        <v>46154</v>
      </c>
      <c r="C1639" s="38" t="s">
        <v>5059</v>
      </c>
      <c r="D1639" s="39">
        <v>25.184999999999999</v>
      </c>
      <c r="E1639" s="40">
        <v>358</v>
      </c>
      <c r="F1639" s="41" t="s">
        <v>23</v>
      </c>
    </row>
    <row r="1640" spans="2:6">
      <c r="B1640" s="37">
        <v>46154</v>
      </c>
      <c r="C1640" s="38" t="s">
        <v>4500</v>
      </c>
      <c r="D1640" s="39">
        <v>25.19</v>
      </c>
      <c r="E1640" s="40">
        <v>562</v>
      </c>
      <c r="F1640" s="41" t="s">
        <v>23</v>
      </c>
    </row>
    <row r="1641" spans="2:6">
      <c r="B1641" s="37">
        <v>46154</v>
      </c>
      <c r="C1641" s="38" t="s">
        <v>4500</v>
      </c>
      <c r="D1641" s="39">
        <v>25.19</v>
      </c>
      <c r="E1641" s="40">
        <v>811</v>
      </c>
      <c r="F1641" s="41" t="s">
        <v>23</v>
      </c>
    </row>
    <row r="1642" spans="2:6">
      <c r="B1642" s="37">
        <v>46154</v>
      </c>
      <c r="C1642" s="38" t="s">
        <v>5060</v>
      </c>
      <c r="D1642" s="39">
        <v>25.2</v>
      </c>
      <c r="E1642" s="40">
        <v>91</v>
      </c>
      <c r="F1642" s="41" t="s">
        <v>23</v>
      </c>
    </row>
    <row r="1643" spans="2:6">
      <c r="B1643" s="37">
        <v>46154</v>
      </c>
      <c r="C1643" s="38" t="s">
        <v>5060</v>
      </c>
      <c r="D1643" s="39">
        <v>25.2</v>
      </c>
      <c r="E1643" s="40">
        <v>352</v>
      </c>
      <c r="F1643" s="41" t="s">
        <v>23</v>
      </c>
    </row>
    <row r="1644" spans="2:6">
      <c r="B1644" s="37">
        <v>46154</v>
      </c>
      <c r="C1644" s="38" t="s">
        <v>5061</v>
      </c>
      <c r="D1644" s="39">
        <v>25.19</v>
      </c>
      <c r="E1644" s="40">
        <v>732</v>
      </c>
      <c r="F1644" s="41" t="s">
        <v>23</v>
      </c>
    </row>
    <row r="1645" spans="2:6">
      <c r="B1645" s="37">
        <v>46154</v>
      </c>
      <c r="C1645" s="38" t="s">
        <v>1793</v>
      </c>
      <c r="D1645" s="39">
        <v>25.18</v>
      </c>
      <c r="E1645" s="40">
        <v>440</v>
      </c>
      <c r="F1645" s="41" t="s">
        <v>23</v>
      </c>
    </row>
    <row r="1646" spans="2:6">
      <c r="B1646" s="37">
        <v>46154</v>
      </c>
      <c r="C1646" s="38" t="s">
        <v>5062</v>
      </c>
      <c r="D1646" s="39">
        <v>25.18</v>
      </c>
      <c r="E1646" s="40">
        <v>458</v>
      </c>
      <c r="F1646" s="41" t="s">
        <v>23</v>
      </c>
    </row>
    <row r="1647" spans="2:6">
      <c r="B1647" s="37">
        <v>46154</v>
      </c>
      <c r="C1647" s="38" t="s">
        <v>5063</v>
      </c>
      <c r="D1647" s="39">
        <v>25.18</v>
      </c>
      <c r="E1647" s="40">
        <v>164</v>
      </c>
      <c r="F1647" s="41" t="s">
        <v>23</v>
      </c>
    </row>
    <row r="1648" spans="2:6">
      <c r="B1648" s="37">
        <v>46154</v>
      </c>
      <c r="C1648" s="38" t="s">
        <v>4505</v>
      </c>
      <c r="D1648" s="39">
        <v>25.18</v>
      </c>
      <c r="E1648" s="40">
        <v>430</v>
      </c>
      <c r="F1648" s="41" t="s">
        <v>23</v>
      </c>
    </row>
    <row r="1649" spans="2:6">
      <c r="B1649" s="37">
        <v>46154</v>
      </c>
      <c r="C1649" s="38" t="s">
        <v>2638</v>
      </c>
      <c r="D1649" s="39">
        <v>25.195</v>
      </c>
      <c r="E1649" s="40">
        <v>195</v>
      </c>
      <c r="F1649" s="41" t="s">
        <v>23</v>
      </c>
    </row>
    <row r="1650" spans="2:6">
      <c r="B1650" s="37">
        <v>46154</v>
      </c>
      <c r="C1650" s="38" t="s">
        <v>2638</v>
      </c>
      <c r="D1650" s="39">
        <v>25.195</v>
      </c>
      <c r="E1650" s="40">
        <v>403</v>
      </c>
      <c r="F1650" s="41" t="s">
        <v>23</v>
      </c>
    </row>
    <row r="1651" spans="2:6">
      <c r="B1651" s="37">
        <v>46154</v>
      </c>
      <c r="C1651" s="38" t="s">
        <v>5064</v>
      </c>
      <c r="D1651" s="39">
        <v>25.184999999999999</v>
      </c>
      <c r="E1651" s="40">
        <v>202</v>
      </c>
      <c r="F1651" s="41" t="s">
        <v>23</v>
      </c>
    </row>
    <row r="1652" spans="2:6">
      <c r="B1652" s="37">
        <v>46154</v>
      </c>
      <c r="C1652" s="38" t="s">
        <v>5064</v>
      </c>
      <c r="D1652" s="39">
        <v>25.184999999999999</v>
      </c>
      <c r="E1652" s="40">
        <v>144</v>
      </c>
      <c r="F1652" s="41" t="s">
        <v>23</v>
      </c>
    </row>
    <row r="1653" spans="2:6">
      <c r="B1653" s="37">
        <v>46154</v>
      </c>
      <c r="C1653" s="38" t="s">
        <v>5064</v>
      </c>
      <c r="D1653" s="39">
        <v>25.184999999999999</v>
      </c>
      <c r="E1653" s="40">
        <v>145</v>
      </c>
      <c r="F1653" s="41" t="s">
        <v>23</v>
      </c>
    </row>
    <row r="1654" spans="2:6">
      <c r="B1654" s="37">
        <v>46154</v>
      </c>
      <c r="C1654" s="38" t="s">
        <v>5064</v>
      </c>
      <c r="D1654" s="39">
        <v>25.184999999999999</v>
      </c>
      <c r="E1654" s="40">
        <v>592</v>
      </c>
      <c r="F1654" s="41" t="s">
        <v>23</v>
      </c>
    </row>
    <row r="1655" spans="2:6">
      <c r="B1655" s="37">
        <v>46154</v>
      </c>
      <c r="C1655" s="38" t="s">
        <v>5065</v>
      </c>
      <c r="D1655" s="39">
        <v>25.19</v>
      </c>
      <c r="E1655" s="40">
        <v>200</v>
      </c>
      <c r="F1655" s="41" t="s">
        <v>23</v>
      </c>
    </row>
    <row r="1656" spans="2:6">
      <c r="B1656" s="37">
        <v>46154</v>
      </c>
      <c r="C1656" s="38" t="s">
        <v>2641</v>
      </c>
      <c r="D1656" s="39">
        <v>25.19</v>
      </c>
      <c r="E1656" s="40">
        <v>271</v>
      </c>
      <c r="F1656" s="41" t="s">
        <v>23</v>
      </c>
    </row>
    <row r="1657" spans="2:6">
      <c r="B1657" s="37">
        <v>46154</v>
      </c>
      <c r="C1657" s="38" t="s">
        <v>5066</v>
      </c>
      <c r="D1657" s="39">
        <v>25.2</v>
      </c>
      <c r="E1657" s="40">
        <v>117</v>
      </c>
      <c r="F1657" s="41" t="s">
        <v>23</v>
      </c>
    </row>
    <row r="1658" spans="2:6">
      <c r="B1658" s="37">
        <v>46154</v>
      </c>
      <c r="C1658" s="38" t="s">
        <v>2642</v>
      </c>
      <c r="D1658" s="39">
        <v>25.2</v>
      </c>
      <c r="E1658" s="40">
        <v>433</v>
      </c>
      <c r="F1658" s="41" t="s">
        <v>23</v>
      </c>
    </row>
    <row r="1659" spans="2:6">
      <c r="B1659" s="37">
        <v>46154</v>
      </c>
      <c r="C1659" s="38" t="s">
        <v>5067</v>
      </c>
      <c r="D1659" s="39">
        <v>25.19</v>
      </c>
      <c r="E1659" s="40">
        <v>33</v>
      </c>
      <c r="F1659" s="41" t="s">
        <v>23</v>
      </c>
    </row>
    <row r="1660" spans="2:6">
      <c r="B1660" s="37">
        <v>46154</v>
      </c>
      <c r="C1660" s="38" t="s">
        <v>5068</v>
      </c>
      <c r="D1660" s="39">
        <v>25.2</v>
      </c>
      <c r="E1660" s="40">
        <v>503</v>
      </c>
      <c r="F1660" s="41" t="s">
        <v>23</v>
      </c>
    </row>
    <row r="1661" spans="2:6">
      <c r="B1661" s="37">
        <v>46154</v>
      </c>
      <c r="C1661" s="38" t="s">
        <v>5068</v>
      </c>
      <c r="D1661" s="39">
        <v>25.2</v>
      </c>
      <c r="E1661" s="40">
        <v>121</v>
      </c>
      <c r="F1661" s="41" t="s">
        <v>23</v>
      </c>
    </row>
    <row r="1662" spans="2:6">
      <c r="B1662" s="37">
        <v>46154</v>
      </c>
      <c r="C1662" s="38" t="s">
        <v>5069</v>
      </c>
      <c r="D1662" s="39">
        <v>25.19</v>
      </c>
      <c r="E1662" s="40">
        <v>142</v>
      </c>
      <c r="F1662" s="41" t="s">
        <v>23</v>
      </c>
    </row>
    <row r="1663" spans="2:6">
      <c r="B1663" s="37">
        <v>46154</v>
      </c>
      <c r="C1663" s="38" t="s">
        <v>5069</v>
      </c>
      <c r="D1663" s="39">
        <v>25.19</v>
      </c>
      <c r="E1663" s="40">
        <v>736</v>
      </c>
      <c r="F1663" s="41" t="s">
        <v>23</v>
      </c>
    </row>
    <row r="1664" spans="2:6">
      <c r="B1664" s="37">
        <v>46154</v>
      </c>
      <c r="C1664" s="38" t="s">
        <v>5070</v>
      </c>
      <c r="D1664" s="39">
        <v>25.195</v>
      </c>
      <c r="E1664" s="40">
        <v>573</v>
      </c>
      <c r="F1664" s="41" t="s">
        <v>23</v>
      </c>
    </row>
    <row r="1665" spans="2:6">
      <c r="B1665" s="37">
        <v>46154</v>
      </c>
      <c r="C1665" s="38" t="s">
        <v>5071</v>
      </c>
      <c r="D1665" s="39">
        <v>25.18</v>
      </c>
      <c r="E1665" s="40">
        <v>634</v>
      </c>
      <c r="F1665" s="41" t="s">
        <v>23</v>
      </c>
    </row>
    <row r="1666" spans="2:6">
      <c r="B1666" s="37">
        <v>46154</v>
      </c>
      <c r="C1666" s="38" t="s">
        <v>5072</v>
      </c>
      <c r="D1666" s="39">
        <v>25.18</v>
      </c>
      <c r="E1666" s="40">
        <v>1294</v>
      </c>
      <c r="F1666" s="41" t="s">
        <v>23</v>
      </c>
    </row>
    <row r="1667" spans="2:6">
      <c r="B1667" s="37">
        <v>46154</v>
      </c>
      <c r="C1667" s="38" t="s">
        <v>5073</v>
      </c>
      <c r="D1667" s="39">
        <v>25.17</v>
      </c>
      <c r="E1667" s="40">
        <v>1247</v>
      </c>
      <c r="F1667" s="41" t="s">
        <v>23</v>
      </c>
    </row>
    <row r="1668" spans="2:6">
      <c r="B1668" s="37">
        <v>46154</v>
      </c>
      <c r="C1668" s="38" t="s">
        <v>5074</v>
      </c>
      <c r="D1668" s="39">
        <v>25.17</v>
      </c>
      <c r="E1668" s="40">
        <v>30</v>
      </c>
      <c r="F1668" s="41" t="s">
        <v>23</v>
      </c>
    </row>
    <row r="1669" spans="2:6">
      <c r="B1669" s="37">
        <v>46154</v>
      </c>
      <c r="C1669" s="38" t="s">
        <v>5075</v>
      </c>
      <c r="D1669" s="39">
        <v>25.17</v>
      </c>
      <c r="E1669" s="40">
        <v>68</v>
      </c>
      <c r="F1669" s="41" t="s">
        <v>23</v>
      </c>
    </row>
    <row r="1670" spans="2:6">
      <c r="B1670" s="37">
        <v>46154</v>
      </c>
      <c r="C1670" s="38" t="s">
        <v>5075</v>
      </c>
      <c r="D1670" s="39">
        <v>25.17</v>
      </c>
      <c r="E1670" s="40">
        <v>464</v>
      </c>
      <c r="F1670" s="41" t="s">
        <v>23</v>
      </c>
    </row>
    <row r="1671" spans="2:6">
      <c r="B1671" s="37">
        <v>46154</v>
      </c>
      <c r="C1671" s="38" t="s">
        <v>5075</v>
      </c>
      <c r="D1671" s="39">
        <v>25.17</v>
      </c>
      <c r="E1671" s="40">
        <v>90</v>
      </c>
      <c r="F1671" s="41" t="s">
        <v>23</v>
      </c>
    </row>
    <row r="1672" spans="2:6">
      <c r="B1672" s="37">
        <v>46154</v>
      </c>
      <c r="C1672" s="38" t="s">
        <v>3964</v>
      </c>
      <c r="D1672" s="39">
        <v>25.18</v>
      </c>
      <c r="E1672" s="40">
        <v>217</v>
      </c>
      <c r="F1672" s="41" t="s">
        <v>23</v>
      </c>
    </row>
    <row r="1673" spans="2:6">
      <c r="B1673" s="37">
        <v>46154</v>
      </c>
      <c r="C1673" s="38" t="s">
        <v>5076</v>
      </c>
      <c r="D1673" s="39">
        <v>25.18</v>
      </c>
      <c r="E1673" s="40">
        <v>182</v>
      </c>
      <c r="F1673" s="41" t="s">
        <v>23</v>
      </c>
    </row>
    <row r="1674" spans="2:6">
      <c r="B1674" s="37">
        <v>46154</v>
      </c>
      <c r="C1674" s="38" t="s">
        <v>5077</v>
      </c>
      <c r="D1674" s="39">
        <v>25.17</v>
      </c>
      <c r="E1674" s="40">
        <v>359</v>
      </c>
      <c r="F1674" s="41" t="s">
        <v>23</v>
      </c>
    </row>
    <row r="1675" spans="2:6">
      <c r="B1675" s="37">
        <v>46154</v>
      </c>
      <c r="C1675" s="38" t="s">
        <v>3294</v>
      </c>
      <c r="D1675" s="39">
        <v>25.18</v>
      </c>
      <c r="E1675" s="40">
        <v>105</v>
      </c>
      <c r="F1675" s="41" t="s">
        <v>23</v>
      </c>
    </row>
    <row r="1676" spans="2:6">
      <c r="B1676" s="37">
        <v>46154</v>
      </c>
      <c r="C1676" s="38" t="s">
        <v>3294</v>
      </c>
      <c r="D1676" s="39">
        <v>25.18</v>
      </c>
      <c r="E1676" s="40">
        <v>272</v>
      </c>
      <c r="F1676" s="41" t="s">
        <v>23</v>
      </c>
    </row>
    <row r="1677" spans="2:6">
      <c r="B1677" s="37">
        <v>46154</v>
      </c>
      <c r="C1677" s="38" t="s">
        <v>5078</v>
      </c>
      <c r="D1677" s="39">
        <v>25.2</v>
      </c>
      <c r="E1677" s="40">
        <v>479</v>
      </c>
      <c r="F1677" s="41" t="s">
        <v>23</v>
      </c>
    </row>
    <row r="1678" spans="2:6">
      <c r="B1678" s="37">
        <v>46154</v>
      </c>
      <c r="C1678" s="38" t="s">
        <v>3968</v>
      </c>
      <c r="D1678" s="39">
        <v>25.19</v>
      </c>
      <c r="E1678" s="40">
        <v>265</v>
      </c>
      <c r="F1678" s="41" t="s">
        <v>23</v>
      </c>
    </row>
    <row r="1679" spans="2:6">
      <c r="B1679" s="37">
        <v>46154</v>
      </c>
      <c r="C1679" s="38" t="s">
        <v>3968</v>
      </c>
      <c r="D1679" s="39">
        <v>25.19</v>
      </c>
      <c r="E1679" s="40">
        <v>490</v>
      </c>
      <c r="F1679" s="41" t="s">
        <v>23</v>
      </c>
    </row>
    <row r="1680" spans="2:6">
      <c r="B1680" s="37">
        <v>46154</v>
      </c>
      <c r="C1680" s="38" t="s">
        <v>5079</v>
      </c>
      <c r="D1680" s="39">
        <v>25.19</v>
      </c>
      <c r="E1680" s="40">
        <v>29</v>
      </c>
      <c r="F1680" s="41" t="s">
        <v>23</v>
      </c>
    </row>
    <row r="1681" spans="2:6">
      <c r="B1681" s="37">
        <v>46154</v>
      </c>
      <c r="C1681" s="38" t="s">
        <v>5080</v>
      </c>
      <c r="D1681" s="39">
        <v>25.19</v>
      </c>
      <c r="E1681" s="40">
        <v>405</v>
      </c>
      <c r="F1681" s="41" t="s">
        <v>23</v>
      </c>
    </row>
    <row r="1682" spans="2:6">
      <c r="B1682" s="37">
        <v>46154</v>
      </c>
      <c r="C1682" s="38" t="s">
        <v>5081</v>
      </c>
      <c r="D1682" s="39">
        <v>25.18</v>
      </c>
      <c r="E1682" s="40">
        <v>543</v>
      </c>
      <c r="F1682" s="41" t="s">
        <v>23</v>
      </c>
    </row>
    <row r="1683" spans="2:6">
      <c r="B1683" s="37">
        <v>46154</v>
      </c>
      <c r="C1683" s="38" t="s">
        <v>5082</v>
      </c>
      <c r="D1683" s="39">
        <v>25.17</v>
      </c>
      <c r="E1683" s="40">
        <v>429</v>
      </c>
      <c r="F1683" s="41" t="s">
        <v>23</v>
      </c>
    </row>
    <row r="1684" spans="2:6">
      <c r="B1684" s="37">
        <v>46154</v>
      </c>
      <c r="C1684" s="38" t="s">
        <v>5083</v>
      </c>
      <c r="D1684" s="39">
        <v>25.17</v>
      </c>
      <c r="E1684" s="40">
        <v>440</v>
      </c>
      <c r="F1684" s="41" t="s">
        <v>23</v>
      </c>
    </row>
    <row r="1685" spans="2:6">
      <c r="B1685" s="37">
        <v>46154</v>
      </c>
      <c r="C1685" s="38" t="s">
        <v>5084</v>
      </c>
      <c r="D1685" s="39">
        <v>25.18</v>
      </c>
      <c r="E1685" s="40">
        <v>831</v>
      </c>
      <c r="F1685" s="41" t="s">
        <v>23</v>
      </c>
    </row>
    <row r="1686" spans="2:6">
      <c r="B1686" s="37">
        <v>46154</v>
      </c>
      <c r="C1686" s="38" t="s">
        <v>3974</v>
      </c>
      <c r="D1686" s="39">
        <v>25.17</v>
      </c>
      <c r="E1686" s="40">
        <v>136</v>
      </c>
      <c r="F1686" s="41" t="s">
        <v>23</v>
      </c>
    </row>
    <row r="1687" spans="2:6">
      <c r="B1687" s="37">
        <v>46154</v>
      </c>
      <c r="C1687" s="38" t="s">
        <v>5085</v>
      </c>
      <c r="D1687" s="39">
        <v>25.17</v>
      </c>
      <c r="E1687" s="40">
        <v>256</v>
      </c>
      <c r="F1687" s="41" t="s">
        <v>23</v>
      </c>
    </row>
    <row r="1688" spans="2:6">
      <c r="B1688" s="37">
        <v>46154</v>
      </c>
      <c r="C1688" s="38" t="s">
        <v>5086</v>
      </c>
      <c r="D1688" s="39">
        <v>25.16</v>
      </c>
      <c r="E1688" s="40">
        <v>386</v>
      </c>
      <c r="F1688" s="41" t="s">
        <v>23</v>
      </c>
    </row>
    <row r="1689" spans="2:6">
      <c r="B1689" s="37">
        <v>46154</v>
      </c>
      <c r="C1689" s="38" t="s">
        <v>5087</v>
      </c>
      <c r="D1689" s="39">
        <v>25.15</v>
      </c>
      <c r="E1689" s="40">
        <v>362</v>
      </c>
      <c r="F1689" s="41" t="s">
        <v>23</v>
      </c>
    </row>
    <row r="1690" spans="2:6">
      <c r="B1690" s="37">
        <v>46154</v>
      </c>
      <c r="C1690" s="38" t="s">
        <v>5088</v>
      </c>
      <c r="D1690" s="39">
        <v>25.164999999999999</v>
      </c>
      <c r="E1690" s="40">
        <v>158</v>
      </c>
      <c r="F1690" s="41" t="s">
        <v>23</v>
      </c>
    </row>
    <row r="1691" spans="2:6">
      <c r="B1691" s="37">
        <v>46154</v>
      </c>
      <c r="C1691" s="38" t="s">
        <v>5089</v>
      </c>
      <c r="D1691" s="39">
        <v>25.175000000000001</v>
      </c>
      <c r="E1691" s="40">
        <v>386</v>
      </c>
      <c r="F1691" s="41" t="s">
        <v>23</v>
      </c>
    </row>
    <row r="1692" spans="2:6">
      <c r="B1692" s="37">
        <v>46154</v>
      </c>
      <c r="C1692" s="38" t="s">
        <v>5090</v>
      </c>
      <c r="D1692" s="39">
        <v>25.164999999999999</v>
      </c>
      <c r="E1692" s="40">
        <v>222</v>
      </c>
      <c r="F1692" s="41" t="s">
        <v>23</v>
      </c>
    </row>
    <row r="1693" spans="2:6">
      <c r="B1693" s="37">
        <v>46154</v>
      </c>
      <c r="C1693" s="38" t="s">
        <v>5091</v>
      </c>
      <c r="D1693" s="39">
        <v>25.17</v>
      </c>
      <c r="E1693" s="40">
        <v>381</v>
      </c>
      <c r="F1693" s="41" t="s">
        <v>23</v>
      </c>
    </row>
    <row r="1694" spans="2:6">
      <c r="B1694" s="37">
        <v>46154</v>
      </c>
      <c r="C1694" s="38" t="s">
        <v>5092</v>
      </c>
      <c r="D1694" s="39">
        <v>25.164999999999999</v>
      </c>
      <c r="E1694" s="40">
        <v>135</v>
      </c>
      <c r="F1694" s="41" t="s">
        <v>23</v>
      </c>
    </row>
    <row r="1695" spans="2:6">
      <c r="B1695" s="37">
        <v>46154</v>
      </c>
      <c r="C1695" s="38" t="s">
        <v>2671</v>
      </c>
      <c r="D1695" s="39">
        <v>25.175000000000001</v>
      </c>
      <c r="E1695" s="40">
        <v>112</v>
      </c>
      <c r="F1695" s="41" t="s">
        <v>23</v>
      </c>
    </row>
    <row r="1696" spans="2:6">
      <c r="B1696" s="37">
        <v>46154</v>
      </c>
      <c r="C1696" s="38" t="s">
        <v>5093</v>
      </c>
      <c r="D1696" s="39">
        <v>25.175000000000001</v>
      </c>
      <c r="E1696" s="40">
        <v>269</v>
      </c>
      <c r="F1696" s="41" t="s">
        <v>23</v>
      </c>
    </row>
    <row r="1697" spans="2:6">
      <c r="B1697" s="37">
        <v>46154</v>
      </c>
      <c r="C1697" s="38" t="s">
        <v>3980</v>
      </c>
      <c r="D1697" s="39">
        <v>25.175000000000001</v>
      </c>
      <c r="E1697" s="40">
        <v>407</v>
      </c>
      <c r="F1697" s="41" t="s">
        <v>23</v>
      </c>
    </row>
    <row r="1698" spans="2:6">
      <c r="B1698" s="37">
        <v>46154</v>
      </c>
      <c r="C1698" s="38" t="s">
        <v>5094</v>
      </c>
      <c r="D1698" s="39">
        <v>25.164999999999999</v>
      </c>
      <c r="E1698" s="40">
        <v>291</v>
      </c>
      <c r="F1698" s="41" t="s">
        <v>23</v>
      </c>
    </row>
    <row r="1699" spans="2:6">
      <c r="B1699" s="37">
        <v>46154</v>
      </c>
      <c r="C1699" s="38" t="s">
        <v>1842</v>
      </c>
      <c r="D1699" s="39">
        <v>25.17</v>
      </c>
      <c r="E1699" s="40">
        <v>418</v>
      </c>
      <c r="F1699" s="41" t="s">
        <v>23</v>
      </c>
    </row>
    <row r="1700" spans="2:6">
      <c r="B1700" s="37">
        <v>46154</v>
      </c>
      <c r="C1700" s="38" t="s">
        <v>5095</v>
      </c>
      <c r="D1700" s="39">
        <v>25.17</v>
      </c>
      <c r="E1700" s="40">
        <v>136</v>
      </c>
      <c r="F1700" s="41" t="s">
        <v>23</v>
      </c>
    </row>
    <row r="1701" spans="2:6">
      <c r="B1701" s="37">
        <v>46154</v>
      </c>
      <c r="C1701" s="38" t="s">
        <v>5095</v>
      </c>
      <c r="D1701" s="39">
        <v>25.17</v>
      </c>
      <c r="E1701" s="40">
        <v>102</v>
      </c>
      <c r="F1701" s="41" t="s">
        <v>23</v>
      </c>
    </row>
    <row r="1702" spans="2:6">
      <c r="B1702" s="37">
        <v>46154</v>
      </c>
      <c r="C1702" s="38" t="s">
        <v>5095</v>
      </c>
      <c r="D1702" s="39">
        <v>25.17</v>
      </c>
      <c r="E1702" s="40">
        <v>507</v>
      </c>
      <c r="F1702" s="41" t="s">
        <v>23</v>
      </c>
    </row>
    <row r="1703" spans="2:6">
      <c r="B1703" s="37">
        <v>46154</v>
      </c>
      <c r="C1703" s="38" t="s">
        <v>5096</v>
      </c>
      <c r="D1703" s="39">
        <v>25.2</v>
      </c>
      <c r="E1703" s="40">
        <v>457</v>
      </c>
      <c r="F1703" s="41" t="s">
        <v>23</v>
      </c>
    </row>
    <row r="1704" spans="2:6">
      <c r="B1704" s="37">
        <v>46154</v>
      </c>
      <c r="C1704" s="38" t="s">
        <v>5097</v>
      </c>
      <c r="D1704" s="39">
        <v>25.21</v>
      </c>
      <c r="E1704" s="40">
        <v>85</v>
      </c>
      <c r="F1704" s="41" t="s">
        <v>23</v>
      </c>
    </row>
    <row r="1705" spans="2:6">
      <c r="B1705" s="37">
        <v>46154</v>
      </c>
      <c r="C1705" s="38" t="s">
        <v>5097</v>
      </c>
      <c r="D1705" s="39">
        <v>25.21</v>
      </c>
      <c r="E1705" s="40">
        <v>72</v>
      </c>
      <c r="F1705" s="41" t="s">
        <v>23</v>
      </c>
    </row>
    <row r="1706" spans="2:6">
      <c r="B1706" s="37">
        <v>46154</v>
      </c>
      <c r="C1706" s="38" t="s">
        <v>5097</v>
      </c>
      <c r="D1706" s="39">
        <v>25.21</v>
      </c>
      <c r="E1706" s="40">
        <v>571</v>
      </c>
      <c r="F1706" s="41" t="s">
        <v>23</v>
      </c>
    </row>
    <row r="1707" spans="2:6">
      <c r="B1707" s="37">
        <v>46154</v>
      </c>
      <c r="C1707" s="38" t="s">
        <v>5098</v>
      </c>
      <c r="D1707" s="39">
        <v>25.21</v>
      </c>
      <c r="E1707" s="40">
        <v>537</v>
      </c>
      <c r="F1707" s="41" t="s">
        <v>23</v>
      </c>
    </row>
    <row r="1708" spans="2:6">
      <c r="B1708" s="37">
        <v>46154</v>
      </c>
      <c r="C1708" s="38" t="s">
        <v>5099</v>
      </c>
      <c r="D1708" s="39">
        <v>25.22</v>
      </c>
      <c r="E1708" s="40">
        <v>1088</v>
      </c>
      <c r="F1708" s="41" t="s">
        <v>23</v>
      </c>
    </row>
    <row r="1709" spans="2:6">
      <c r="B1709" s="37">
        <v>46154</v>
      </c>
      <c r="C1709" s="38" t="s">
        <v>5099</v>
      </c>
      <c r="D1709" s="39">
        <v>25.22</v>
      </c>
      <c r="E1709" s="40">
        <v>288</v>
      </c>
      <c r="F1709" s="41" t="s">
        <v>23</v>
      </c>
    </row>
    <row r="1710" spans="2:6">
      <c r="B1710" s="37">
        <v>46154</v>
      </c>
      <c r="C1710" s="38" t="s">
        <v>3996</v>
      </c>
      <c r="D1710" s="39">
        <v>25.21</v>
      </c>
      <c r="E1710" s="40">
        <v>2</v>
      </c>
      <c r="F1710" s="41" t="s">
        <v>23</v>
      </c>
    </row>
    <row r="1711" spans="2:6">
      <c r="B1711" s="37">
        <v>46154</v>
      </c>
      <c r="C1711" s="38" t="s">
        <v>5100</v>
      </c>
      <c r="D1711" s="39">
        <v>25.21</v>
      </c>
      <c r="E1711" s="40">
        <v>788</v>
      </c>
      <c r="F1711" s="41" t="s">
        <v>23</v>
      </c>
    </row>
    <row r="1712" spans="2:6">
      <c r="B1712" s="37">
        <v>46154</v>
      </c>
      <c r="C1712" s="38" t="s">
        <v>5101</v>
      </c>
      <c r="D1712" s="39">
        <v>25.2</v>
      </c>
      <c r="E1712" s="40">
        <v>60</v>
      </c>
      <c r="F1712" s="41" t="s">
        <v>23</v>
      </c>
    </row>
    <row r="1713" spans="2:6">
      <c r="B1713" s="37">
        <v>46154</v>
      </c>
      <c r="C1713" s="38" t="s">
        <v>5101</v>
      </c>
      <c r="D1713" s="39">
        <v>25.2</v>
      </c>
      <c r="E1713" s="40">
        <v>984</v>
      </c>
      <c r="F1713" s="41" t="s">
        <v>23</v>
      </c>
    </row>
    <row r="1714" spans="2:6">
      <c r="B1714" s="37">
        <v>46154</v>
      </c>
      <c r="C1714" s="38" t="s">
        <v>5101</v>
      </c>
      <c r="D1714" s="39">
        <v>25.2</v>
      </c>
      <c r="E1714" s="40">
        <v>326</v>
      </c>
      <c r="F1714" s="41" t="s">
        <v>23</v>
      </c>
    </row>
    <row r="1715" spans="2:6">
      <c r="B1715" s="37">
        <v>46154</v>
      </c>
      <c r="C1715" s="38" t="s">
        <v>1857</v>
      </c>
      <c r="D1715" s="39">
        <v>25.2</v>
      </c>
      <c r="E1715" s="40">
        <v>212</v>
      </c>
      <c r="F1715" s="41" t="s">
        <v>23</v>
      </c>
    </row>
    <row r="1716" spans="2:6">
      <c r="B1716" s="37">
        <v>46154</v>
      </c>
      <c r="C1716" s="38" t="s">
        <v>1857</v>
      </c>
      <c r="D1716" s="39">
        <v>25.2</v>
      </c>
      <c r="E1716" s="40">
        <v>226</v>
      </c>
      <c r="F1716" s="41" t="s">
        <v>23</v>
      </c>
    </row>
    <row r="1717" spans="2:6">
      <c r="B1717" s="37">
        <v>46154</v>
      </c>
      <c r="C1717" s="38" t="s">
        <v>5102</v>
      </c>
      <c r="D1717" s="39">
        <v>25.21</v>
      </c>
      <c r="E1717" s="40">
        <v>464</v>
      </c>
      <c r="F1717" s="41" t="s">
        <v>23</v>
      </c>
    </row>
    <row r="1718" spans="2:6">
      <c r="B1718" s="37">
        <v>46154</v>
      </c>
      <c r="C1718" s="38" t="s">
        <v>5103</v>
      </c>
      <c r="D1718" s="39">
        <v>25.2</v>
      </c>
      <c r="E1718" s="40">
        <v>461</v>
      </c>
      <c r="F1718" s="41" t="s">
        <v>23</v>
      </c>
    </row>
    <row r="1719" spans="2:6">
      <c r="B1719" s="37">
        <v>46154</v>
      </c>
      <c r="C1719" s="38" t="s">
        <v>5104</v>
      </c>
      <c r="D1719" s="39">
        <v>25.2</v>
      </c>
      <c r="E1719" s="40">
        <v>472</v>
      </c>
      <c r="F1719" s="41" t="s">
        <v>23</v>
      </c>
    </row>
    <row r="1720" spans="2:6">
      <c r="B1720" s="37">
        <v>46154</v>
      </c>
      <c r="C1720" s="38" t="s">
        <v>5104</v>
      </c>
      <c r="D1720" s="39">
        <v>25.2</v>
      </c>
      <c r="E1720" s="40">
        <v>27</v>
      </c>
      <c r="F1720" s="41" t="s">
        <v>23</v>
      </c>
    </row>
    <row r="1721" spans="2:6">
      <c r="B1721" s="37">
        <v>46154</v>
      </c>
      <c r="C1721" s="38" t="s">
        <v>5105</v>
      </c>
      <c r="D1721" s="39">
        <v>25.19</v>
      </c>
      <c r="E1721" s="40">
        <v>572</v>
      </c>
      <c r="F1721" s="41" t="s">
        <v>23</v>
      </c>
    </row>
    <row r="1722" spans="2:6">
      <c r="B1722" s="37">
        <v>46154</v>
      </c>
      <c r="C1722" s="38" t="s">
        <v>5106</v>
      </c>
      <c r="D1722" s="39">
        <v>25.2</v>
      </c>
      <c r="E1722" s="40">
        <v>554</v>
      </c>
      <c r="F1722" s="41" t="s">
        <v>23</v>
      </c>
    </row>
    <row r="1723" spans="2:6">
      <c r="B1723" s="37">
        <v>46154</v>
      </c>
      <c r="C1723" s="38" t="s">
        <v>4004</v>
      </c>
      <c r="D1723" s="39">
        <v>25.2</v>
      </c>
      <c r="E1723" s="40">
        <v>104</v>
      </c>
      <c r="F1723" s="41" t="s">
        <v>23</v>
      </c>
    </row>
    <row r="1724" spans="2:6">
      <c r="B1724" s="37">
        <v>46154</v>
      </c>
      <c r="C1724" s="38" t="s">
        <v>1873</v>
      </c>
      <c r="D1724" s="39">
        <v>25.2</v>
      </c>
      <c r="E1724" s="40">
        <v>81</v>
      </c>
      <c r="F1724" s="41" t="s">
        <v>23</v>
      </c>
    </row>
    <row r="1725" spans="2:6">
      <c r="B1725" s="37">
        <v>46154</v>
      </c>
      <c r="C1725" s="38" t="s">
        <v>1873</v>
      </c>
      <c r="D1725" s="39">
        <v>25.2</v>
      </c>
      <c r="E1725" s="40">
        <v>40</v>
      </c>
      <c r="F1725" s="41" t="s">
        <v>23</v>
      </c>
    </row>
    <row r="1726" spans="2:6">
      <c r="B1726" s="37">
        <v>46154</v>
      </c>
      <c r="C1726" s="38" t="s">
        <v>1873</v>
      </c>
      <c r="D1726" s="39">
        <v>25.2</v>
      </c>
      <c r="E1726" s="40">
        <v>185</v>
      </c>
      <c r="F1726" s="41" t="s">
        <v>23</v>
      </c>
    </row>
    <row r="1727" spans="2:6">
      <c r="B1727" s="37">
        <v>46154</v>
      </c>
      <c r="C1727" s="38" t="s">
        <v>1873</v>
      </c>
      <c r="D1727" s="39">
        <v>25.2</v>
      </c>
      <c r="E1727" s="40">
        <v>232</v>
      </c>
      <c r="F1727" s="41" t="s">
        <v>23</v>
      </c>
    </row>
    <row r="1728" spans="2:6">
      <c r="B1728" s="37">
        <v>46154</v>
      </c>
      <c r="C1728" s="38" t="s">
        <v>5107</v>
      </c>
      <c r="D1728" s="39">
        <v>25.195</v>
      </c>
      <c r="E1728" s="40">
        <v>687</v>
      </c>
      <c r="F1728" s="41" t="s">
        <v>23</v>
      </c>
    </row>
    <row r="1729" spans="2:6">
      <c r="B1729" s="37">
        <v>46154</v>
      </c>
      <c r="C1729" s="38" t="s">
        <v>5107</v>
      </c>
      <c r="D1729" s="39">
        <v>25.195</v>
      </c>
      <c r="E1729" s="40">
        <v>297</v>
      </c>
      <c r="F1729" s="41" t="s">
        <v>23</v>
      </c>
    </row>
    <row r="1730" spans="2:6">
      <c r="B1730" s="37">
        <v>46154</v>
      </c>
      <c r="C1730" s="38" t="s">
        <v>4008</v>
      </c>
      <c r="D1730" s="39">
        <v>25.19</v>
      </c>
      <c r="E1730" s="40">
        <v>328</v>
      </c>
      <c r="F1730" s="41" t="s">
        <v>23</v>
      </c>
    </row>
    <row r="1731" spans="2:6">
      <c r="B1731" s="37">
        <v>46154</v>
      </c>
      <c r="C1731" s="38" t="s">
        <v>4008</v>
      </c>
      <c r="D1731" s="39">
        <v>25.19</v>
      </c>
      <c r="E1731" s="40">
        <v>306</v>
      </c>
      <c r="F1731" s="41" t="s">
        <v>23</v>
      </c>
    </row>
    <row r="1732" spans="2:6">
      <c r="B1732" s="37">
        <v>46154</v>
      </c>
      <c r="C1732" s="38" t="s">
        <v>4008</v>
      </c>
      <c r="D1732" s="39">
        <v>25.19</v>
      </c>
      <c r="E1732" s="40">
        <v>29</v>
      </c>
      <c r="F1732" s="41" t="s">
        <v>23</v>
      </c>
    </row>
    <row r="1733" spans="2:6">
      <c r="B1733" s="37">
        <v>46154</v>
      </c>
      <c r="C1733" s="38" t="s">
        <v>5108</v>
      </c>
      <c r="D1733" s="39">
        <v>25.18</v>
      </c>
      <c r="E1733" s="40">
        <v>659</v>
      </c>
      <c r="F1733" s="41" t="s">
        <v>23</v>
      </c>
    </row>
    <row r="1734" spans="2:6">
      <c r="B1734" s="37">
        <v>46154</v>
      </c>
      <c r="C1734" s="38" t="s">
        <v>5109</v>
      </c>
      <c r="D1734" s="39">
        <v>25.19</v>
      </c>
      <c r="E1734" s="40">
        <v>352</v>
      </c>
      <c r="F1734" s="41" t="s">
        <v>23</v>
      </c>
    </row>
    <row r="1735" spans="2:6">
      <c r="B1735" s="37">
        <v>46154</v>
      </c>
      <c r="C1735" s="38" t="s">
        <v>5110</v>
      </c>
      <c r="D1735" s="39">
        <v>25.22</v>
      </c>
      <c r="E1735" s="40">
        <v>91</v>
      </c>
      <c r="F1735" s="41" t="s">
        <v>23</v>
      </c>
    </row>
    <row r="1736" spans="2:6">
      <c r="B1736" s="37">
        <v>46154</v>
      </c>
      <c r="C1736" s="38" t="s">
        <v>5111</v>
      </c>
      <c r="D1736" s="39">
        <v>25.22</v>
      </c>
      <c r="E1736" s="40">
        <v>354</v>
      </c>
      <c r="F1736" s="41" t="s">
        <v>23</v>
      </c>
    </row>
    <row r="1737" spans="2:6">
      <c r="B1737" s="37">
        <v>46154</v>
      </c>
      <c r="C1737" s="38" t="s">
        <v>5112</v>
      </c>
      <c r="D1737" s="39">
        <v>25.225000000000001</v>
      </c>
      <c r="E1737" s="40">
        <v>1058</v>
      </c>
      <c r="F1737" s="41" t="s">
        <v>23</v>
      </c>
    </row>
    <row r="1738" spans="2:6">
      <c r="B1738" s="37">
        <v>46154</v>
      </c>
      <c r="C1738" s="38" t="s">
        <v>5112</v>
      </c>
      <c r="D1738" s="39">
        <v>25.225000000000001</v>
      </c>
      <c r="E1738" s="40">
        <v>63</v>
      </c>
      <c r="F1738" s="41" t="s">
        <v>23</v>
      </c>
    </row>
    <row r="1739" spans="2:6">
      <c r="B1739" s="37">
        <v>46154</v>
      </c>
      <c r="C1739" s="38" t="s">
        <v>4015</v>
      </c>
      <c r="D1739" s="39">
        <v>25.22</v>
      </c>
      <c r="E1739" s="40">
        <v>652</v>
      </c>
      <c r="F1739" s="41" t="s">
        <v>23</v>
      </c>
    </row>
    <row r="1740" spans="2:6">
      <c r="B1740" s="37">
        <v>46154</v>
      </c>
      <c r="C1740" s="38" t="s">
        <v>5113</v>
      </c>
      <c r="D1740" s="39">
        <v>25.22</v>
      </c>
      <c r="E1740" s="40">
        <v>30</v>
      </c>
      <c r="F1740" s="41" t="s">
        <v>23</v>
      </c>
    </row>
    <row r="1741" spans="2:6">
      <c r="B1741" s="37">
        <v>46154</v>
      </c>
      <c r="C1741" s="38" t="s">
        <v>5113</v>
      </c>
      <c r="D1741" s="39">
        <v>25.22</v>
      </c>
      <c r="E1741" s="40">
        <v>414</v>
      </c>
      <c r="F1741" s="41" t="s">
        <v>23</v>
      </c>
    </row>
    <row r="1742" spans="2:6">
      <c r="B1742" s="37">
        <v>46154</v>
      </c>
      <c r="C1742" s="38" t="s">
        <v>5113</v>
      </c>
      <c r="D1742" s="39">
        <v>25.22</v>
      </c>
      <c r="E1742" s="40">
        <v>169</v>
      </c>
      <c r="F1742" s="41" t="s">
        <v>23</v>
      </c>
    </row>
    <row r="1743" spans="2:6">
      <c r="B1743" s="37">
        <v>46154</v>
      </c>
      <c r="C1743" s="38" t="s">
        <v>5114</v>
      </c>
      <c r="D1743" s="39">
        <v>25.21</v>
      </c>
      <c r="E1743" s="40">
        <v>184</v>
      </c>
      <c r="F1743" s="41" t="s">
        <v>23</v>
      </c>
    </row>
    <row r="1744" spans="2:6">
      <c r="B1744" s="37">
        <v>46154</v>
      </c>
      <c r="C1744" s="38" t="s">
        <v>5115</v>
      </c>
      <c r="D1744" s="39">
        <v>25.21</v>
      </c>
      <c r="E1744" s="40">
        <v>401</v>
      </c>
      <c r="F1744" s="41" t="s">
        <v>23</v>
      </c>
    </row>
    <row r="1745" spans="2:6">
      <c r="B1745" s="37">
        <v>46154</v>
      </c>
      <c r="C1745" s="38" t="s">
        <v>5116</v>
      </c>
      <c r="D1745" s="39">
        <v>25.2</v>
      </c>
      <c r="E1745" s="40">
        <v>473</v>
      </c>
      <c r="F1745" s="41" t="s">
        <v>23</v>
      </c>
    </row>
    <row r="1746" spans="2:6">
      <c r="B1746" s="37">
        <v>46154</v>
      </c>
      <c r="C1746" s="38" t="s">
        <v>5116</v>
      </c>
      <c r="D1746" s="39">
        <v>25.2</v>
      </c>
      <c r="E1746" s="40">
        <v>103</v>
      </c>
      <c r="F1746" s="41" t="s">
        <v>23</v>
      </c>
    </row>
    <row r="1747" spans="2:6">
      <c r="B1747" s="37">
        <v>46154</v>
      </c>
      <c r="C1747" s="38" t="s">
        <v>5117</v>
      </c>
      <c r="D1747" s="39">
        <v>25.21</v>
      </c>
      <c r="E1747" s="40">
        <v>531</v>
      </c>
      <c r="F1747" s="41" t="s">
        <v>23</v>
      </c>
    </row>
    <row r="1748" spans="2:6">
      <c r="B1748" s="37">
        <v>46154</v>
      </c>
      <c r="C1748" s="38" t="s">
        <v>5118</v>
      </c>
      <c r="D1748" s="39">
        <v>25.204999999999998</v>
      </c>
      <c r="E1748" s="40">
        <v>559</v>
      </c>
      <c r="F1748" s="41" t="s">
        <v>23</v>
      </c>
    </row>
    <row r="1749" spans="2:6">
      <c r="B1749" s="37">
        <v>46154</v>
      </c>
      <c r="C1749" s="38" t="s">
        <v>5119</v>
      </c>
      <c r="D1749" s="39">
        <v>25.204999999999998</v>
      </c>
      <c r="E1749" s="40">
        <v>57</v>
      </c>
      <c r="F1749" s="41" t="s">
        <v>23</v>
      </c>
    </row>
    <row r="1750" spans="2:6">
      <c r="B1750" s="37">
        <v>46154</v>
      </c>
      <c r="C1750" s="38" t="s">
        <v>5119</v>
      </c>
      <c r="D1750" s="39">
        <v>25.2</v>
      </c>
      <c r="E1750" s="40">
        <v>498</v>
      </c>
      <c r="F1750" s="41" t="s">
        <v>23</v>
      </c>
    </row>
    <row r="1751" spans="2:6">
      <c r="B1751" s="37">
        <v>46154</v>
      </c>
      <c r="C1751" s="38" t="s">
        <v>867</v>
      </c>
      <c r="D1751" s="39">
        <v>25.22</v>
      </c>
      <c r="E1751" s="40">
        <v>668</v>
      </c>
      <c r="F1751" s="41" t="s">
        <v>23</v>
      </c>
    </row>
    <row r="1752" spans="2:6">
      <c r="B1752" s="37">
        <v>46154</v>
      </c>
      <c r="C1752" s="38" t="s">
        <v>867</v>
      </c>
      <c r="D1752" s="39">
        <v>25.215</v>
      </c>
      <c r="E1752" s="40">
        <v>555</v>
      </c>
      <c r="F1752" s="41" t="s">
        <v>23</v>
      </c>
    </row>
    <row r="1753" spans="2:6">
      <c r="B1753" s="37">
        <v>46154</v>
      </c>
      <c r="C1753" s="38" t="s">
        <v>5120</v>
      </c>
      <c r="D1753" s="39">
        <v>25.215</v>
      </c>
      <c r="E1753" s="40">
        <v>412</v>
      </c>
      <c r="F1753" s="41" t="s">
        <v>23</v>
      </c>
    </row>
    <row r="1754" spans="2:6">
      <c r="B1754" s="37">
        <v>46154</v>
      </c>
      <c r="C1754" s="38" t="s">
        <v>5121</v>
      </c>
      <c r="D1754" s="39">
        <v>25.225000000000001</v>
      </c>
      <c r="E1754" s="40">
        <v>818</v>
      </c>
      <c r="F1754" s="41" t="s">
        <v>23</v>
      </c>
    </row>
    <row r="1755" spans="2:6">
      <c r="B1755" s="37">
        <v>46154</v>
      </c>
      <c r="C1755" s="38" t="s">
        <v>5122</v>
      </c>
      <c r="D1755" s="39">
        <v>25.225000000000001</v>
      </c>
      <c r="E1755" s="40">
        <v>702</v>
      </c>
      <c r="F1755" s="41" t="s">
        <v>23</v>
      </c>
    </row>
    <row r="1756" spans="2:6">
      <c r="B1756" s="37">
        <v>46154</v>
      </c>
      <c r="C1756" s="38" t="s">
        <v>878</v>
      </c>
      <c r="D1756" s="39">
        <v>25.225000000000001</v>
      </c>
      <c r="E1756" s="40">
        <v>78</v>
      </c>
      <c r="F1756" s="41" t="s">
        <v>23</v>
      </c>
    </row>
    <row r="1757" spans="2:6">
      <c r="B1757" s="37">
        <v>46154</v>
      </c>
      <c r="C1757" s="38" t="s">
        <v>5123</v>
      </c>
      <c r="D1757" s="39">
        <v>25.225000000000001</v>
      </c>
      <c r="E1757" s="40">
        <v>467</v>
      </c>
      <c r="F1757" s="41" t="s">
        <v>23</v>
      </c>
    </row>
    <row r="1758" spans="2:6">
      <c r="B1758" s="37">
        <v>46154</v>
      </c>
      <c r="C1758" s="38" t="s">
        <v>5124</v>
      </c>
      <c r="D1758" s="39">
        <v>25.225000000000001</v>
      </c>
      <c r="E1758" s="40">
        <v>571</v>
      </c>
      <c r="F1758" s="41" t="s">
        <v>23</v>
      </c>
    </row>
    <row r="1759" spans="2:6">
      <c r="B1759" s="37">
        <v>46154</v>
      </c>
      <c r="C1759" s="38" t="s">
        <v>5125</v>
      </c>
      <c r="D1759" s="39">
        <v>25.234999999999999</v>
      </c>
      <c r="E1759" s="40">
        <v>359</v>
      </c>
      <c r="F1759" s="41" t="s">
        <v>23</v>
      </c>
    </row>
    <row r="1760" spans="2:6">
      <c r="B1760" s="37">
        <v>46154</v>
      </c>
      <c r="C1760" s="38" t="s">
        <v>5126</v>
      </c>
      <c r="D1760" s="39">
        <v>25.225000000000001</v>
      </c>
      <c r="E1760" s="40">
        <v>352</v>
      </c>
      <c r="F1760" s="41" t="s">
        <v>23</v>
      </c>
    </row>
    <row r="1761" spans="2:6">
      <c r="B1761" s="37">
        <v>46154</v>
      </c>
      <c r="C1761" s="38" t="s">
        <v>2742</v>
      </c>
      <c r="D1761" s="39">
        <v>25.225000000000001</v>
      </c>
      <c r="E1761" s="40">
        <v>306</v>
      </c>
      <c r="F1761" s="41" t="s">
        <v>23</v>
      </c>
    </row>
    <row r="1762" spans="2:6">
      <c r="B1762" s="37">
        <v>46154</v>
      </c>
      <c r="C1762" s="38" t="s">
        <v>2742</v>
      </c>
      <c r="D1762" s="39">
        <v>25.225000000000001</v>
      </c>
      <c r="E1762" s="40">
        <v>268</v>
      </c>
      <c r="F1762" s="41" t="s">
        <v>23</v>
      </c>
    </row>
    <row r="1763" spans="2:6">
      <c r="B1763" s="37">
        <v>46154</v>
      </c>
      <c r="C1763" s="38" t="s">
        <v>5127</v>
      </c>
      <c r="D1763" s="39">
        <v>25.225000000000001</v>
      </c>
      <c r="E1763" s="40">
        <v>1088</v>
      </c>
      <c r="F1763" s="41" t="s">
        <v>23</v>
      </c>
    </row>
    <row r="1764" spans="2:6">
      <c r="B1764" s="37">
        <v>46154</v>
      </c>
      <c r="C1764" s="38" t="s">
        <v>5127</v>
      </c>
      <c r="D1764" s="39">
        <v>25.225000000000001</v>
      </c>
      <c r="E1764" s="40">
        <v>77</v>
      </c>
      <c r="F1764" s="41" t="s">
        <v>23</v>
      </c>
    </row>
    <row r="1765" spans="2:6">
      <c r="B1765" s="37">
        <v>46154</v>
      </c>
      <c r="C1765" s="38" t="s">
        <v>5128</v>
      </c>
      <c r="D1765" s="39">
        <v>25.22</v>
      </c>
      <c r="E1765" s="40">
        <v>698</v>
      </c>
      <c r="F1765" s="41" t="s">
        <v>23</v>
      </c>
    </row>
    <row r="1766" spans="2:6">
      <c r="B1766" s="37">
        <v>46154</v>
      </c>
      <c r="C1766" s="38" t="s">
        <v>5129</v>
      </c>
      <c r="D1766" s="39">
        <v>25.23</v>
      </c>
      <c r="E1766" s="40">
        <v>285</v>
      </c>
      <c r="F1766" s="41" t="s">
        <v>23</v>
      </c>
    </row>
    <row r="1767" spans="2:6">
      <c r="B1767" s="37">
        <v>46154</v>
      </c>
      <c r="C1767" s="38" t="s">
        <v>5129</v>
      </c>
      <c r="D1767" s="39">
        <v>25.23</v>
      </c>
      <c r="E1767" s="40">
        <v>238</v>
      </c>
      <c r="F1767" s="41" t="s">
        <v>23</v>
      </c>
    </row>
    <row r="1768" spans="2:6">
      <c r="B1768" s="37">
        <v>46154</v>
      </c>
      <c r="C1768" s="38" t="s">
        <v>2751</v>
      </c>
      <c r="D1768" s="39">
        <v>25.23</v>
      </c>
      <c r="E1768" s="40">
        <v>734</v>
      </c>
      <c r="F1768" s="41" t="s">
        <v>23</v>
      </c>
    </row>
    <row r="1769" spans="2:6">
      <c r="B1769" s="37">
        <v>46154</v>
      </c>
      <c r="C1769" s="38" t="s">
        <v>2751</v>
      </c>
      <c r="D1769" s="39">
        <v>25.225000000000001</v>
      </c>
      <c r="E1769" s="40">
        <v>462</v>
      </c>
      <c r="F1769" s="41" t="s">
        <v>23</v>
      </c>
    </row>
    <row r="1770" spans="2:6">
      <c r="B1770" s="37">
        <v>46154</v>
      </c>
      <c r="C1770" s="38" t="s">
        <v>4040</v>
      </c>
      <c r="D1770" s="39">
        <v>25.23</v>
      </c>
      <c r="E1770" s="40">
        <v>554</v>
      </c>
      <c r="F1770" s="41" t="s">
        <v>23</v>
      </c>
    </row>
    <row r="1771" spans="2:6">
      <c r="B1771" s="37">
        <v>46154</v>
      </c>
      <c r="C1771" s="38" t="s">
        <v>5130</v>
      </c>
      <c r="D1771" s="39">
        <v>25.23</v>
      </c>
      <c r="E1771" s="40">
        <v>39</v>
      </c>
      <c r="F1771" s="41" t="s">
        <v>23</v>
      </c>
    </row>
    <row r="1772" spans="2:6">
      <c r="B1772" s="37">
        <v>46154</v>
      </c>
      <c r="C1772" s="38" t="s">
        <v>5131</v>
      </c>
      <c r="D1772" s="39">
        <v>25.215</v>
      </c>
      <c r="E1772" s="40">
        <v>462</v>
      </c>
      <c r="F1772" s="41" t="s">
        <v>23</v>
      </c>
    </row>
    <row r="1773" spans="2:6">
      <c r="B1773" s="37">
        <v>46154</v>
      </c>
      <c r="C1773" s="38" t="s">
        <v>5132</v>
      </c>
      <c r="D1773" s="39">
        <v>25.204999999999998</v>
      </c>
      <c r="E1773" s="40">
        <v>74</v>
      </c>
      <c r="F1773" s="41" t="s">
        <v>23</v>
      </c>
    </row>
    <row r="1774" spans="2:6">
      <c r="B1774" s="37">
        <v>46154</v>
      </c>
      <c r="C1774" s="38" t="s">
        <v>5132</v>
      </c>
      <c r="D1774" s="39">
        <v>25.204999999999998</v>
      </c>
      <c r="E1774" s="40">
        <v>192</v>
      </c>
      <c r="F1774" s="41" t="s">
        <v>23</v>
      </c>
    </row>
    <row r="1775" spans="2:6">
      <c r="B1775" s="37">
        <v>46154</v>
      </c>
      <c r="C1775" s="38" t="s">
        <v>5132</v>
      </c>
      <c r="D1775" s="39">
        <v>25.204999999999998</v>
      </c>
      <c r="E1775" s="40">
        <v>143</v>
      </c>
      <c r="F1775" s="41" t="s">
        <v>23</v>
      </c>
    </row>
    <row r="1776" spans="2:6">
      <c r="B1776" s="37">
        <v>46154</v>
      </c>
      <c r="C1776" s="38" t="s">
        <v>5132</v>
      </c>
      <c r="D1776" s="39">
        <v>25.204999999999998</v>
      </c>
      <c r="E1776" s="40">
        <v>288</v>
      </c>
      <c r="F1776" s="41" t="s">
        <v>23</v>
      </c>
    </row>
    <row r="1777" spans="2:6">
      <c r="B1777" s="37">
        <v>46154</v>
      </c>
      <c r="C1777" s="38" t="s">
        <v>5133</v>
      </c>
      <c r="D1777" s="39">
        <v>25.204999999999998</v>
      </c>
      <c r="E1777" s="40">
        <v>545</v>
      </c>
      <c r="F1777" s="41" t="s">
        <v>23</v>
      </c>
    </row>
    <row r="1778" spans="2:6">
      <c r="B1778" s="37">
        <v>46154</v>
      </c>
      <c r="C1778" s="38" t="s">
        <v>5134</v>
      </c>
      <c r="D1778" s="39">
        <v>25.204999999999998</v>
      </c>
      <c r="E1778" s="40">
        <v>616</v>
      </c>
      <c r="F1778" s="41" t="s">
        <v>23</v>
      </c>
    </row>
    <row r="1779" spans="2:6">
      <c r="B1779" s="37">
        <v>46154</v>
      </c>
      <c r="C1779" s="38" t="s">
        <v>5135</v>
      </c>
      <c r="D1779" s="39">
        <v>25.204999999999998</v>
      </c>
      <c r="E1779" s="40">
        <v>360</v>
      </c>
      <c r="F1779" s="41" t="s">
        <v>23</v>
      </c>
    </row>
    <row r="1780" spans="2:6">
      <c r="B1780" s="37">
        <v>46154</v>
      </c>
      <c r="C1780" s="38" t="s">
        <v>5136</v>
      </c>
      <c r="D1780" s="39">
        <v>25.2</v>
      </c>
      <c r="E1780" s="40">
        <v>175</v>
      </c>
      <c r="F1780" s="41" t="s">
        <v>23</v>
      </c>
    </row>
    <row r="1781" spans="2:6">
      <c r="B1781" s="37">
        <v>46154</v>
      </c>
      <c r="C1781" s="38" t="s">
        <v>5136</v>
      </c>
      <c r="D1781" s="39">
        <v>25.2</v>
      </c>
      <c r="E1781" s="40">
        <v>177</v>
      </c>
      <c r="F1781" s="41" t="s">
        <v>23</v>
      </c>
    </row>
    <row r="1782" spans="2:6">
      <c r="B1782" s="37">
        <v>46154</v>
      </c>
      <c r="C1782" s="38" t="s">
        <v>5137</v>
      </c>
      <c r="D1782" s="39">
        <v>25.195</v>
      </c>
      <c r="E1782" s="40">
        <v>183</v>
      </c>
      <c r="F1782" s="41" t="s">
        <v>23</v>
      </c>
    </row>
    <row r="1783" spans="2:6">
      <c r="B1783" s="37">
        <v>46154</v>
      </c>
      <c r="C1783" s="38" t="s">
        <v>5137</v>
      </c>
      <c r="D1783" s="39">
        <v>25.195</v>
      </c>
      <c r="E1783" s="40">
        <v>169</v>
      </c>
      <c r="F1783" s="41" t="s">
        <v>23</v>
      </c>
    </row>
    <row r="1784" spans="2:6">
      <c r="B1784" s="37">
        <v>46154</v>
      </c>
      <c r="C1784" s="38" t="s">
        <v>5138</v>
      </c>
      <c r="D1784" s="39">
        <v>25.2</v>
      </c>
      <c r="E1784" s="40">
        <v>95</v>
      </c>
      <c r="F1784" s="41" t="s">
        <v>23</v>
      </c>
    </row>
    <row r="1785" spans="2:6">
      <c r="B1785" s="37">
        <v>46154</v>
      </c>
      <c r="C1785" s="38" t="s">
        <v>5138</v>
      </c>
      <c r="D1785" s="39">
        <v>25.2</v>
      </c>
      <c r="E1785" s="40">
        <v>788</v>
      </c>
      <c r="F1785" s="41" t="s">
        <v>23</v>
      </c>
    </row>
    <row r="1786" spans="2:6">
      <c r="B1786" s="37">
        <v>46154</v>
      </c>
      <c r="C1786" s="38" t="s">
        <v>5138</v>
      </c>
      <c r="D1786" s="39">
        <v>25.2</v>
      </c>
      <c r="E1786" s="40">
        <v>120</v>
      </c>
      <c r="F1786" s="41" t="s">
        <v>23</v>
      </c>
    </row>
    <row r="1787" spans="2:6">
      <c r="B1787" s="37">
        <v>46154</v>
      </c>
      <c r="C1787" s="38" t="s">
        <v>5139</v>
      </c>
      <c r="D1787" s="39">
        <v>25.19</v>
      </c>
      <c r="E1787" s="40">
        <v>513</v>
      </c>
      <c r="F1787" s="41" t="s">
        <v>23</v>
      </c>
    </row>
    <row r="1788" spans="2:6">
      <c r="B1788" s="37">
        <v>46154</v>
      </c>
      <c r="C1788" s="38" t="s">
        <v>5139</v>
      </c>
      <c r="D1788" s="39">
        <v>25.19</v>
      </c>
      <c r="E1788" s="40">
        <v>114</v>
      </c>
      <c r="F1788" s="41" t="s">
        <v>23</v>
      </c>
    </row>
    <row r="1789" spans="2:6">
      <c r="B1789" s="37">
        <v>46154</v>
      </c>
      <c r="C1789" s="38" t="s">
        <v>5140</v>
      </c>
      <c r="D1789" s="39">
        <v>25.195</v>
      </c>
      <c r="E1789" s="40">
        <v>3</v>
      </c>
      <c r="F1789" s="41" t="s">
        <v>23</v>
      </c>
    </row>
    <row r="1790" spans="2:6">
      <c r="B1790" s="37">
        <v>46154</v>
      </c>
      <c r="C1790" s="38" t="s">
        <v>5140</v>
      </c>
      <c r="D1790" s="39">
        <v>25.195</v>
      </c>
      <c r="E1790" s="40">
        <v>556</v>
      </c>
      <c r="F1790" s="41" t="s">
        <v>23</v>
      </c>
    </row>
    <row r="1791" spans="2:6">
      <c r="B1791" s="37">
        <v>46154</v>
      </c>
      <c r="C1791" s="38" t="s">
        <v>5140</v>
      </c>
      <c r="D1791" s="39">
        <v>25.195</v>
      </c>
      <c r="E1791" s="40">
        <v>835</v>
      </c>
      <c r="F1791" s="41" t="s">
        <v>23</v>
      </c>
    </row>
    <row r="1792" spans="2:6">
      <c r="B1792" s="37">
        <v>46154</v>
      </c>
      <c r="C1792" s="38" t="s">
        <v>5141</v>
      </c>
      <c r="D1792" s="39">
        <v>25.195</v>
      </c>
      <c r="E1792" s="40">
        <v>528</v>
      </c>
      <c r="F1792" s="41" t="s">
        <v>23</v>
      </c>
    </row>
    <row r="1793" spans="2:6">
      <c r="B1793" s="37">
        <v>46154</v>
      </c>
      <c r="C1793" s="38" t="s">
        <v>5142</v>
      </c>
      <c r="D1793" s="39">
        <v>25.2</v>
      </c>
      <c r="E1793" s="40">
        <v>352</v>
      </c>
      <c r="F1793" s="41" t="s">
        <v>23</v>
      </c>
    </row>
    <row r="1794" spans="2:6">
      <c r="B1794" s="37">
        <v>46154</v>
      </c>
      <c r="C1794" s="38" t="s">
        <v>5143</v>
      </c>
      <c r="D1794" s="39">
        <v>25.204999999999998</v>
      </c>
      <c r="E1794" s="40">
        <v>642</v>
      </c>
      <c r="F1794" s="41" t="s">
        <v>23</v>
      </c>
    </row>
    <row r="1795" spans="2:6">
      <c r="B1795" s="37">
        <v>46154</v>
      </c>
      <c r="C1795" s="38" t="s">
        <v>3378</v>
      </c>
      <c r="D1795" s="39">
        <v>25.21</v>
      </c>
      <c r="E1795" s="40">
        <v>544</v>
      </c>
      <c r="F1795" s="41" t="s">
        <v>23</v>
      </c>
    </row>
    <row r="1796" spans="2:6">
      <c r="B1796" s="37">
        <v>46154</v>
      </c>
      <c r="C1796" s="38" t="s">
        <v>5144</v>
      </c>
      <c r="D1796" s="39">
        <v>25.215</v>
      </c>
      <c r="E1796" s="40">
        <v>484</v>
      </c>
      <c r="F1796" s="41" t="s">
        <v>23</v>
      </c>
    </row>
    <row r="1797" spans="2:6">
      <c r="B1797" s="37">
        <v>46154</v>
      </c>
      <c r="C1797" s="38" t="s">
        <v>5144</v>
      </c>
      <c r="D1797" s="39">
        <v>25.215</v>
      </c>
      <c r="E1797" s="40">
        <v>54</v>
      </c>
      <c r="F1797" s="41" t="s">
        <v>23</v>
      </c>
    </row>
    <row r="1798" spans="2:6">
      <c r="B1798" s="37">
        <v>46154</v>
      </c>
      <c r="C1798" s="38" t="s">
        <v>5144</v>
      </c>
      <c r="D1798" s="39">
        <v>25.215</v>
      </c>
      <c r="E1798" s="40">
        <v>250</v>
      </c>
      <c r="F1798" s="41" t="s">
        <v>23</v>
      </c>
    </row>
    <row r="1799" spans="2:6">
      <c r="B1799" s="37">
        <v>46154</v>
      </c>
      <c r="C1799" s="38" t="s">
        <v>3380</v>
      </c>
      <c r="D1799" s="39">
        <v>25.215</v>
      </c>
      <c r="E1799" s="40">
        <v>632</v>
      </c>
      <c r="F1799" s="41" t="s">
        <v>23</v>
      </c>
    </row>
    <row r="1800" spans="2:6">
      <c r="B1800" s="37">
        <v>46154</v>
      </c>
      <c r="C1800" s="38" t="s">
        <v>5145</v>
      </c>
      <c r="D1800" s="39">
        <v>25.215</v>
      </c>
      <c r="E1800" s="40">
        <v>626</v>
      </c>
      <c r="F1800" s="41" t="s">
        <v>23</v>
      </c>
    </row>
    <row r="1801" spans="2:6">
      <c r="B1801" s="37">
        <v>46154</v>
      </c>
      <c r="C1801" s="38" t="s">
        <v>5146</v>
      </c>
      <c r="D1801" s="39">
        <v>25.22</v>
      </c>
      <c r="E1801" s="40">
        <v>775</v>
      </c>
      <c r="F1801" s="41" t="s">
        <v>23</v>
      </c>
    </row>
    <row r="1802" spans="2:6">
      <c r="B1802" s="37">
        <v>46154</v>
      </c>
      <c r="C1802" s="38" t="s">
        <v>5146</v>
      </c>
      <c r="D1802" s="39">
        <v>25.22</v>
      </c>
      <c r="E1802" s="40">
        <v>657</v>
      </c>
      <c r="F1802" s="41" t="s">
        <v>23</v>
      </c>
    </row>
    <row r="1803" spans="2:6">
      <c r="B1803" s="37">
        <v>46154</v>
      </c>
      <c r="C1803" s="38" t="s">
        <v>5147</v>
      </c>
      <c r="D1803" s="39">
        <v>25.22</v>
      </c>
      <c r="E1803" s="40">
        <v>285</v>
      </c>
      <c r="F1803" s="41" t="s">
        <v>23</v>
      </c>
    </row>
    <row r="1804" spans="2:6">
      <c r="B1804" s="37">
        <v>46154</v>
      </c>
      <c r="C1804" s="38" t="s">
        <v>5147</v>
      </c>
      <c r="D1804" s="39">
        <v>25.22</v>
      </c>
      <c r="E1804" s="40">
        <v>200</v>
      </c>
      <c r="F1804" s="41" t="s">
        <v>23</v>
      </c>
    </row>
    <row r="1805" spans="2:6">
      <c r="B1805" s="37">
        <v>46154</v>
      </c>
      <c r="C1805" s="38" t="s">
        <v>5148</v>
      </c>
      <c r="D1805" s="39">
        <v>25.215</v>
      </c>
      <c r="E1805" s="40">
        <v>642</v>
      </c>
      <c r="F1805" s="41" t="s">
        <v>23</v>
      </c>
    </row>
    <row r="1806" spans="2:6">
      <c r="B1806" s="37">
        <v>46154</v>
      </c>
      <c r="C1806" s="38" t="s">
        <v>5149</v>
      </c>
      <c r="D1806" s="39">
        <v>25.215</v>
      </c>
      <c r="E1806" s="40">
        <v>625</v>
      </c>
      <c r="F1806" s="41" t="s">
        <v>23</v>
      </c>
    </row>
    <row r="1807" spans="2:6">
      <c r="B1807" s="37">
        <v>46154</v>
      </c>
      <c r="C1807" s="38" t="s">
        <v>5150</v>
      </c>
      <c r="D1807" s="39">
        <v>25.204999999999998</v>
      </c>
      <c r="E1807" s="40">
        <v>560</v>
      </c>
      <c r="F1807" s="41" t="s">
        <v>23</v>
      </c>
    </row>
    <row r="1808" spans="2:6">
      <c r="B1808" s="37">
        <v>46154</v>
      </c>
      <c r="C1808" s="38" t="s">
        <v>5151</v>
      </c>
      <c r="D1808" s="39">
        <v>25.195</v>
      </c>
      <c r="E1808" s="40">
        <v>682</v>
      </c>
      <c r="F1808" s="41" t="s">
        <v>23</v>
      </c>
    </row>
    <row r="1809" spans="2:6">
      <c r="B1809" s="37">
        <v>46154</v>
      </c>
      <c r="C1809" s="38" t="s">
        <v>5152</v>
      </c>
      <c r="D1809" s="39">
        <v>25.184999999999999</v>
      </c>
      <c r="E1809" s="40">
        <v>269</v>
      </c>
      <c r="F1809" s="41" t="s">
        <v>23</v>
      </c>
    </row>
    <row r="1810" spans="2:6">
      <c r="B1810" s="37">
        <v>46154</v>
      </c>
      <c r="C1810" s="38" t="s">
        <v>5152</v>
      </c>
      <c r="D1810" s="39">
        <v>25.184999999999999</v>
      </c>
      <c r="E1810" s="40">
        <v>34</v>
      </c>
      <c r="F1810" s="41" t="s">
        <v>23</v>
      </c>
    </row>
    <row r="1811" spans="2:6">
      <c r="B1811" s="37">
        <v>46154</v>
      </c>
      <c r="C1811" s="38" t="s">
        <v>5152</v>
      </c>
      <c r="D1811" s="39">
        <v>25.184999999999999</v>
      </c>
      <c r="E1811" s="40">
        <v>87</v>
      </c>
      <c r="F1811" s="41" t="s">
        <v>23</v>
      </c>
    </row>
    <row r="1812" spans="2:6">
      <c r="B1812" s="37">
        <v>46154</v>
      </c>
      <c r="C1812" s="38" t="s">
        <v>932</v>
      </c>
      <c r="D1812" s="39">
        <v>25.175000000000001</v>
      </c>
      <c r="E1812" s="40">
        <v>434</v>
      </c>
      <c r="F1812" s="41" t="s">
        <v>23</v>
      </c>
    </row>
    <row r="1813" spans="2:6">
      <c r="B1813" s="37">
        <v>46154</v>
      </c>
      <c r="C1813" s="38" t="s">
        <v>5153</v>
      </c>
      <c r="D1813" s="39">
        <v>25.18</v>
      </c>
      <c r="E1813" s="40">
        <v>117</v>
      </c>
      <c r="F1813" s="41" t="s">
        <v>23</v>
      </c>
    </row>
    <row r="1814" spans="2:6">
      <c r="B1814" s="37">
        <v>46154</v>
      </c>
      <c r="C1814" s="38" t="s">
        <v>5153</v>
      </c>
      <c r="D1814" s="39">
        <v>25.18</v>
      </c>
      <c r="E1814" s="40">
        <v>32</v>
      </c>
      <c r="F1814" s="41" t="s">
        <v>23</v>
      </c>
    </row>
    <row r="1815" spans="2:6">
      <c r="B1815" s="37">
        <v>46154</v>
      </c>
      <c r="C1815" s="38" t="s">
        <v>5153</v>
      </c>
      <c r="D1815" s="39">
        <v>25.18</v>
      </c>
      <c r="E1815" s="40">
        <v>50</v>
      </c>
      <c r="F1815" s="41" t="s">
        <v>23</v>
      </c>
    </row>
    <row r="1816" spans="2:6">
      <c r="B1816" s="37">
        <v>46154</v>
      </c>
      <c r="C1816" s="38" t="s">
        <v>5153</v>
      </c>
      <c r="D1816" s="39">
        <v>25.18</v>
      </c>
      <c r="E1816" s="40">
        <v>340</v>
      </c>
      <c r="F1816" s="41" t="s">
        <v>23</v>
      </c>
    </row>
    <row r="1817" spans="2:6">
      <c r="B1817" s="37">
        <v>46154</v>
      </c>
      <c r="C1817" s="38" t="s">
        <v>5153</v>
      </c>
      <c r="D1817" s="39">
        <v>25.18</v>
      </c>
      <c r="E1817" s="40">
        <v>140</v>
      </c>
      <c r="F1817" s="41" t="s">
        <v>23</v>
      </c>
    </row>
    <row r="1818" spans="2:6">
      <c r="B1818" s="37">
        <v>46154</v>
      </c>
      <c r="C1818" s="38" t="s">
        <v>5154</v>
      </c>
      <c r="D1818" s="39">
        <v>25.18</v>
      </c>
      <c r="E1818" s="40">
        <v>69</v>
      </c>
      <c r="F1818" s="41" t="s">
        <v>23</v>
      </c>
    </row>
    <row r="1819" spans="2:6">
      <c r="B1819" s="37">
        <v>46154</v>
      </c>
      <c r="C1819" s="38" t="s">
        <v>5154</v>
      </c>
      <c r="D1819" s="39">
        <v>25.18</v>
      </c>
      <c r="E1819" s="40">
        <v>606</v>
      </c>
      <c r="F1819" s="41" t="s">
        <v>23</v>
      </c>
    </row>
    <row r="1820" spans="2:6">
      <c r="B1820" s="37">
        <v>46154</v>
      </c>
      <c r="C1820" s="38" t="s">
        <v>4579</v>
      </c>
      <c r="D1820" s="39">
        <v>25.17</v>
      </c>
      <c r="E1820" s="40">
        <v>306</v>
      </c>
      <c r="F1820" s="41" t="s">
        <v>23</v>
      </c>
    </row>
    <row r="1821" spans="2:6">
      <c r="B1821" s="37">
        <v>46154</v>
      </c>
      <c r="C1821" s="38" t="s">
        <v>3395</v>
      </c>
      <c r="D1821" s="39">
        <v>25.17</v>
      </c>
      <c r="E1821" s="40">
        <v>863</v>
      </c>
      <c r="F1821" s="41" t="s">
        <v>23</v>
      </c>
    </row>
    <row r="1822" spans="2:6">
      <c r="B1822" s="37">
        <v>46154</v>
      </c>
      <c r="C1822" s="38" t="s">
        <v>4066</v>
      </c>
      <c r="D1822" s="39">
        <v>25.17</v>
      </c>
      <c r="E1822" s="40">
        <v>645</v>
      </c>
      <c r="F1822" s="41" t="s">
        <v>23</v>
      </c>
    </row>
    <row r="1823" spans="2:6">
      <c r="B1823" s="37">
        <v>46154</v>
      </c>
      <c r="C1823" s="38" t="s">
        <v>5155</v>
      </c>
      <c r="D1823" s="39">
        <v>25.164999999999999</v>
      </c>
      <c r="E1823" s="40">
        <v>431</v>
      </c>
      <c r="F1823" s="41" t="s">
        <v>23</v>
      </c>
    </row>
    <row r="1824" spans="2:6">
      <c r="B1824" s="37">
        <v>46154</v>
      </c>
      <c r="C1824" s="38" t="s">
        <v>5156</v>
      </c>
      <c r="D1824" s="39">
        <v>25.155000000000001</v>
      </c>
      <c r="E1824" s="40">
        <v>306</v>
      </c>
      <c r="F1824" s="41" t="s">
        <v>23</v>
      </c>
    </row>
    <row r="1825" spans="2:6">
      <c r="B1825" s="37">
        <v>46154</v>
      </c>
      <c r="C1825" s="38" t="s">
        <v>5156</v>
      </c>
      <c r="D1825" s="39">
        <v>25.155000000000001</v>
      </c>
      <c r="E1825" s="40">
        <v>66</v>
      </c>
      <c r="F1825" s="41" t="s">
        <v>23</v>
      </c>
    </row>
    <row r="1826" spans="2:6">
      <c r="B1826" s="37">
        <v>46154</v>
      </c>
      <c r="C1826" s="38" t="s">
        <v>949</v>
      </c>
      <c r="D1826" s="39">
        <v>25.155000000000001</v>
      </c>
      <c r="E1826" s="40">
        <v>387</v>
      </c>
      <c r="F1826" s="41" t="s">
        <v>23</v>
      </c>
    </row>
    <row r="1827" spans="2:6">
      <c r="B1827" s="37">
        <v>46154</v>
      </c>
      <c r="C1827" s="38" t="s">
        <v>949</v>
      </c>
      <c r="D1827" s="39">
        <v>25.155000000000001</v>
      </c>
      <c r="E1827" s="40">
        <v>18</v>
      </c>
      <c r="F1827" s="41" t="s">
        <v>23</v>
      </c>
    </row>
    <row r="1828" spans="2:6">
      <c r="B1828" s="37">
        <v>46154</v>
      </c>
      <c r="C1828" s="38" t="s">
        <v>949</v>
      </c>
      <c r="D1828" s="39">
        <v>25.155000000000001</v>
      </c>
      <c r="E1828" s="40">
        <v>183</v>
      </c>
      <c r="F1828" s="41" t="s">
        <v>23</v>
      </c>
    </row>
    <row r="1829" spans="2:6">
      <c r="B1829" s="37">
        <v>46154</v>
      </c>
      <c r="C1829" s="38" t="s">
        <v>949</v>
      </c>
      <c r="D1829" s="39">
        <v>25.155000000000001</v>
      </c>
      <c r="E1829" s="40">
        <v>256</v>
      </c>
      <c r="F1829" s="41" t="s">
        <v>23</v>
      </c>
    </row>
    <row r="1830" spans="2:6">
      <c r="B1830" s="37">
        <v>46154</v>
      </c>
      <c r="C1830" s="38" t="s">
        <v>5157</v>
      </c>
      <c r="D1830" s="39">
        <v>25.15</v>
      </c>
      <c r="E1830" s="40">
        <v>979</v>
      </c>
      <c r="F1830" s="41" t="s">
        <v>23</v>
      </c>
    </row>
    <row r="1831" spans="2:6">
      <c r="B1831" s="37">
        <v>46154</v>
      </c>
      <c r="C1831" s="38" t="s">
        <v>5158</v>
      </c>
      <c r="D1831" s="39">
        <v>25.15</v>
      </c>
      <c r="E1831" s="40">
        <v>544</v>
      </c>
      <c r="F1831" s="41" t="s">
        <v>23</v>
      </c>
    </row>
    <row r="1832" spans="2:6">
      <c r="B1832" s="37">
        <v>46154</v>
      </c>
      <c r="C1832" s="38" t="s">
        <v>5158</v>
      </c>
      <c r="D1832" s="39">
        <v>25.15</v>
      </c>
      <c r="E1832" s="40">
        <v>47</v>
      </c>
      <c r="F1832" s="41" t="s">
        <v>23</v>
      </c>
    </row>
    <row r="1833" spans="2:6">
      <c r="B1833" s="37">
        <v>46154</v>
      </c>
      <c r="C1833" s="38" t="s">
        <v>958</v>
      </c>
      <c r="D1833" s="39">
        <v>25.145</v>
      </c>
      <c r="E1833" s="40">
        <v>835</v>
      </c>
      <c r="F1833" s="41" t="s">
        <v>23</v>
      </c>
    </row>
    <row r="1834" spans="2:6">
      <c r="B1834" s="37">
        <v>46154</v>
      </c>
      <c r="C1834" s="38" t="s">
        <v>1959</v>
      </c>
      <c r="D1834" s="39">
        <v>25.15</v>
      </c>
      <c r="E1834" s="40">
        <v>964</v>
      </c>
      <c r="F1834" s="41" t="s">
        <v>23</v>
      </c>
    </row>
    <row r="1835" spans="2:6">
      <c r="B1835" s="37">
        <v>46154</v>
      </c>
      <c r="C1835" s="38" t="s">
        <v>1959</v>
      </c>
      <c r="D1835" s="39">
        <v>25.15</v>
      </c>
      <c r="E1835" s="40">
        <v>267</v>
      </c>
      <c r="F1835" s="41" t="s">
        <v>23</v>
      </c>
    </row>
    <row r="1836" spans="2:6">
      <c r="B1836" s="37">
        <v>46154</v>
      </c>
      <c r="C1836" s="38" t="s">
        <v>2806</v>
      </c>
      <c r="D1836" s="39">
        <v>25.15</v>
      </c>
      <c r="E1836" s="40">
        <v>1085</v>
      </c>
      <c r="F1836" s="41" t="s">
        <v>23</v>
      </c>
    </row>
    <row r="1837" spans="2:6">
      <c r="B1837" s="37">
        <v>46154</v>
      </c>
      <c r="C1837" s="38" t="s">
        <v>2806</v>
      </c>
      <c r="D1837" s="39">
        <v>25.15</v>
      </c>
      <c r="E1837" s="40">
        <v>517</v>
      </c>
      <c r="F1837" s="41" t="s">
        <v>23</v>
      </c>
    </row>
    <row r="1838" spans="2:6">
      <c r="B1838" s="37">
        <v>46154</v>
      </c>
      <c r="C1838" s="38" t="s">
        <v>4587</v>
      </c>
      <c r="D1838" s="39">
        <v>25.14</v>
      </c>
      <c r="E1838" s="40">
        <v>370</v>
      </c>
      <c r="F1838" s="41" t="s">
        <v>23</v>
      </c>
    </row>
    <row r="1839" spans="2:6">
      <c r="B1839" s="37">
        <v>46154</v>
      </c>
      <c r="C1839" s="38" t="s">
        <v>2807</v>
      </c>
      <c r="D1839" s="39">
        <v>25.14</v>
      </c>
      <c r="E1839" s="40">
        <v>183</v>
      </c>
      <c r="F1839" s="41" t="s">
        <v>23</v>
      </c>
    </row>
    <row r="1840" spans="2:6">
      <c r="B1840" s="37">
        <v>46154</v>
      </c>
      <c r="C1840" s="38" t="s">
        <v>2807</v>
      </c>
      <c r="D1840" s="39">
        <v>25.14</v>
      </c>
      <c r="E1840" s="40">
        <v>361</v>
      </c>
      <c r="F1840" s="41" t="s">
        <v>23</v>
      </c>
    </row>
    <row r="1841" spans="2:6">
      <c r="B1841" s="37">
        <v>46154</v>
      </c>
      <c r="C1841" s="38" t="s">
        <v>5159</v>
      </c>
      <c r="D1841" s="39">
        <v>25.14</v>
      </c>
      <c r="E1841" s="40">
        <v>430</v>
      </c>
      <c r="F1841" s="41" t="s">
        <v>23</v>
      </c>
    </row>
    <row r="1842" spans="2:6">
      <c r="B1842" s="37">
        <v>46154</v>
      </c>
      <c r="C1842" s="38" t="s">
        <v>5160</v>
      </c>
      <c r="D1842" s="39">
        <v>25.13</v>
      </c>
      <c r="E1842" s="40">
        <v>226</v>
      </c>
      <c r="F1842" s="41" t="s">
        <v>23</v>
      </c>
    </row>
    <row r="1843" spans="2:6">
      <c r="B1843" s="37">
        <v>46154</v>
      </c>
      <c r="C1843" s="38" t="s">
        <v>4077</v>
      </c>
      <c r="D1843" s="39">
        <v>25.145</v>
      </c>
      <c r="E1843" s="40">
        <v>352</v>
      </c>
      <c r="F1843" s="41" t="s">
        <v>23</v>
      </c>
    </row>
    <row r="1844" spans="2:6">
      <c r="B1844" s="37">
        <v>46154</v>
      </c>
      <c r="C1844" s="38" t="s">
        <v>2808</v>
      </c>
      <c r="D1844" s="39">
        <v>25.14</v>
      </c>
      <c r="E1844" s="40">
        <v>34</v>
      </c>
      <c r="F1844" s="41" t="s">
        <v>23</v>
      </c>
    </row>
    <row r="1845" spans="2:6">
      <c r="B1845" s="37">
        <v>46154</v>
      </c>
      <c r="C1845" s="38" t="s">
        <v>5161</v>
      </c>
      <c r="D1845" s="39">
        <v>25.145</v>
      </c>
      <c r="E1845" s="40">
        <v>183</v>
      </c>
      <c r="F1845" s="41" t="s">
        <v>23</v>
      </c>
    </row>
    <row r="1846" spans="2:6">
      <c r="B1846" s="37">
        <v>46154</v>
      </c>
      <c r="C1846" s="38" t="s">
        <v>5161</v>
      </c>
      <c r="D1846" s="39">
        <v>25.145</v>
      </c>
      <c r="E1846" s="40">
        <v>298</v>
      </c>
      <c r="F1846" s="41" t="s">
        <v>23</v>
      </c>
    </row>
    <row r="1847" spans="2:6">
      <c r="B1847" s="37">
        <v>46154</v>
      </c>
      <c r="C1847" s="38" t="s">
        <v>5161</v>
      </c>
      <c r="D1847" s="39">
        <v>25.145</v>
      </c>
      <c r="E1847" s="40">
        <v>1088</v>
      </c>
      <c r="F1847" s="41" t="s">
        <v>23</v>
      </c>
    </row>
    <row r="1848" spans="2:6">
      <c r="B1848" s="37">
        <v>46154</v>
      </c>
      <c r="C1848" s="38" t="s">
        <v>5161</v>
      </c>
      <c r="D1848" s="39">
        <v>25.145</v>
      </c>
      <c r="E1848" s="40">
        <v>103</v>
      </c>
      <c r="F1848" s="41" t="s">
        <v>23</v>
      </c>
    </row>
    <row r="1849" spans="2:6">
      <c r="B1849" s="37">
        <v>46154</v>
      </c>
      <c r="C1849" s="38" t="s">
        <v>5162</v>
      </c>
      <c r="D1849" s="39">
        <v>25.145</v>
      </c>
      <c r="E1849" s="40">
        <v>773</v>
      </c>
      <c r="F1849" s="41" t="s">
        <v>23</v>
      </c>
    </row>
    <row r="1850" spans="2:6">
      <c r="B1850" s="37">
        <v>46154</v>
      </c>
      <c r="C1850" s="38" t="s">
        <v>983</v>
      </c>
      <c r="D1850" s="39">
        <v>25.14</v>
      </c>
      <c r="E1850" s="40">
        <v>378</v>
      </c>
      <c r="F1850" s="41" t="s">
        <v>23</v>
      </c>
    </row>
    <row r="1851" spans="2:6">
      <c r="B1851" s="37">
        <v>46154</v>
      </c>
      <c r="C1851" s="38" t="s">
        <v>5163</v>
      </c>
      <c r="D1851" s="39">
        <v>25.14</v>
      </c>
      <c r="E1851" s="40">
        <v>285</v>
      </c>
      <c r="F1851" s="41" t="s">
        <v>23</v>
      </c>
    </row>
    <row r="1852" spans="2:6">
      <c r="B1852" s="37">
        <v>46154</v>
      </c>
      <c r="C1852" s="38" t="s">
        <v>2816</v>
      </c>
      <c r="D1852" s="39">
        <v>25.14</v>
      </c>
      <c r="E1852" s="40">
        <v>108</v>
      </c>
      <c r="F1852" s="41" t="s">
        <v>23</v>
      </c>
    </row>
    <row r="1853" spans="2:6">
      <c r="B1853" s="37">
        <v>46154</v>
      </c>
      <c r="C1853" s="38" t="s">
        <v>991</v>
      </c>
      <c r="D1853" s="39">
        <v>25.14</v>
      </c>
      <c r="E1853" s="40">
        <v>648</v>
      </c>
      <c r="F1853" s="41" t="s">
        <v>23</v>
      </c>
    </row>
    <row r="1854" spans="2:6">
      <c r="B1854" s="37">
        <v>46154</v>
      </c>
      <c r="C1854" s="38" t="s">
        <v>991</v>
      </c>
      <c r="D1854" s="39">
        <v>25.14</v>
      </c>
      <c r="E1854" s="40">
        <v>954</v>
      </c>
      <c r="F1854" s="41" t="s">
        <v>23</v>
      </c>
    </row>
    <row r="1855" spans="2:6">
      <c r="B1855" s="37">
        <v>46154</v>
      </c>
      <c r="C1855" s="38" t="s">
        <v>991</v>
      </c>
      <c r="D1855" s="39">
        <v>25.14</v>
      </c>
      <c r="E1855" s="40">
        <v>505</v>
      </c>
      <c r="F1855" s="41" t="s">
        <v>23</v>
      </c>
    </row>
    <row r="1856" spans="2:6">
      <c r="B1856" s="37">
        <v>46154</v>
      </c>
      <c r="C1856" s="38" t="s">
        <v>997</v>
      </c>
      <c r="D1856" s="39">
        <v>25.14</v>
      </c>
      <c r="E1856" s="40">
        <v>2</v>
      </c>
      <c r="F1856" s="41" t="s">
        <v>23</v>
      </c>
    </row>
    <row r="1857" spans="2:6">
      <c r="B1857" s="37">
        <v>46154</v>
      </c>
      <c r="C1857" s="38" t="s">
        <v>997</v>
      </c>
      <c r="D1857" s="39">
        <v>25.14</v>
      </c>
      <c r="E1857" s="40">
        <v>239</v>
      </c>
      <c r="F1857" s="41" t="s">
        <v>23</v>
      </c>
    </row>
    <row r="1858" spans="2:6">
      <c r="B1858" s="37">
        <v>46154</v>
      </c>
      <c r="C1858" s="38" t="s">
        <v>997</v>
      </c>
      <c r="D1858" s="39">
        <v>25.14</v>
      </c>
      <c r="E1858" s="40">
        <v>310</v>
      </c>
      <c r="F1858" s="41" t="s">
        <v>23</v>
      </c>
    </row>
    <row r="1859" spans="2:6">
      <c r="B1859" s="37">
        <v>46154</v>
      </c>
      <c r="C1859" s="38" t="s">
        <v>5164</v>
      </c>
      <c r="D1859" s="39">
        <v>25.14</v>
      </c>
      <c r="E1859" s="40">
        <v>550</v>
      </c>
      <c r="F1859" s="41" t="s">
        <v>23</v>
      </c>
    </row>
    <row r="1860" spans="2:6">
      <c r="B1860" s="37">
        <v>46154</v>
      </c>
      <c r="C1860" s="38" t="s">
        <v>999</v>
      </c>
      <c r="D1860" s="39">
        <v>25.13</v>
      </c>
      <c r="E1860" s="40">
        <v>362</v>
      </c>
      <c r="F1860" s="41" t="s">
        <v>23</v>
      </c>
    </row>
    <row r="1861" spans="2:6">
      <c r="B1861" s="37">
        <v>46154</v>
      </c>
      <c r="C1861" s="38" t="s">
        <v>1002</v>
      </c>
      <c r="D1861" s="39">
        <v>25.13</v>
      </c>
      <c r="E1861" s="40">
        <v>285</v>
      </c>
      <c r="F1861" s="41" t="s">
        <v>23</v>
      </c>
    </row>
    <row r="1862" spans="2:6">
      <c r="B1862" s="37">
        <v>46154</v>
      </c>
      <c r="C1862" s="38" t="s">
        <v>1002</v>
      </c>
      <c r="D1862" s="39">
        <v>25.13</v>
      </c>
      <c r="E1862" s="40">
        <v>183</v>
      </c>
      <c r="F1862" s="41" t="s">
        <v>23</v>
      </c>
    </row>
    <row r="1863" spans="2:6">
      <c r="B1863" s="37">
        <v>46154</v>
      </c>
      <c r="C1863" s="38" t="s">
        <v>1002</v>
      </c>
      <c r="D1863" s="39">
        <v>25.13</v>
      </c>
      <c r="E1863" s="40">
        <v>334</v>
      </c>
      <c r="F1863" s="41" t="s">
        <v>23</v>
      </c>
    </row>
    <row r="1864" spans="2:6">
      <c r="B1864" s="37">
        <v>46154</v>
      </c>
      <c r="C1864" s="38" t="s">
        <v>5165</v>
      </c>
      <c r="D1864" s="39">
        <v>25.13</v>
      </c>
      <c r="E1864" s="40">
        <v>3</v>
      </c>
      <c r="F1864" s="41" t="s">
        <v>23</v>
      </c>
    </row>
    <row r="1865" spans="2:6">
      <c r="B1865" s="37">
        <v>46154</v>
      </c>
      <c r="C1865" s="38" t="s">
        <v>5165</v>
      </c>
      <c r="D1865" s="39">
        <v>25.13</v>
      </c>
      <c r="E1865" s="40">
        <v>5</v>
      </c>
      <c r="F1865" s="41" t="s">
        <v>23</v>
      </c>
    </row>
    <row r="1866" spans="2:6">
      <c r="B1866" s="37">
        <v>46154</v>
      </c>
      <c r="C1866" s="38" t="s">
        <v>5165</v>
      </c>
      <c r="D1866" s="39">
        <v>25.13</v>
      </c>
      <c r="E1866" s="40">
        <v>344</v>
      </c>
      <c r="F1866" s="41" t="s">
        <v>23</v>
      </c>
    </row>
    <row r="1867" spans="2:6">
      <c r="B1867" s="37">
        <v>46154</v>
      </c>
      <c r="C1867" s="38" t="s">
        <v>1008</v>
      </c>
      <c r="D1867" s="39">
        <v>25.135000000000002</v>
      </c>
      <c r="E1867" s="40">
        <v>1088</v>
      </c>
      <c r="F1867" s="41" t="s">
        <v>23</v>
      </c>
    </row>
    <row r="1868" spans="2:6">
      <c r="B1868" s="37">
        <v>46154</v>
      </c>
      <c r="C1868" s="38" t="s">
        <v>1008</v>
      </c>
      <c r="D1868" s="39">
        <v>25.135000000000002</v>
      </c>
      <c r="E1868" s="40">
        <v>317</v>
      </c>
      <c r="F1868" s="41" t="s">
        <v>23</v>
      </c>
    </row>
    <row r="1869" spans="2:6">
      <c r="B1869" s="37">
        <v>46154</v>
      </c>
      <c r="C1869" s="38" t="s">
        <v>5166</v>
      </c>
      <c r="D1869" s="39">
        <v>25.13</v>
      </c>
      <c r="E1869" s="40">
        <v>402</v>
      </c>
      <c r="F1869" s="41" t="s">
        <v>23</v>
      </c>
    </row>
    <row r="1870" spans="2:6">
      <c r="B1870" s="37">
        <v>46154</v>
      </c>
      <c r="C1870" s="38" t="s">
        <v>3420</v>
      </c>
      <c r="D1870" s="39">
        <v>25.13</v>
      </c>
      <c r="E1870" s="40">
        <v>245</v>
      </c>
      <c r="F1870" s="41" t="s">
        <v>23</v>
      </c>
    </row>
    <row r="1871" spans="2:6">
      <c r="B1871" s="37">
        <v>46154</v>
      </c>
      <c r="C1871" s="38" t="s">
        <v>5167</v>
      </c>
      <c r="D1871" s="39">
        <v>25.13</v>
      </c>
      <c r="E1871" s="40">
        <v>189</v>
      </c>
      <c r="F1871" s="41" t="s">
        <v>23</v>
      </c>
    </row>
    <row r="1872" spans="2:6">
      <c r="B1872" s="37">
        <v>46154</v>
      </c>
      <c r="C1872" s="38" t="s">
        <v>5168</v>
      </c>
      <c r="D1872" s="39">
        <v>25.13</v>
      </c>
      <c r="E1872" s="40">
        <v>369</v>
      </c>
      <c r="F1872" s="41" t="s">
        <v>23</v>
      </c>
    </row>
    <row r="1873" spans="2:6">
      <c r="B1873" s="37">
        <v>46154</v>
      </c>
      <c r="C1873" s="38" t="s">
        <v>1013</v>
      </c>
      <c r="D1873" s="39">
        <v>25.13</v>
      </c>
      <c r="E1873" s="40">
        <v>442</v>
      </c>
      <c r="F1873" s="41" t="s">
        <v>23</v>
      </c>
    </row>
    <row r="1874" spans="2:6">
      <c r="B1874" s="37">
        <v>46154</v>
      </c>
      <c r="C1874" s="38" t="s">
        <v>5169</v>
      </c>
      <c r="D1874" s="39">
        <v>25.135000000000002</v>
      </c>
      <c r="E1874" s="40">
        <v>343</v>
      </c>
      <c r="F1874" s="41" t="s">
        <v>23</v>
      </c>
    </row>
    <row r="1875" spans="2:6">
      <c r="B1875" s="37">
        <v>46154</v>
      </c>
      <c r="C1875" s="38" t="s">
        <v>5169</v>
      </c>
      <c r="D1875" s="39">
        <v>25.135000000000002</v>
      </c>
      <c r="E1875" s="40">
        <v>508</v>
      </c>
      <c r="F1875" s="41" t="s">
        <v>23</v>
      </c>
    </row>
    <row r="1876" spans="2:6">
      <c r="B1876" s="37">
        <v>46154</v>
      </c>
      <c r="C1876" s="38" t="s">
        <v>4595</v>
      </c>
      <c r="D1876" s="39">
        <v>25.135000000000002</v>
      </c>
      <c r="E1876" s="40">
        <v>11</v>
      </c>
      <c r="F1876" s="41" t="s">
        <v>23</v>
      </c>
    </row>
    <row r="1877" spans="2:6">
      <c r="B1877" s="37">
        <v>46154</v>
      </c>
      <c r="C1877" s="38" t="s">
        <v>4595</v>
      </c>
      <c r="D1877" s="39">
        <v>25.135000000000002</v>
      </c>
      <c r="E1877" s="40">
        <v>343</v>
      </c>
      <c r="F1877" s="41" t="s">
        <v>23</v>
      </c>
    </row>
    <row r="1878" spans="2:6">
      <c r="B1878" s="37">
        <v>46154</v>
      </c>
      <c r="C1878" s="38" t="s">
        <v>5170</v>
      </c>
      <c r="D1878" s="39">
        <v>25.135000000000002</v>
      </c>
      <c r="E1878" s="40">
        <v>940</v>
      </c>
      <c r="F1878" s="41" t="s">
        <v>23</v>
      </c>
    </row>
    <row r="1879" spans="2:6">
      <c r="B1879" s="37">
        <v>46154</v>
      </c>
      <c r="C1879" s="38" t="s">
        <v>4095</v>
      </c>
      <c r="D1879" s="39">
        <v>25.13</v>
      </c>
      <c r="E1879" s="40">
        <v>352</v>
      </c>
      <c r="F1879" s="41" t="s">
        <v>23</v>
      </c>
    </row>
    <row r="1880" spans="2:6">
      <c r="B1880" s="37">
        <v>46154</v>
      </c>
      <c r="C1880" s="38" t="s">
        <v>2835</v>
      </c>
      <c r="D1880" s="39">
        <v>25.135000000000002</v>
      </c>
      <c r="E1880" s="40">
        <v>448</v>
      </c>
      <c r="F1880" s="41" t="s">
        <v>23</v>
      </c>
    </row>
    <row r="1881" spans="2:6">
      <c r="B1881" s="37">
        <v>46154</v>
      </c>
      <c r="C1881" s="38" t="s">
        <v>5171</v>
      </c>
      <c r="D1881" s="39">
        <v>25.13</v>
      </c>
      <c r="E1881" s="40">
        <v>105</v>
      </c>
      <c r="F1881" s="41" t="s">
        <v>23</v>
      </c>
    </row>
    <row r="1882" spans="2:6">
      <c r="B1882" s="37">
        <v>46154</v>
      </c>
      <c r="C1882" s="38" t="s">
        <v>5171</v>
      </c>
      <c r="D1882" s="39">
        <v>25.13</v>
      </c>
      <c r="E1882" s="40">
        <v>534</v>
      </c>
      <c r="F1882" s="41" t="s">
        <v>23</v>
      </c>
    </row>
    <row r="1883" spans="2:6">
      <c r="B1883" s="37">
        <v>46155</v>
      </c>
      <c r="C1883" s="38" t="s">
        <v>5172</v>
      </c>
      <c r="D1883" s="39">
        <v>25.42</v>
      </c>
      <c r="E1883" s="40">
        <v>844</v>
      </c>
      <c r="F1883" s="41" t="s">
        <v>23</v>
      </c>
    </row>
    <row r="1884" spans="2:6">
      <c r="B1884" s="37">
        <v>46155</v>
      </c>
      <c r="C1884" s="38" t="s">
        <v>5172</v>
      </c>
      <c r="D1884" s="39">
        <v>25.41</v>
      </c>
      <c r="E1884" s="40">
        <v>1429</v>
      </c>
      <c r="F1884" s="41" t="s">
        <v>23</v>
      </c>
    </row>
    <row r="1885" spans="2:6">
      <c r="B1885" s="37">
        <v>46155</v>
      </c>
      <c r="C1885" s="38" t="s">
        <v>5172</v>
      </c>
      <c r="D1885" s="39">
        <v>25.41</v>
      </c>
      <c r="E1885" s="40">
        <v>861</v>
      </c>
      <c r="F1885" s="41" t="s">
        <v>23</v>
      </c>
    </row>
    <row r="1886" spans="2:6">
      <c r="B1886" s="37">
        <v>46155</v>
      </c>
      <c r="C1886" s="38" t="s">
        <v>5173</v>
      </c>
      <c r="D1886" s="39">
        <v>25.414999999999999</v>
      </c>
      <c r="E1886" s="40">
        <v>611</v>
      </c>
      <c r="F1886" s="41" t="s">
        <v>23</v>
      </c>
    </row>
    <row r="1887" spans="2:6">
      <c r="B1887" s="37">
        <v>46155</v>
      </c>
      <c r="C1887" s="38" t="s">
        <v>5173</v>
      </c>
      <c r="D1887" s="39">
        <v>25.414999999999999</v>
      </c>
      <c r="E1887" s="40">
        <v>111</v>
      </c>
      <c r="F1887" s="41" t="s">
        <v>23</v>
      </c>
    </row>
    <row r="1888" spans="2:6">
      <c r="B1888" s="37">
        <v>46155</v>
      </c>
      <c r="C1888" s="38" t="s">
        <v>5173</v>
      </c>
      <c r="D1888" s="39">
        <v>25.414999999999999</v>
      </c>
      <c r="E1888" s="40">
        <v>254</v>
      </c>
      <c r="F1888" s="41" t="s">
        <v>23</v>
      </c>
    </row>
    <row r="1889" spans="2:6">
      <c r="B1889" s="37">
        <v>46155</v>
      </c>
      <c r="C1889" s="38" t="s">
        <v>5174</v>
      </c>
      <c r="D1889" s="39">
        <v>25.414999999999999</v>
      </c>
      <c r="E1889" s="40">
        <v>57</v>
      </c>
      <c r="F1889" s="41" t="s">
        <v>23</v>
      </c>
    </row>
    <row r="1890" spans="2:6">
      <c r="B1890" s="37">
        <v>46155</v>
      </c>
      <c r="C1890" s="38" t="s">
        <v>5175</v>
      </c>
      <c r="D1890" s="39">
        <v>25.414999999999999</v>
      </c>
      <c r="E1890" s="40">
        <v>333</v>
      </c>
      <c r="F1890" s="41" t="s">
        <v>23</v>
      </c>
    </row>
    <row r="1891" spans="2:6">
      <c r="B1891" s="37">
        <v>46155</v>
      </c>
      <c r="C1891" s="38" t="s">
        <v>5176</v>
      </c>
      <c r="D1891" s="39">
        <v>25.42</v>
      </c>
      <c r="E1891" s="40">
        <v>137</v>
      </c>
      <c r="F1891" s="41" t="s">
        <v>23</v>
      </c>
    </row>
    <row r="1892" spans="2:6">
      <c r="B1892" s="37">
        <v>46155</v>
      </c>
      <c r="C1892" s="38" t="s">
        <v>4677</v>
      </c>
      <c r="D1892" s="39">
        <v>25.44</v>
      </c>
      <c r="E1892" s="40">
        <v>298</v>
      </c>
      <c r="F1892" s="41" t="s">
        <v>23</v>
      </c>
    </row>
    <row r="1893" spans="2:6">
      <c r="B1893" s="37">
        <v>46155</v>
      </c>
      <c r="C1893" s="38" t="s">
        <v>4677</v>
      </c>
      <c r="D1893" s="39">
        <v>25.44</v>
      </c>
      <c r="E1893" s="40">
        <v>120</v>
      </c>
      <c r="F1893" s="41" t="s">
        <v>23</v>
      </c>
    </row>
    <row r="1894" spans="2:6">
      <c r="B1894" s="37">
        <v>46155</v>
      </c>
      <c r="C1894" s="38" t="s">
        <v>5177</v>
      </c>
      <c r="D1894" s="39">
        <v>25.45</v>
      </c>
      <c r="E1894" s="40">
        <v>136</v>
      </c>
      <c r="F1894" s="41" t="s">
        <v>23</v>
      </c>
    </row>
    <row r="1895" spans="2:6">
      <c r="B1895" s="37">
        <v>46155</v>
      </c>
      <c r="C1895" s="38" t="s">
        <v>5177</v>
      </c>
      <c r="D1895" s="39">
        <v>25.45</v>
      </c>
      <c r="E1895" s="40">
        <v>386</v>
      </c>
      <c r="F1895" s="41" t="s">
        <v>23</v>
      </c>
    </row>
    <row r="1896" spans="2:6">
      <c r="B1896" s="37">
        <v>46155</v>
      </c>
      <c r="C1896" s="38" t="s">
        <v>5178</v>
      </c>
      <c r="D1896" s="39">
        <v>25.44</v>
      </c>
      <c r="E1896" s="40">
        <v>475</v>
      </c>
      <c r="F1896" s="41" t="s">
        <v>23</v>
      </c>
    </row>
    <row r="1897" spans="2:6">
      <c r="B1897" s="37">
        <v>46155</v>
      </c>
      <c r="C1897" s="38" t="s">
        <v>5179</v>
      </c>
      <c r="D1897" s="39">
        <v>25.44</v>
      </c>
      <c r="E1897" s="40">
        <v>322</v>
      </c>
      <c r="F1897" s="41" t="s">
        <v>23</v>
      </c>
    </row>
    <row r="1898" spans="2:6">
      <c r="B1898" s="37">
        <v>46155</v>
      </c>
      <c r="C1898" s="38" t="s">
        <v>5180</v>
      </c>
      <c r="D1898" s="39">
        <v>25.44</v>
      </c>
      <c r="E1898" s="40">
        <v>372</v>
      </c>
      <c r="F1898" s="41" t="s">
        <v>23</v>
      </c>
    </row>
    <row r="1899" spans="2:6">
      <c r="B1899" s="37">
        <v>46155</v>
      </c>
      <c r="C1899" s="38" t="s">
        <v>5181</v>
      </c>
      <c r="D1899" s="39">
        <v>25.47</v>
      </c>
      <c r="E1899" s="40">
        <v>142</v>
      </c>
      <c r="F1899" s="41" t="s">
        <v>23</v>
      </c>
    </row>
    <row r="1900" spans="2:6">
      <c r="B1900" s="37">
        <v>46155</v>
      </c>
      <c r="C1900" s="38" t="s">
        <v>5181</v>
      </c>
      <c r="D1900" s="39">
        <v>25.47</v>
      </c>
      <c r="E1900" s="40">
        <v>261</v>
      </c>
      <c r="F1900" s="41" t="s">
        <v>23</v>
      </c>
    </row>
    <row r="1901" spans="2:6">
      <c r="B1901" s="37">
        <v>46155</v>
      </c>
      <c r="C1901" s="38" t="s">
        <v>5182</v>
      </c>
      <c r="D1901" s="39">
        <v>25.47</v>
      </c>
      <c r="E1901" s="40">
        <v>261</v>
      </c>
      <c r="F1901" s="41" t="s">
        <v>23</v>
      </c>
    </row>
    <row r="1902" spans="2:6">
      <c r="B1902" s="37">
        <v>46155</v>
      </c>
      <c r="C1902" s="38" t="s">
        <v>5183</v>
      </c>
      <c r="D1902" s="39">
        <v>25.49</v>
      </c>
      <c r="E1902" s="40">
        <v>300</v>
      </c>
      <c r="F1902" s="41" t="s">
        <v>23</v>
      </c>
    </row>
    <row r="1903" spans="2:6">
      <c r="B1903" s="37">
        <v>46155</v>
      </c>
      <c r="C1903" s="38" t="s">
        <v>5183</v>
      </c>
      <c r="D1903" s="39">
        <v>25.49</v>
      </c>
      <c r="E1903" s="40">
        <v>831</v>
      </c>
      <c r="F1903" s="41" t="s">
        <v>23</v>
      </c>
    </row>
    <row r="1904" spans="2:6">
      <c r="B1904" s="37">
        <v>46155</v>
      </c>
      <c r="C1904" s="38" t="s">
        <v>4693</v>
      </c>
      <c r="D1904" s="39">
        <v>25.48</v>
      </c>
      <c r="E1904" s="40">
        <v>531</v>
      </c>
      <c r="F1904" s="41" t="s">
        <v>23</v>
      </c>
    </row>
    <row r="1905" spans="2:6">
      <c r="B1905" s="37">
        <v>46155</v>
      </c>
      <c r="C1905" s="38" t="s">
        <v>5184</v>
      </c>
      <c r="D1905" s="39">
        <v>25.47</v>
      </c>
      <c r="E1905" s="40">
        <v>389</v>
      </c>
      <c r="F1905" s="41" t="s">
        <v>23</v>
      </c>
    </row>
    <row r="1906" spans="2:6">
      <c r="B1906" s="37">
        <v>46155</v>
      </c>
      <c r="C1906" s="38" t="s">
        <v>5184</v>
      </c>
      <c r="D1906" s="39">
        <v>25.47</v>
      </c>
      <c r="E1906" s="40">
        <v>74</v>
      </c>
      <c r="F1906" s="41" t="s">
        <v>23</v>
      </c>
    </row>
    <row r="1907" spans="2:6">
      <c r="B1907" s="37">
        <v>46155</v>
      </c>
      <c r="C1907" s="38" t="s">
        <v>5185</v>
      </c>
      <c r="D1907" s="39">
        <v>25.465</v>
      </c>
      <c r="E1907" s="40">
        <v>106</v>
      </c>
      <c r="F1907" s="41" t="s">
        <v>23</v>
      </c>
    </row>
    <row r="1908" spans="2:6">
      <c r="B1908" s="37">
        <v>46155</v>
      </c>
      <c r="C1908" s="38" t="s">
        <v>5185</v>
      </c>
      <c r="D1908" s="39">
        <v>25.465</v>
      </c>
      <c r="E1908" s="40">
        <v>102</v>
      </c>
      <c r="F1908" s="41" t="s">
        <v>23</v>
      </c>
    </row>
    <row r="1909" spans="2:6">
      <c r="B1909" s="37">
        <v>46155</v>
      </c>
      <c r="C1909" s="38" t="s">
        <v>5185</v>
      </c>
      <c r="D1909" s="39">
        <v>25.465</v>
      </c>
      <c r="E1909" s="40">
        <v>729</v>
      </c>
      <c r="F1909" s="41" t="s">
        <v>23</v>
      </c>
    </row>
    <row r="1910" spans="2:6">
      <c r="B1910" s="37">
        <v>46155</v>
      </c>
      <c r="C1910" s="38" t="s">
        <v>5185</v>
      </c>
      <c r="D1910" s="39">
        <v>25.465</v>
      </c>
      <c r="E1910" s="40">
        <v>134</v>
      </c>
      <c r="F1910" s="41" t="s">
        <v>23</v>
      </c>
    </row>
    <row r="1911" spans="2:6">
      <c r="B1911" s="37">
        <v>46155</v>
      </c>
      <c r="C1911" s="38" t="s">
        <v>5186</v>
      </c>
      <c r="D1911" s="39">
        <v>25.454999999999998</v>
      </c>
      <c r="E1911" s="40">
        <v>662</v>
      </c>
      <c r="F1911" s="41" t="s">
        <v>23</v>
      </c>
    </row>
    <row r="1912" spans="2:6">
      <c r="B1912" s="37">
        <v>46155</v>
      </c>
      <c r="C1912" s="38" t="s">
        <v>5187</v>
      </c>
      <c r="D1912" s="39">
        <v>25.44</v>
      </c>
      <c r="E1912" s="40">
        <v>576</v>
      </c>
      <c r="F1912" s="41" t="s">
        <v>23</v>
      </c>
    </row>
    <row r="1913" spans="2:6">
      <c r="B1913" s="37">
        <v>46155</v>
      </c>
      <c r="C1913" s="38" t="s">
        <v>5188</v>
      </c>
      <c r="D1913" s="39">
        <v>25.43</v>
      </c>
      <c r="E1913" s="40">
        <v>371</v>
      </c>
      <c r="F1913" s="41" t="s">
        <v>23</v>
      </c>
    </row>
    <row r="1914" spans="2:6">
      <c r="B1914" s="37">
        <v>46155</v>
      </c>
      <c r="C1914" s="38" t="s">
        <v>5189</v>
      </c>
      <c r="D1914" s="39">
        <v>25.425000000000001</v>
      </c>
      <c r="E1914" s="40">
        <v>260</v>
      </c>
      <c r="F1914" s="41" t="s">
        <v>23</v>
      </c>
    </row>
    <row r="1915" spans="2:6">
      <c r="B1915" s="37">
        <v>46155</v>
      </c>
      <c r="C1915" s="38" t="s">
        <v>5189</v>
      </c>
      <c r="D1915" s="39">
        <v>25.425000000000001</v>
      </c>
      <c r="E1915" s="40">
        <v>107</v>
      </c>
      <c r="F1915" s="41" t="s">
        <v>23</v>
      </c>
    </row>
    <row r="1916" spans="2:6">
      <c r="B1916" s="37">
        <v>46155</v>
      </c>
      <c r="C1916" s="38" t="s">
        <v>128</v>
      </c>
      <c r="D1916" s="39">
        <v>25.414999999999999</v>
      </c>
      <c r="E1916" s="40">
        <v>420</v>
      </c>
      <c r="F1916" s="41" t="s">
        <v>23</v>
      </c>
    </row>
    <row r="1917" spans="2:6">
      <c r="B1917" s="37">
        <v>46155</v>
      </c>
      <c r="C1917" s="38" t="s">
        <v>5190</v>
      </c>
      <c r="D1917" s="39">
        <v>25.42</v>
      </c>
      <c r="E1917" s="40">
        <v>410</v>
      </c>
      <c r="F1917" s="41" t="s">
        <v>23</v>
      </c>
    </row>
    <row r="1918" spans="2:6">
      <c r="B1918" s="37">
        <v>46155</v>
      </c>
      <c r="C1918" s="38" t="s">
        <v>5191</v>
      </c>
      <c r="D1918" s="39">
        <v>25.434999999999999</v>
      </c>
      <c r="E1918" s="40">
        <v>355</v>
      </c>
      <c r="F1918" s="41" t="s">
        <v>23</v>
      </c>
    </row>
    <row r="1919" spans="2:6">
      <c r="B1919" s="37">
        <v>46155</v>
      </c>
      <c r="C1919" s="38" t="s">
        <v>5192</v>
      </c>
      <c r="D1919" s="39">
        <v>25.44</v>
      </c>
      <c r="E1919" s="40">
        <v>367</v>
      </c>
      <c r="F1919" s="41" t="s">
        <v>23</v>
      </c>
    </row>
    <row r="1920" spans="2:6">
      <c r="B1920" s="37">
        <v>46155</v>
      </c>
      <c r="C1920" s="38" t="s">
        <v>5192</v>
      </c>
      <c r="D1920" s="39">
        <v>25.44</v>
      </c>
      <c r="E1920" s="40">
        <v>214</v>
      </c>
      <c r="F1920" s="41" t="s">
        <v>23</v>
      </c>
    </row>
    <row r="1921" spans="2:6">
      <c r="B1921" s="37">
        <v>46155</v>
      </c>
      <c r="C1921" s="38" t="s">
        <v>5193</v>
      </c>
      <c r="D1921" s="39">
        <v>25.454999999999998</v>
      </c>
      <c r="E1921" s="40">
        <v>407</v>
      </c>
      <c r="F1921" s="41" t="s">
        <v>23</v>
      </c>
    </row>
    <row r="1922" spans="2:6">
      <c r="B1922" s="37">
        <v>46155</v>
      </c>
      <c r="C1922" s="38" t="s">
        <v>5194</v>
      </c>
      <c r="D1922" s="39">
        <v>25.445</v>
      </c>
      <c r="E1922" s="40">
        <v>416</v>
      </c>
      <c r="F1922" s="41" t="s">
        <v>23</v>
      </c>
    </row>
    <row r="1923" spans="2:6">
      <c r="B1923" s="37">
        <v>46155</v>
      </c>
      <c r="C1923" s="38" t="s">
        <v>5195</v>
      </c>
      <c r="D1923" s="39">
        <v>25.434999999999999</v>
      </c>
      <c r="E1923" s="40">
        <v>381</v>
      </c>
      <c r="F1923" s="41" t="s">
        <v>23</v>
      </c>
    </row>
    <row r="1924" spans="2:6">
      <c r="B1924" s="37">
        <v>46155</v>
      </c>
      <c r="C1924" s="38" t="s">
        <v>5196</v>
      </c>
      <c r="D1924" s="39">
        <v>25.43</v>
      </c>
      <c r="E1924" s="40">
        <v>368</v>
      </c>
      <c r="F1924" s="41" t="s">
        <v>23</v>
      </c>
    </row>
    <row r="1925" spans="2:6">
      <c r="B1925" s="37">
        <v>46155</v>
      </c>
      <c r="C1925" s="38" t="s">
        <v>5197</v>
      </c>
      <c r="D1925" s="39">
        <v>25.445</v>
      </c>
      <c r="E1925" s="40">
        <v>586</v>
      </c>
      <c r="F1925" s="41" t="s">
        <v>23</v>
      </c>
    </row>
    <row r="1926" spans="2:6">
      <c r="B1926" s="37">
        <v>46155</v>
      </c>
      <c r="C1926" s="38" t="s">
        <v>5198</v>
      </c>
      <c r="D1926" s="39">
        <v>25.434999999999999</v>
      </c>
      <c r="E1926" s="40">
        <v>399</v>
      </c>
      <c r="F1926" s="41" t="s">
        <v>23</v>
      </c>
    </row>
    <row r="1927" spans="2:6">
      <c r="B1927" s="37">
        <v>46155</v>
      </c>
      <c r="C1927" s="38" t="s">
        <v>1162</v>
      </c>
      <c r="D1927" s="39">
        <v>25.44</v>
      </c>
      <c r="E1927" s="40">
        <v>1113</v>
      </c>
      <c r="F1927" s="41" t="s">
        <v>23</v>
      </c>
    </row>
    <row r="1928" spans="2:6">
      <c r="B1928" s="37">
        <v>46155</v>
      </c>
      <c r="C1928" s="38" t="s">
        <v>5199</v>
      </c>
      <c r="D1928" s="39">
        <v>25.43</v>
      </c>
      <c r="E1928" s="40">
        <v>406</v>
      </c>
      <c r="F1928" s="41" t="s">
        <v>23</v>
      </c>
    </row>
    <row r="1929" spans="2:6">
      <c r="B1929" s="37">
        <v>46155</v>
      </c>
      <c r="C1929" s="38" t="s">
        <v>5199</v>
      </c>
      <c r="D1929" s="39">
        <v>25.43</v>
      </c>
      <c r="E1929" s="40">
        <v>14</v>
      </c>
      <c r="F1929" s="41" t="s">
        <v>23</v>
      </c>
    </row>
    <row r="1930" spans="2:6">
      <c r="B1930" s="37">
        <v>46155</v>
      </c>
      <c r="C1930" s="38" t="s">
        <v>5200</v>
      </c>
      <c r="D1930" s="39">
        <v>25.43</v>
      </c>
      <c r="E1930" s="40">
        <v>368</v>
      </c>
      <c r="F1930" s="41" t="s">
        <v>23</v>
      </c>
    </row>
    <row r="1931" spans="2:6">
      <c r="B1931" s="37">
        <v>46155</v>
      </c>
      <c r="C1931" s="38" t="s">
        <v>5201</v>
      </c>
      <c r="D1931" s="39">
        <v>25.43</v>
      </c>
      <c r="E1931" s="40">
        <v>73</v>
      </c>
      <c r="F1931" s="41" t="s">
        <v>23</v>
      </c>
    </row>
    <row r="1932" spans="2:6">
      <c r="B1932" s="37">
        <v>46155</v>
      </c>
      <c r="C1932" s="38" t="s">
        <v>5201</v>
      </c>
      <c r="D1932" s="39">
        <v>25.43</v>
      </c>
      <c r="E1932" s="40">
        <v>112</v>
      </c>
      <c r="F1932" s="41" t="s">
        <v>23</v>
      </c>
    </row>
    <row r="1933" spans="2:6">
      <c r="B1933" s="37">
        <v>46155</v>
      </c>
      <c r="C1933" s="38" t="s">
        <v>5201</v>
      </c>
      <c r="D1933" s="39">
        <v>25.43</v>
      </c>
      <c r="E1933" s="40">
        <v>205</v>
      </c>
      <c r="F1933" s="41" t="s">
        <v>23</v>
      </c>
    </row>
    <row r="1934" spans="2:6">
      <c r="B1934" s="37">
        <v>46155</v>
      </c>
      <c r="C1934" s="38" t="s">
        <v>5202</v>
      </c>
      <c r="D1934" s="39">
        <v>25.44</v>
      </c>
      <c r="E1934" s="40">
        <v>399</v>
      </c>
      <c r="F1934" s="41" t="s">
        <v>23</v>
      </c>
    </row>
    <row r="1935" spans="2:6">
      <c r="B1935" s="37">
        <v>46155</v>
      </c>
      <c r="C1935" s="38" t="s">
        <v>4201</v>
      </c>
      <c r="D1935" s="39">
        <v>25.43</v>
      </c>
      <c r="E1935" s="40">
        <v>564</v>
      </c>
      <c r="F1935" s="41" t="s">
        <v>23</v>
      </c>
    </row>
    <row r="1936" spans="2:6">
      <c r="B1936" s="37">
        <v>46155</v>
      </c>
      <c r="C1936" s="38" t="s">
        <v>147</v>
      </c>
      <c r="D1936" s="39">
        <v>25.43</v>
      </c>
      <c r="E1936" s="40">
        <v>393</v>
      </c>
      <c r="F1936" s="41" t="s">
        <v>23</v>
      </c>
    </row>
    <row r="1937" spans="2:6">
      <c r="B1937" s="37">
        <v>46155</v>
      </c>
      <c r="C1937" s="38" t="s">
        <v>5203</v>
      </c>
      <c r="D1937" s="39">
        <v>25.414999999999999</v>
      </c>
      <c r="E1937" s="40">
        <v>245</v>
      </c>
      <c r="F1937" s="41" t="s">
        <v>23</v>
      </c>
    </row>
    <row r="1938" spans="2:6">
      <c r="B1938" s="37">
        <v>46155</v>
      </c>
      <c r="C1938" s="38" t="s">
        <v>1170</v>
      </c>
      <c r="D1938" s="39">
        <v>25.414999999999999</v>
      </c>
      <c r="E1938" s="40">
        <v>1</v>
      </c>
      <c r="F1938" s="41" t="s">
        <v>23</v>
      </c>
    </row>
    <row r="1939" spans="2:6">
      <c r="B1939" s="37">
        <v>46155</v>
      </c>
      <c r="C1939" s="38" t="s">
        <v>1170</v>
      </c>
      <c r="D1939" s="39">
        <v>25.414999999999999</v>
      </c>
      <c r="E1939" s="40">
        <v>191</v>
      </c>
      <c r="F1939" s="41" t="s">
        <v>23</v>
      </c>
    </row>
    <row r="1940" spans="2:6">
      <c r="B1940" s="37">
        <v>46155</v>
      </c>
      <c r="C1940" s="38" t="s">
        <v>5204</v>
      </c>
      <c r="D1940" s="39">
        <v>25.4</v>
      </c>
      <c r="E1940" s="40">
        <v>548</v>
      </c>
      <c r="F1940" s="41" t="s">
        <v>23</v>
      </c>
    </row>
    <row r="1941" spans="2:6">
      <c r="B1941" s="37">
        <v>46155</v>
      </c>
      <c r="C1941" s="38" t="s">
        <v>5205</v>
      </c>
      <c r="D1941" s="39">
        <v>25.37</v>
      </c>
      <c r="E1941" s="40">
        <v>232</v>
      </c>
      <c r="F1941" s="41" t="s">
        <v>23</v>
      </c>
    </row>
    <row r="1942" spans="2:6">
      <c r="B1942" s="37">
        <v>46155</v>
      </c>
      <c r="C1942" s="38" t="s">
        <v>4203</v>
      </c>
      <c r="D1942" s="39">
        <v>25.36</v>
      </c>
      <c r="E1942" s="40">
        <v>105</v>
      </c>
      <c r="F1942" s="41" t="s">
        <v>23</v>
      </c>
    </row>
    <row r="1943" spans="2:6">
      <c r="B1943" s="37">
        <v>46155</v>
      </c>
      <c r="C1943" s="38" t="s">
        <v>4203</v>
      </c>
      <c r="D1943" s="39">
        <v>25.36</v>
      </c>
      <c r="E1943" s="40">
        <v>278</v>
      </c>
      <c r="F1943" s="41" t="s">
        <v>23</v>
      </c>
    </row>
    <row r="1944" spans="2:6">
      <c r="B1944" s="37">
        <v>46155</v>
      </c>
      <c r="C1944" s="38" t="s">
        <v>5206</v>
      </c>
      <c r="D1944" s="39">
        <v>25.36</v>
      </c>
      <c r="E1944" s="40">
        <v>114</v>
      </c>
      <c r="F1944" s="41" t="s">
        <v>23</v>
      </c>
    </row>
    <row r="1945" spans="2:6">
      <c r="B1945" s="37">
        <v>46155</v>
      </c>
      <c r="C1945" s="38" t="s">
        <v>5206</v>
      </c>
      <c r="D1945" s="39">
        <v>25.36</v>
      </c>
      <c r="E1945" s="40">
        <v>24</v>
      </c>
      <c r="F1945" s="41" t="s">
        <v>23</v>
      </c>
    </row>
    <row r="1946" spans="2:6">
      <c r="B1946" s="37">
        <v>46155</v>
      </c>
      <c r="C1946" s="38" t="s">
        <v>5206</v>
      </c>
      <c r="D1946" s="39">
        <v>25.36</v>
      </c>
      <c r="E1946" s="40">
        <v>25</v>
      </c>
      <c r="F1946" s="41" t="s">
        <v>23</v>
      </c>
    </row>
    <row r="1947" spans="2:6">
      <c r="B1947" s="37">
        <v>46155</v>
      </c>
      <c r="C1947" s="38" t="s">
        <v>5206</v>
      </c>
      <c r="D1947" s="39">
        <v>25.36</v>
      </c>
      <c r="E1947" s="40">
        <v>201</v>
      </c>
      <c r="F1947" s="41" t="s">
        <v>23</v>
      </c>
    </row>
    <row r="1948" spans="2:6">
      <c r="B1948" s="37">
        <v>46155</v>
      </c>
      <c r="C1948" s="38" t="s">
        <v>5207</v>
      </c>
      <c r="D1948" s="39">
        <v>25.36</v>
      </c>
      <c r="E1948" s="40">
        <v>202</v>
      </c>
      <c r="F1948" s="41" t="s">
        <v>23</v>
      </c>
    </row>
    <row r="1949" spans="2:6">
      <c r="B1949" s="37">
        <v>46155</v>
      </c>
      <c r="C1949" s="38" t="s">
        <v>5208</v>
      </c>
      <c r="D1949" s="39">
        <v>25.36</v>
      </c>
      <c r="E1949" s="40">
        <v>162</v>
      </c>
      <c r="F1949" s="41" t="s">
        <v>23</v>
      </c>
    </row>
    <row r="1950" spans="2:6">
      <c r="B1950" s="37">
        <v>46155</v>
      </c>
      <c r="C1950" s="38" t="s">
        <v>5209</v>
      </c>
      <c r="D1950" s="39">
        <v>25.355</v>
      </c>
      <c r="E1950" s="40">
        <v>536</v>
      </c>
      <c r="F1950" s="41" t="s">
        <v>23</v>
      </c>
    </row>
    <row r="1951" spans="2:6">
      <c r="B1951" s="37">
        <v>46155</v>
      </c>
      <c r="C1951" s="38" t="s">
        <v>5210</v>
      </c>
      <c r="D1951" s="39">
        <v>25.344999999999999</v>
      </c>
      <c r="E1951" s="40">
        <v>371</v>
      </c>
      <c r="F1951" s="41" t="s">
        <v>23</v>
      </c>
    </row>
    <row r="1952" spans="2:6">
      <c r="B1952" s="37">
        <v>46155</v>
      </c>
      <c r="C1952" s="38" t="s">
        <v>5211</v>
      </c>
      <c r="D1952" s="39">
        <v>25.38</v>
      </c>
      <c r="E1952" s="40">
        <v>537</v>
      </c>
      <c r="F1952" s="41" t="s">
        <v>23</v>
      </c>
    </row>
    <row r="1953" spans="2:6">
      <c r="B1953" s="37">
        <v>46155</v>
      </c>
      <c r="C1953" s="38" t="s">
        <v>5212</v>
      </c>
      <c r="D1953" s="39">
        <v>25.38</v>
      </c>
      <c r="E1953" s="40">
        <v>406</v>
      </c>
      <c r="F1953" s="41" t="s">
        <v>23</v>
      </c>
    </row>
    <row r="1954" spans="2:6">
      <c r="B1954" s="37">
        <v>46155</v>
      </c>
      <c r="C1954" s="38" t="s">
        <v>5213</v>
      </c>
      <c r="D1954" s="39">
        <v>25.38</v>
      </c>
      <c r="E1954" s="40">
        <v>369</v>
      </c>
      <c r="F1954" s="41" t="s">
        <v>23</v>
      </c>
    </row>
    <row r="1955" spans="2:6">
      <c r="B1955" s="37">
        <v>46155</v>
      </c>
      <c r="C1955" s="38" t="s">
        <v>5214</v>
      </c>
      <c r="D1955" s="39">
        <v>25.37</v>
      </c>
      <c r="E1955" s="40">
        <v>380</v>
      </c>
      <c r="F1955" s="41" t="s">
        <v>23</v>
      </c>
    </row>
    <row r="1956" spans="2:6">
      <c r="B1956" s="37">
        <v>46155</v>
      </c>
      <c r="C1956" s="38" t="s">
        <v>5214</v>
      </c>
      <c r="D1956" s="39">
        <v>25.37</v>
      </c>
      <c r="E1956" s="40">
        <v>7</v>
      </c>
      <c r="F1956" s="41" t="s">
        <v>23</v>
      </c>
    </row>
    <row r="1957" spans="2:6">
      <c r="B1957" s="37">
        <v>46155</v>
      </c>
      <c r="C1957" s="38" t="s">
        <v>5215</v>
      </c>
      <c r="D1957" s="39">
        <v>25.38</v>
      </c>
      <c r="E1957" s="40">
        <v>130</v>
      </c>
      <c r="F1957" s="41" t="s">
        <v>23</v>
      </c>
    </row>
    <row r="1958" spans="2:6">
      <c r="B1958" s="37">
        <v>46155</v>
      </c>
      <c r="C1958" s="38" t="s">
        <v>5215</v>
      </c>
      <c r="D1958" s="39">
        <v>25.38</v>
      </c>
      <c r="E1958" s="40">
        <v>246</v>
      </c>
      <c r="F1958" s="41" t="s">
        <v>23</v>
      </c>
    </row>
    <row r="1959" spans="2:6">
      <c r="B1959" s="37">
        <v>46155</v>
      </c>
      <c r="C1959" s="38" t="s">
        <v>5216</v>
      </c>
      <c r="D1959" s="39">
        <v>25.38</v>
      </c>
      <c r="E1959" s="40">
        <v>364</v>
      </c>
      <c r="F1959" s="41" t="s">
        <v>23</v>
      </c>
    </row>
    <row r="1960" spans="2:6">
      <c r="B1960" s="37">
        <v>46155</v>
      </c>
      <c r="C1960" s="38" t="s">
        <v>5217</v>
      </c>
      <c r="D1960" s="39">
        <v>25.375</v>
      </c>
      <c r="E1960" s="40">
        <v>389</v>
      </c>
      <c r="F1960" s="41" t="s">
        <v>23</v>
      </c>
    </row>
    <row r="1961" spans="2:6">
      <c r="B1961" s="37">
        <v>46155</v>
      </c>
      <c r="C1961" s="38" t="s">
        <v>5218</v>
      </c>
      <c r="D1961" s="39">
        <v>25.364999999999998</v>
      </c>
      <c r="E1961" s="40">
        <v>127</v>
      </c>
      <c r="F1961" s="41" t="s">
        <v>23</v>
      </c>
    </row>
    <row r="1962" spans="2:6">
      <c r="B1962" s="37">
        <v>46155</v>
      </c>
      <c r="C1962" s="38" t="s">
        <v>5218</v>
      </c>
      <c r="D1962" s="39">
        <v>25.364999999999998</v>
      </c>
      <c r="E1962" s="40">
        <v>407</v>
      </c>
      <c r="F1962" s="41" t="s">
        <v>23</v>
      </c>
    </row>
    <row r="1963" spans="2:6">
      <c r="B1963" s="37">
        <v>46155</v>
      </c>
      <c r="C1963" s="38" t="s">
        <v>5218</v>
      </c>
      <c r="D1963" s="39">
        <v>25.364999999999998</v>
      </c>
      <c r="E1963" s="40">
        <v>115</v>
      </c>
      <c r="F1963" s="41" t="s">
        <v>23</v>
      </c>
    </row>
    <row r="1964" spans="2:6">
      <c r="B1964" s="37">
        <v>46155</v>
      </c>
      <c r="C1964" s="38" t="s">
        <v>5219</v>
      </c>
      <c r="D1964" s="39">
        <v>25.364999999999998</v>
      </c>
      <c r="E1964" s="40">
        <v>516</v>
      </c>
      <c r="F1964" s="41" t="s">
        <v>23</v>
      </c>
    </row>
    <row r="1965" spans="2:6">
      <c r="B1965" s="37">
        <v>46155</v>
      </c>
      <c r="C1965" s="38" t="s">
        <v>5220</v>
      </c>
      <c r="D1965" s="39">
        <v>25.35</v>
      </c>
      <c r="E1965" s="40">
        <v>173</v>
      </c>
      <c r="F1965" s="41" t="s">
        <v>23</v>
      </c>
    </row>
    <row r="1966" spans="2:6">
      <c r="B1966" s="37">
        <v>46155</v>
      </c>
      <c r="C1966" s="38" t="s">
        <v>5220</v>
      </c>
      <c r="D1966" s="39">
        <v>25.35</v>
      </c>
      <c r="E1966" s="40">
        <v>197</v>
      </c>
      <c r="F1966" s="41" t="s">
        <v>23</v>
      </c>
    </row>
    <row r="1967" spans="2:6">
      <c r="B1967" s="37">
        <v>46155</v>
      </c>
      <c r="C1967" s="38" t="s">
        <v>5221</v>
      </c>
      <c r="D1967" s="39">
        <v>25.355</v>
      </c>
      <c r="E1967" s="40">
        <v>370</v>
      </c>
      <c r="F1967" s="41" t="s">
        <v>23</v>
      </c>
    </row>
    <row r="1968" spans="2:6">
      <c r="B1968" s="37">
        <v>46155</v>
      </c>
      <c r="C1968" s="38" t="s">
        <v>5222</v>
      </c>
      <c r="D1968" s="39">
        <v>25.375</v>
      </c>
      <c r="E1968" s="40">
        <v>811</v>
      </c>
      <c r="F1968" s="41" t="s">
        <v>23</v>
      </c>
    </row>
    <row r="1969" spans="2:6">
      <c r="B1969" s="37">
        <v>46155</v>
      </c>
      <c r="C1969" s="38" t="s">
        <v>5223</v>
      </c>
      <c r="D1969" s="39">
        <v>25.364999999999998</v>
      </c>
      <c r="E1969" s="40">
        <v>406</v>
      </c>
      <c r="F1969" s="41" t="s">
        <v>23</v>
      </c>
    </row>
    <row r="1970" spans="2:6">
      <c r="B1970" s="37">
        <v>46155</v>
      </c>
      <c r="C1970" s="38" t="s">
        <v>5224</v>
      </c>
      <c r="D1970" s="39">
        <v>25.37</v>
      </c>
      <c r="E1970" s="40">
        <v>219</v>
      </c>
      <c r="F1970" s="41" t="s">
        <v>23</v>
      </c>
    </row>
    <row r="1971" spans="2:6">
      <c r="B1971" s="37">
        <v>46155</v>
      </c>
      <c r="C1971" s="38" t="s">
        <v>5225</v>
      </c>
      <c r="D1971" s="39">
        <v>25.344999999999999</v>
      </c>
      <c r="E1971" s="40">
        <v>558</v>
      </c>
      <c r="F1971" s="41" t="s">
        <v>23</v>
      </c>
    </row>
    <row r="1972" spans="2:6">
      <c r="B1972" s="37">
        <v>46155</v>
      </c>
      <c r="C1972" s="38" t="s">
        <v>5226</v>
      </c>
      <c r="D1972" s="39">
        <v>25.344999999999999</v>
      </c>
      <c r="E1972" s="40">
        <v>217</v>
      </c>
      <c r="F1972" s="41" t="s">
        <v>23</v>
      </c>
    </row>
    <row r="1973" spans="2:6">
      <c r="B1973" s="37">
        <v>46155</v>
      </c>
      <c r="C1973" s="38" t="s">
        <v>5226</v>
      </c>
      <c r="D1973" s="39">
        <v>25.344999999999999</v>
      </c>
      <c r="E1973" s="40">
        <v>259</v>
      </c>
      <c r="F1973" s="41" t="s">
        <v>23</v>
      </c>
    </row>
    <row r="1974" spans="2:6">
      <c r="B1974" s="37">
        <v>46155</v>
      </c>
      <c r="C1974" s="38" t="s">
        <v>5227</v>
      </c>
      <c r="D1974" s="39">
        <v>25.355</v>
      </c>
      <c r="E1974" s="40">
        <v>71</v>
      </c>
      <c r="F1974" s="41" t="s">
        <v>23</v>
      </c>
    </row>
    <row r="1975" spans="2:6">
      <c r="B1975" s="37">
        <v>46155</v>
      </c>
      <c r="C1975" s="38" t="s">
        <v>5228</v>
      </c>
      <c r="D1975" s="39">
        <v>25.355</v>
      </c>
      <c r="E1975" s="40">
        <v>293</v>
      </c>
      <c r="F1975" s="41" t="s">
        <v>23</v>
      </c>
    </row>
    <row r="1976" spans="2:6">
      <c r="B1976" s="37">
        <v>46155</v>
      </c>
      <c r="C1976" s="38" t="s">
        <v>5229</v>
      </c>
      <c r="D1976" s="39">
        <v>25.344999999999999</v>
      </c>
      <c r="E1976" s="40">
        <v>74</v>
      </c>
      <c r="F1976" s="41" t="s">
        <v>23</v>
      </c>
    </row>
    <row r="1977" spans="2:6">
      <c r="B1977" s="37">
        <v>46155</v>
      </c>
      <c r="C1977" s="38" t="s">
        <v>5229</v>
      </c>
      <c r="D1977" s="39">
        <v>25.344999999999999</v>
      </c>
      <c r="E1977" s="40">
        <v>350</v>
      </c>
      <c r="F1977" s="41" t="s">
        <v>23</v>
      </c>
    </row>
    <row r="1978" spans="2:6">
      <c r="B1978" s="37">
        <v>46155</v>
      </c>
      <c r="C1978" s="38" t="s">
        <v>5230</v>
      </c>
      <c r="D1978" s="39">
        <v>25.335000000000001</v>
      </c>
      <c r="E1978" s="40">
        <v>405</v>
      </c>
      <c r="F1978" s="41" t="s">
        <v>23</v>
      </c>
    </row>
    <row r="1979" spans="2:6">
      <c r="B1979" s="37">
        <v>46155</v>
      </c>
      <c r="C1979" s="38" t="s">
        <v>5231</v>
      </c>
      <c r="D1979" s="39">
        <v>25.335000000000001</v>
      </c>
      <c r="E1979" s="40">
        <v>396</v>
      </c>
      <c r="F1979" s="41" t="s">
        <v>23</v>
      </c>
    </row>
    <row r="1980" spans="2:6">
      <c r="B1980" s="37">
        <v>46155</v>
      </c>
      <c r="C1980" s="38" t="s">
        <v>5232</v>
      </c>
      <c r="D1980" s="39">
        <v>25.32</v>
      </c>
      <c r="E1980" s="40">
        <v>390</v>
      </c>
      <c r="F1980" s="41" t="s">
        <v>23</v>
      </c>
    </row>
    <row r="1981" spans="2:6">
      <c r="B1981" s="37">
        <v>46155</v>
      </c>
      <c r="C1981" s="38" t="s">
        <v>5233</v>
      </c>
      <c r="D1981" s="39">
        <v>25.305</v>
      </c>
      <c r="E1981" s="40">
        <v>269</v>
      </c>
      <c r="F1981" s="41" t="s">
        <v>23</v>
      </c>
    </row>
    <row r="1982" spans="2:6">
      <c r="B1982" s="37">
        <v>46155</v>
      </c>
      <c r="C1982" s="38" t="s">
        <v>5233</v>
      </c>
      <c r="D1982" s="39">
        <v>25.305</v>
      </c>
      <c r="E1982" s="40">
        <v>130</v>
      </c>
      <c r="F1982" s="41" t="s">
        <v>23</v>
      </c>
    </row>
    <row r="1983" spans="2:6">
      <c r="B1983" s="37">
        <v>46155</v>
      </c>
      <c r="C1983" s="38" t="s">
        <v>2040</v>
      </c>
      <c r="D1983" s="39">
        <v>25.31</v>
      </c>
      <c r="E1983" s="40">
        <v>194</v>
      </c>
      <c r="F1983" s="41" t="s">
        <v>23</v>
      </c>
    </row>
    <row r="1984" spans="2:6">
      <c r="B1984" s="37">
        <v>46155</v>
      </c>
      <c r="C1984" s="38" t="s">
        <v>5234</v>
      </c>
      <c r="D1984" s="39">
        <v>25.324999999999999</v>
      </c>
      <c r="E1984" s="40">
        <v>395</v>
      </c>
      <c r="F1984" s="41" t="s">
        <v>23</v>
      </c>
    </row>
    <row r="1985" spans="2:6">
      <c r="B1985" s="37">
        <v>46155</v>
      </c>
      <c r="C1985" s="38" t="s">
        <v>5235</v>
      </c>
      <c r="D1985" s="39">
        <v>25.315000000000001</v>
      </c>
      <c r="E1985" s="40">
        <v>31</v>
      </c>
      <c r="F1985" s="41" t="s">
        <v>23</v>
      </c>
    </row>
    <row r="1986" spans="2:6">
      <c r="B1986" s="37">
        <v>46155</v>
      </c>
      <c r="C1986" s="38" t="s">
        <v>5235</v>
      </c>
      <c r="D1986" s="39">
        <v>25.315000000000001</v>
      </c>
      <c r="E1986" s="40">
        <v>31</v>
      </c>
      <c r="F1986" s="41" t="s">
        <v>23</v>
      </c>
    </row>
    <row r="1987" spans="2:6">
      <c r="B1987" s="37">
        <v>46155</v>
      </c>
      <c r="C1987" s="38" t="s">
        <v>5235</v>
      </c>
      <c r="D1987" s="39">
        <v>25.315000000000001</v>
      </c>
      <c r="E1987" s="40">
        <v>30</v>
      </c>
      <c r="F1987" s="41" t="s">
        <v>23</v>
      </c>
    </row>
    <row r="1988" spans="2:6">
      <c r="B1988" s="37">
        <v>46155</v>
      </c>
      <c r="C1988" s="38" t="s">
        <v>5236</v>
      </c>
      <c r="D1988" s="39">
        <v>25.315000000000001</v>
      </c>
      <c r="E1988" s="40">
        <v>67</v>
      </c>
      <c r="F1988" s="41" t="s">
        <v>23</v>
      </c>
    </row>
    <row r="1989" spans="2:6">
      <c r="B1989" s="37">
        <v>46155</v>
      </c>
      <c r="C1989" s="38" t="s">
        <v>5236</v>
      </c>
      <c r="D1989" s="39">
        <v>25.315000000000001</v>
      </c>
      <c r="E1989" s="40">
        <v>459</v>
      </c>
      <c r="F1989" s="41" t="s">
        <v>23</v>
      </c>
    </row>
    <row r="1990" spans="2:6">
      <c r="B1990" s="37">
        <v>46155</v>
      </c>
      <c r="C1990" s="38" t="s">
        <v>5237</v>
      </c>
      <c r="D1990" s="39">
        <v>25.305</v>
      </c>
      <c r="E1990" s="40">
        <v>377</v>
      </c>
      <c r="F1990" s="41" t="s">
        <v>23</v>
      </c>
    </row>
    <row r="1991" spans="2:6">
      <c r="B1991" s="37">
        <v>46155</v>
      </c>
      <c r="C1991" s="38" t="s">
        <v>5238</v>
      </c>
      <c r="D1991" s="39">
        <v>25.3</v>
      </c>
      <c r="E1991" s="40">
        <v>372</v>
      </c>
      <c r="F1991" s="41" t="s">
        <v>23</v>
      </c>
    </row>
    <row r="1992" spans="2:6">
      <c r="B1992" s="37">
        <v>46155</v>
      </c>
      <c r="C1992" s="38" t="s">
        <v>5239</v>
      </c>
      <c r="D1992" s="39">
        <v>25.305</v>
      </c>
      <c r="E1992" s="40">
        <v>186</v>
      </c>
      <c r="F1992" s="41" t="s">
        <v>23</v>
      </c>
    </row>
    <row r="1993" spans="2:6">
      <c r="B1993" s="37">
        <v>46155</v>
      </c>
      <c r="C1993" s="38" t="s">
        <v>5239</v>
      </c>
      <c r="D1993" s="39">
        <v>25.305</v>
      </c>
      <c r="E1993" s="40">
        <v>184</v>
      </c>
      <c r="F1993" s="41" t="s">
        <v>23</v>
      </c>
    </row>
    <row r="1994" spans="2:6">
      <c r="B1994" s="37">
        <v>46155</v>
      </c>
      <c r="C1994" s="38" t="s">
        <v>5240</v>
      </c>
      <c r="D1994" s="39">
        <v>25.3</v>
      </c>
      <c r="E1994" s="40">
        <v>115</v>
      </c>
      <c r="F1994" s="41" t="s">
        <v>23</v>
      </c>
    </row>
    <row r="1995" spans="2:6">
      <c r="B1995" s="37">
        <v>46155</v>
      </c>
      <c r="C1995" s="38" t="s">
        <v>5240</v>
      </c>
      <c r="D1995" s="39">
        <v>25.3</v>
      </c>
      <c r="E1995" s="40">
        <v>1</v>
      </c>
      <c r="F1995" s="41" t="s">
        <v>23</v>
      </c>
    </row>
    <row r="1996" spans="2:6">
      <c r="B1996" s="37">
        <v>46155</v>
      </c>
      <c r="C1996" s="38" t="s">
        <v>5240</v>
      </c>
      <c r="D1996" s="39">
        <v>25.3</v>
      </c>
      <c r="E1996" s="40">
        <v>260</v>
      </c>
      <c r="F1996" s="41" t="s">
        <v>23</v>
      </c>
    </row>
    <row r="1997" spans="2:6">
      <c r="B1997" s="37">
        <v>46155</v>
      </c>
      <c r="C1997" s="38" t="s">
        <v>5241</v>
      </c>
      <c r="D1997" s="39">
        <v>25.3</v>
      </c>
      <c r="E1997" s="40">
        <v>376</v>
      </c>
      <c r="F1997" s="41" t="s">
        <v>23</v>
      </c>
    </row>
    <row r="1998" spans="2:6">
      <c r="B1998" s="37">
        <v>46155</v>
      </c>
      <c r="C1998" s="38" t="s">
        <v>5242</v>
      </c>
      <c r="D1998" s="39">
        <v>25.29</v>
      </c>
      <c r="E1998" s="40">
        <v>419</v>
      </c>
      <c r="F1998" s="41" t="s">
        <v>23</v>
      </c>
    </row>
    <row r="1999" spans="2:6">
      <c r="B1999" s="37">
        <v>46155</v>
      </c>
      <c r="C1999" s="38" t="s">
        <v>2054</v>
      </c>
      <c r="D1999" s="39">
        <v>25.29</v>
      </c>
      <c r="E1999" s="40">
        <v>406</v>
      </c>
      <c r="F1999" s="41" t="s">
        <v>23</v>
      </c>
    </row>
    <row r="2000" spans="2:6">
      <c r="B2000" s="37">
        <v>46155</v>
      </c>
      <c r="C2000" s="38" t="s">
        <v>5243</v>
      </c>
      <c r="D2000" s="39">
        <v>25.295000000000002</v>
      </c>
      <c r="E2000" s="40">
        <v>391</v>
      </c>
      <c r="F2000" s="41" t="s">
        <v>23</v>
      </c>
    </row>
    <row r="2001" spans="2:6">
      <c r="B2001" s="37">
        <v>46155</v>
      </c>
      <c r="C2001" s="38" t="s">
        <v>5244</v>
      </c>
      <c r="D2001" s="39">
        <v>25.3</v>
      </c>
      <c r="E2001" s="40">
        <v>90</v>
      </c>
      <c r="F2001" s="41" t="s">
        <v>23</v>
      </c>
    </row>
    <row r="2002" spans="2:6">
      <c r="B2002" s="37">
        <v>46155</v>
      </c>
      <c r="C2002" s="38" t="s">
        <v>5245</v>
      </c>
      <c r="D2002" s="39">
        <v>25.3</v>
      </c>
      <c r="E2002" s="40">
        <v>68</v>
      </c>
      <c r="F2002" s="41" t="s">
        <v>23</v>
      </c>
    </row>
    <row r="2003" spans="2:6">
      <c r="B2003" s="37">
        <v>46155</v>
      </c>
      <c r="C2003" s="38" t="s">
        <v>5245</v>
      </c>
      <c r="D2003" s="39">
        <v>25.3</v>
      </c>
      <c r="E2003" s="40">
        <v>215</v>
      </c>
      <c r="F2003" s="41" t="s">
        <v>23</v>
      </c>
    </row>
    <row r="2004" spans="2:6">
      <c r="B2004" s="37">
        <v>46155</v>
      </c>
      <c r="C2004" s="38" t="s">
        <v>5246</v>
      </c>
      <c r="D2004" s="39">
        <v>25.3</v>
      </c>
      <c r="E2004" s="40">
        <v>226</v>
      </c>
      <c r="F2004" s="41" t="s">
        <v>23</v>
      </c>
    </row>
    <row r="2005" spans="2:6">
      <c r="B2005" s="37">
        <v>46155</v>
      </c>
      <c r="C2005" s="38" t="s">
        <v>5247</v>
      </c>
      <c r="D2005" s="39">
        <v>25.31</v>
      </c>
      <c r="E2005" s="40">
        <v>114</v>
      </c>
      <c r="F2005" s="41" t="s">
        <v>23</v>
      </c>
    </row>
    <row r="2006" spans="2:6">
      <c r="B2006" s="37">
        <v>46155</v>
      </c>
      <c r="C2006" s="38" t="s">
        <v>5247</v>
      </c>
      <c r="D2006" s="39">
        <v>25.31</v>
      </c>
      <c r="E2006" s="40">
        <v>1310</v>
      </c>
      <c r="F2006" s="41" t="s">
        <v>23</v>
      </c>
    </row>
    <row r="2007" spans="2:6">
      <c r="B2007" s="37">
        <v>46155</v>
      </c>
      <c r="C2007" s="38" t="s">
        <v>2065</v>
      </c>
      <c r="D2007" s="39">
        <v>25.3</v>
      </c>
      <c r="E2007" s="40">
        <v>183</v>
      </c>
      <c r="F2007" s="41" t="s">
        <v>23</v>
      </c>
    </row>
    <row r="2008" spans="2:6">
      <c r="B2008" s="37">
        <v>46155</v>
      </c>
      <c r="C2008" s="38" t="s">
        <v>5248</v>
      </c>
      <c r="D2008" s="39">
        <v>25.29</v>
      </c>
      <c r="E2008" s="40">
        <v>380</v>
      </c>
      <c r="F2008" s="41" t="s">
        <v>23</v>
      </c>
    </row>
    <row r="2009" spans="2:6">
      <c r="B2009" s="37">
        <v>46155</v>
      </c>
      <c r="C2009" s="38" t="s">
        <v>5249</v>
      </c>
      <c r="D2009" s="39">
        <v>25.3</v>
      </c>
      <c r="E2009" s="40">
        <v>316</v>
      </c>
      <c r="F2009" s="41" t="s">
        <v>23</v>
      </c>
    </row>
    <row r="2010" spans="2:6">
      <c r="B2010" s="37">
        <v>46155</v>
      </c>
      <c r="C2010" s="38" t="s">
        <v>5250</v>
      </c>
      <c r="D2010" s="39">
        <v>25.3</v>
      </c>
      <c r="E2010" s="40">
        <v>148</v>
      </c>
      <c r="F2010" s="41" t="s">
        <v>23</v>
      </c>
    </row>
    <row r="2011" spans="2:6">
      <c r="B2011" s="37">
        <v>46155</v>
      </c>
      <c r="C2011" s="38" t="s">
        <v>197</v>
      </c>
      <c r="D2011" s="39">
        <v>25.3</v>
      </c>
      <c r="E2011" s="40">
        <v>103</v>
      </c>
      <c r="F2011" s="41" t="s">
        <v>23</v>
      </c>
    </row>
    <row r="2012" spans="2:6">
      <c r="B2012" s="37">
        <v>46155</v>
      </c>
      <c r="C2012" s="38" t="s">
        <v>5251</v>
      </c>
      <c r="D2012" s="39">
        <v>25.3</v>
      </c>
      <c r="E2012" s="40">
        <v>80</v>
      </c>
      <c r="F2012" s="41" t="s">
        <v>23</v>
      </c>
    </row>
    <row r="2013" spans="2:6">
      <c r="B2013" s="37">
        <v>46155</v>
      </c>
      <c r="C2013" s="38" t="s">
        <v>5252</v>
      </c>
      <c r="D2013" s="39">
        <v>25.3</v>
      </c>
      <c r="E2013" s="40">
        <v>345</v>
      </c>
      <c r="F2013" s="41" t="s">
        <v>23</v>
      </c>
    </row>
    <row r="2014" spans="2:6">
      <c r="B2014" s="37">
        <v>46155</v>
      </c>
      <c r="C2014" s="38" t="s">
        <v>5253</v>
      </c>
      <c r="D2014" s="39">
        <v>25.31</v>
      </c>
      <c r="E2014" s="40">
        <v>63</v>
      </c>
      <c r="F2014" s="41" t="s">
        <v>23</v>
      </c>
    </row>
    <row r="2015" spans="2:6">
      <c r="B2015" s="37">
        <v>46155</v>
      </c>
      <c r="C2015" s="38" t="s">
        <v>5253</v>
      </c>
      <c r="D2015" s="39">
        <v>25.31</v>
      </c>
      <c r="E2015" s="40">
        <v>538</v>
      </c>
      <c r="F2015" s="41" t="s">
        <v>23</v>
      </c>
    </row>
    <row r="2016" spans="2:6">
      <c r="B2016" s="37">
        <v>46155</v>
      </c>
      <c r="C2016" s="38" t="s">
        <v>5254</v>
      </c>
      <c r="D2016" s="39">
        <v>25.32</v>
      </c>
      <c r="E2016" s="40">
        <v>539</v>
      </c>
      <c r="F2016" s="41" t="s">
        <v>23</v>
      </c>
    </row>
    <row r="2017" spans="2:6">
      <c r="B2017" s="37">
        <v>46155</v>
      </c>
      <c r="C2017" s="38" t="s">
        <v>5255</v>
      </c>
      <c r="D2017" s="39">
        <v>25.31</v>
      </c>
      <c r="E2017" s="40">
        <v>550</v>
      </c>
      <c r="F2017" s="41" t="s">
        <v>23</v>
      </c>
    </row>
    <row r="2018" spans="2:6">
      <c r="B2018" s="37">
        <v>46155</v>
      </c>
      <c r="C2018" s="38" t="s">
        <v>5256</v>
      </c>
      <c r="D2018" s="39">
        <v>25.3</v>
      </c>
      <c r="E2018" s="40">
        <v>238</v>
      </c>
      <c r="F2018" s="41" t="s">
        <v>23</v>
      </c>
    </row>
    <row r="2019" spans="2:6">
      <c r="B2019" s="37">
        <v>46155</v>
      </c>
      <c r="C2019" s="38" t="s">
        <v>5256</v>
      </c>
      <c r="D2019" s="39">
        <v>25.3</v>
      </c>
      <c r="E2019" s="40">
        <v>637</v>
      </c>
      <c r="F2019" s="41" t="s">
        <v>23</v>
      </c>
    </row>
    <row r="2020" spans="2:6">
      <c r="B2020" s="37">
        <v>46155</v>
      </c>
      <c r="C2020" s="38" t="s">
        <v>5257</v>
      </c>
      <c r="D2020" s="39">
        <v>25.295000000000002</v>
      </c>
      <c r="E2020" s="40">
        <v>454</v>
      </c>
      <c r="F2020" s="41" t="s">
        <v>23</v>
      </c>
    </row>
    <row r="2021" spans="2:6">
      <c r="B2021" s="37">
        <v>46155</v>
      </c>
      <c r="C2021" s="38" t="s">
        <v>5258</v>
      </c>
      <c r="D2021" s="39">
        <v>25.295000000000002</v>
      </c>
      <c r="E2021" s="40">
        <v>124</v>
      </c>
      <c r="F2021" s="41" t="s">
        <v>23</v>
      </c>
    </row>
    <row r="2022" spans="2:6">
      <c r="B2022" s="37">
        <v>46155</v>
      </c>
      <c r="C2022" s="38" t="s">
        <v>3550</v>
      </c>
      <c r="D2022" s="39">
        <v>25.295000000000002</v>
      </c>
      <c r="E2022" s="40">
        <v>508</v>
      </c>
      <c r="F2022" s="41" t="s">
        <v>23</v>
      </c>
    </row>
    <row r="2023" spans="2:6">
      <c r="B2023" s="37">
        <v>46155</v>
      </c>
      <c r="C2023" s="38" t="s">
        <v>3550</v>
      </c>
      <c r="D2023" s="39">
        <v>25.295000000000002</v>
      </c>
      <c r="E2023" s="40">
        <v>220</v>
      </c>
      <c r="F2023" s="41" t="s">
        <v>23</v>
      </c>
    </row>
    <row r="2024" spans="2:6">
      <c r="B2024" s="37">
        <v>46155</v>
      </c>
      <c r="C2024" s="38" t="s">
        <v>5259</v>
      </c>
      <c r="D2024" s="39">
        <v>25.3</v>
      </c>
      <c r="E2024" s="40">
        <v>261</v>
      </c>
      <c r="F2024" s="41" t="s">
        <v>23</v>
      </c>
    </row>
    <row r="2025" spans="2:6">
      <c r="B2025" s="37">
        <v>46155</v>
      </c>
      <c r="C2025" s="38" t="s">
        <v>5259</v>
      </c>
      <c r="D2025" s="39">
        <v>25.3</v>
      </c>
      <c r="E2025" s="40">
        <v>498</v>
      </c>
      <c r="F2025" s="41" t="s">
        <v>23</v>
      </c>
    </row>
    <row r="2026" spans="2:6">
      <c r="B2026" s="37">
        <v>46155</v>
      </c>
      <c r="C2026" s="38" t="s">
        <v>5260</v>
      </c>
      <c r="D2026" s="39">
        <v>25.305</v>
      </c>
      <c r="E2026" s="40">
        <v>617</v>
      </c>
      <c r="F2026" s="41" t="s">
        <v>23</v>
      </c>
    </row>
    <row r="2027" spans="2:6">
      <c r="B2027" s="37">
        <v>46155</v>
      </c>
      <c r="C2027" s="38" t="s">
        <v>5261</v>
      </c>
      <c r="D2027" s="39">
        <v>25.305</v>
      </c>
      <c r="E2027" s="40">
        <v>413</v>
      </c>
      <c r="F2027" s="41" t="s">
        <v>23</v>
      </c>
    </row>
    <row r="2028" spans="2:6">
      <c r="B2028" s="37">
        <v>46155</v>
      </c>
      <c r="C2028" s="38" t="s">
        <v>5262</v>
      </c>
      <c r="D2028" s="39">
        <v>25.315000000000001</v>
      </c>
      <c r="E2028" s="40">
        <v>154</v>
      </c>
      <c r="F2028" s="41" t="s">
        <v>23</v>
      </c>
    </row>
    <row r="2029" spans="2:6">
      <c r="B2029" s="37">
        <v>46155</v>
      </c>
      <c r="C2029" s="38" t="s">
        <v>5262</v>
      </c>
      <c r="D2029" s="39">
        <v>25.315000000000001</v>
      </c>
      <c r="E2029" s="40">
        <v>1053</v>
      </c>
      <c r="F2029" s="41" t="s">
        <v>23</v>
      </c>
    </row>
    <row r="2030" spans="2:6">
      <c r="B2030" s="37">
        <v>46155</v>
      </c>
      <c r="C2030" s="38" t="s">
        <v>5263</v>
      </c>
      <c r="D2030" s="39">
        <v>25.32</v>
      </c>
      <c r="E2030" s="40">
        <v>672</v>
      </c>
      <c r="F2030" s="41" t="s">
        <v>23</v>
      </c>
    </row>
    <row r="2031" spans="2:6">
      <c r="B2031" s="37">
        <v>46155</v>
      </c>
      <c r="C2031" s="38" t="s">
        <v>5264</v>
      </c>
      <c r="D2031" s="39">
        <v>25.305</v>
      </c>
      <c r="E2031" s="40">
        <v>413</v>
      </c>
      <c r="F2031" s="41" t="s">
        <v>23</v>
      </c>
    </row>
    <row r="2032" spans="2:6">
      <c r="B2032" s="37">
        <v>46155</v>
      </c>
      <c r="C2032" s="38" t="s">
        <v>5264</v>
      </c>
      <c r="D2032" s="39">
        <v>25.295000000000002</v>
      </c>
      <c r="E2032" s="40">
        <v>168</v>
      </c>
      <c r="F2032" s="41" t="s">
        <v>23</v>
      </c>
    </row>
    <row r="2033" spans="2:6">
      <c r="B2033" s="37">
        <v>46155</v>
      </c>
      <c r="C2033" s="38" t="s">
        <v>5264</v>
      </c>
      <c r="D2033" s="39">
        <v>25.295000000000002</v>
      </c>
      <c r="E2033" s="40">
        <v>543</v>
      </c>
      <c r="F2033" s="41" t="s">
        <v>23</v>
      </c>
    </row>
    <row r="2034" spans="2:6">
      <c r="B2034" s="37">
        <v>46155</v>
      </c>
      <c r="C2034" s="38" t="s">
        <v>5265</v>
      </c>
      <c r="D2034" s="39">
        <v>25.285</v>
      </c>
      <c r="E2034" s="40">
        <v>66</v>
      </c>
      <c r="F2034" s="41" t="s">
        <v>23</v>
      </c>
    </row>
    <row r="2035" spans="2:6">
      <c r="B2035" s="37">
        <v>46155</v>
      </c>
      <c r="C2035" s="38" t="s">
        <v>5265</v>
      </c>
      <c r="D2035" s="39">
        <v>25.285</v>
      </c>
      <c r="E2035" s="40">
        <v>15</v>
      </c>
      <c r="F2035" s="41" t="s">
        <v>23</v>
      </c>
    </row>
    <row r="2036" spans="2:6">
      <c r="B2036" s="37">
        <v>46155</v>
      </c>
      <c r="C2036" s="38" t="s">
        <v>5265</v>
      </c>
      <c r="D2036" s="39">
        <v>25.285</v>
      </c>
      <c r="E2036" s="40">
        <v>139</v>
      </c>
      <c r="F2036" s="41" t="s">
        <v>23</v>
      </c>
    </row>
    <row r="2037" spans="2:6">
      <c r="B2037" s="37">
        <v>46155</v>
      </c>
      <c r="C2037" s="38" t="s">
        <v>5265</v>
      </c>
      <c r="D2037" s="39">
        <v>25.285</v>
      </c>
      <c r="E2037" s="40">
        <v>206</v>
      </c>
      <c r="F2037" s="41" t="s">
        <v>23</v>
      </c>
    </row>
    <row r="2038" spans="2:6">
      <c r="B2038" s="37">
        <v>46155</v>
      </c>
      <c r="C2038" s="38" t="s">
        <v>5266</v>
      </c>
      <c r="D2038" s="39">
        <v>25.274999999999999</v>
      </c>
      <c r="E2038" s="40">
        <v>389</v>
      </c>
      <c r="F2038" s="41" t="s">
        <v>23</v>
      </c>
    </row>
    <row r="2039" spans="2:6">
      <c r="B2039" s="37">
        <v>46155</v>
      </c>
      <c r="C2039" s="38" t="s">
        <v>5267</v>
      </c>
      <c r="D2039" s="39">
        <v>25.27</v>
      </c>
      <c r="E2039" s="40">
        <v>195</v>
      </c>
      <c r="F2039" s="41" t="s">
        <v>23</v>
      </c>
    </row>
    <row r="2040" spans="2:6">
      <c r="B2040" s="37">
        <v>46155</v>
      </c>
      <c r="C2040" s="38" t="s">
        <v>5268</v>
      </c>
      <c r="D2040" s="39">
        <v>25.27</v>
      </c>
      <c r="E2040" s="40">
        <v>344</v>
      </c>
      <c r="F2040" s="41" t="s">
        <v>23</v>
      </c>
    </row>
    <row r="2041" spans="2:6">
      <c r="B2041" s="37">
        <v>46155</v>
      </c>
      <c r="C2041" s="38" t="s">
        <v>5269</v>
      </c>
      <c r="D2041" s="39">
        <v>25.265000000000001</v>
      </c>
      <c r="E2041" s="40">
        <v>198</v>
      </c>
      <c r="F2041" s="41" t="s">
        <v>23</v>
      </c>
    </row>
    <row r="2042" spans="2:6">
      <c r="B2042" s="37">
        <v>46155</v>
      </c>
      <c r="C2042" s="38" t="s">
        <v>5270</v>
      </c>
      <c r="D2042" s="39">
        <v>25.265000000000001</v>
      </c>
      <c r="E2042" s="40">
        <v>75</v>
      </c>
      <c r="F2042" s="41" t="s">
        <v>23</v>
      </c>
    </row>
    <row r="2043" spans="2:6">
      <c r="B2043" s="37">
        <v>46155</v>
      </c>
      <c r="C2043" s="38" t="s">
        <v>5270</v>
      </c>
      <c r="D2043" s="39">
        <v>25.265000000000001</v>
      </c>
      <c r="E2043" s="40">
        <v>372</v>
      </c>
      <c r="F2043" s="41" t="s">
        <v>23</v>
      </c>
    </row>
    <row r="2044" spans="2:6">
      <c r="B2044" s="37">
        <v>46155</v>
      </c>
      <c r="C2044" s="38" t="s">
        <v>5271</v>
      </c>
      <c r="D2044" s="39">
        <v>25.274999999999999</v>
      </c>
      <c r="E2044" s="40">
        <v>544</v>
      </c>
      <c r="F2044" s="41" t="s">
        <v>23</v>
      </c>
    </row>
    <row r="2045" spans="2:6">
      <c r="B2045" s="37">
        <v>46155</v>
      </c>
      <c r="C2045" s="38" t="s">
        <v>5272</v>
      </c>
      <c r="D2045" s="39">
        <v>25.265000000000001</v>
      </c>
      <c r="E2045" s="40">
        <v>1032</v>
      </c>
      <c r="F2045" s="41" t="s">
        <v>23</v>
      </c>
    </row>
    <row r="2046" spans="2:6">
      <c r="B2046" s="37">
        <v>46155</v>
      </c>
      <c r="C2046" s="38" t="s">
        <v>5273</v>
      </c>
      <c r="D2046" s="39">
        <v>25.295000000000002</v>
      </c>
      <c r="E2046" s="40">
        <v>506</v>
      </c>
      <c r="F2046" s="41" t="s">
        <v>23</v>
      </c>
    </row>
    <row r="2047" spans="2:6">
      <c r="B2047" s="37">
        <v>46155</v>
      </c>
      <c r="C2047" s="38" t="s">
        <v>5274</v>
      </c>
      <c r="D2047" s="39">
        <v>25.285</v>
      </c>
      <c r="E2047" s="40">
        <v>637</v>
      </c>
      <c r="F2047" s="41" t="s">
        <v>23</v>
      </c>
    </row>
    <row r="2048" spans="2:6">
      <c r="B2048" s="37">
        <v>46155</v>
      </c>
      <c r="C2048" s="38" t="s">
        <v>5275</v>
      </c>
      <c r="D2048" s="39">
        <v>25.285</v>
      </c>
      <c r="E2048" s="40">
        <v>188</v>
      </c>
      <c r="F2048" s="41" t="s">
        <v>23</v>
      </c>
    </row>
    <row r="2049" spans="2:6">
      <c r="B2049" s="37">
        <v>46155</v>
      </c>
      <c r="C2049" s="38" t="s">
        <v>5275</v>
      </c>
      <c r="D2049" s="39">
        <v>25.285</v>
      </c>
      <c r="E2049" s="40">
        <v>494</v>
      </c>
      <c r="F2049" s="41" t="s">
        <v>23</v>
      </c>
    </row>
    <row r="2050" spans="2:6">
      <c r="B2050" s="37">
        <v>46155</v>
      </c>
      <c r="C2050" s="38" t="s">
        <v>5276</v>
      </c>
      <c r="D2050" s="39">
        <v>25.274999999999999</v>
      </c>
      <c r="E2050" s="40">
        <v>1130</v>
      </c>
      <c r="F2050" s="41" t="s">
        <v>23</v>
      </c>
    </row>
    <row r="2051" spans="2:6">
      <c r="B2051" s="37">
        <v>46155</v>
      </c>
      <c r="C2051" s="38" t="s">
        <v>5277</v>
      </c>
      <c r="D2051" s="39">
        <v>25.28</v>
      </c>
      <c r="E2051" s="40">
        <v>1319</v>
      </c>
      <c r="F2051" s="41" t="s">
        <v>23</v>
      </c>
    </row>
    <row r="2052" spans="2:6">
      <c r="B2052" s="37">
        <v>46155</v>
      </c>
      <c r="C2052" s="38" t="s">
        <v>5278</v>
      </c>
      <c r="D2052" s="39">
        <v>25.28</v>
      </c>
      <c r="E2052" s="40">
        <v>511</v>
      </c>
      <c r="F2052" s="41" t="s">
        <v>23</v>
      </c>
    </row>
    <row r="2053" spans="2:6">
      <c r="B2053" s="37">
        <v>46155</v>
      </c>
      <c r="C2053" s="38" t="s">
        <v>5278</v>
      </c>
      <c r="D2053" s="39">
        <v>25.28</v>
      </c>
      <c r="E2053" s="40">
        <v>42</v>
      </c>
      <c r="F2053" s="41" t="s">
        <v>23</v>
      </c>
    </row>
    <row r="2054" spans="2:6">
      <c r="B2054" s="37">
        <v>46155</v>
      </c>
      <c r="C2054" s="38" t="s">
        <v>5279</v>
      </c>
      <c r="D2054" s="39">
        <v>25.29</v>
      </c>
      <c r="E2054" s="40">
        <v>1051</v>
      </c>
      <c r="F2054" s="41" t="s">
        <v>23</v>
      </c>
    </row>
    <row r="2055" spans="2:6">
      <c r="B2055" s="37">
        <v>46155</v>
      </c>
      <c r="C2055" s="38" t="s">
        <v>3596</v>
      </c>
      <c r="D2055" s="39">
        <v>25.29</v>
      </c>
      <c r="E2055" s="40">
        <v>1397</v>
      </c>
      <c r="F2055" s="41" t="s">
        <v>23</v>
      </c>
    </row>
    <row r="2056" spans="2:6">
      <c r="B2056" s="37">
        <v>46155</v>
      </c>
      <c r="C2056" s="38" t="s">
        <v>5280</v>
      </c>
      <c r="D2056" s="39">
        <v>25.29</v>
      </c>
      <c r="E2056" s="40">
        <v>14</v>
      </c>
      <c r="F2056" s="41" t="s">
        <v>23</v>
      </c>
    </row>
    <row r="2057" spans="2:6">
      <c r="B2057" s="37">
        <v>46155</v>
      </c>
      <c r="C2057" s="38" t="s">
        <v>5280</v>
      </c>
      <c r="D2057" s="39">
        <v>25.29</v>
      </c>
      <c r="E2057" s="40">
        <v>687</v>
      </c>
      <c r="F2057" s="41" t="s">
        <v>23</v>
      </c>
    </row>
    <row r="2058" spans="2:6">
      <c r="B2058" s="37">
        <v>46155</v>
      </c>
      <c r="C2058" s="38" t="s">
        <v>5281</v>
      </c>
      <c r="D2058" s="39">
        <v>25.29</v>
      </c>
      <c r="E2058" s="40">
        <v>368</v>
      </c>
      <c r="F2058" s="41" t="s">
        <v>23</v>
      </c>
    </row>
    <row r="2059" spans="2:6">
      <c r="B2059" s="37">
        <v>46155</v>
      </c>
      <c r="C2059" s="38" t="s">
        <v>3600</v>
      </c>
      <c r="D2059" s="39">
        <v>25.29</v>
      </c>
      <c r="E2059" s="40">
        <v>1063</v>
      </c>
      <c r="F2059" s="41" t="s">
        <v>23</v>
      </c>
    </row>
    <row r="2060" spans="2:6">
      <c r="B2060" s="37">
        <v>46155</v>
      </c>
      <c r="C2060" s="38" t="s">
        <v>5282</v>
      </c>
      <c r="D2060" s="39">
        <v>25.29</v>
      </c>
      <c r="E2060" s="40">
        <v>601</v>
      </c>
      <c r="F2060" s="41" t="s">
        <v>23</v>
      </c>
    </row>
    <row r="2061" spans="2:6">
      <c r="B2061" s="37">
        <v>46155</v>
      </c>
      <c r="C2061" s="38" t="s">
        <v>2931</v>
      </c>
      <c r="D2061" s="39">
        <v>25.28</v>
      </c>
      <c r="E2061" s="40">
        <v>120</v>
      </c>
      <c r="F2061" s="41" t="s">
        <v>23</v>
      </c>
    </row>
    <row r="2062" spans="2:6">
      <c r="B2062" s="37">
        <v>46155</v>
      </c>
      <c r="C2062" s="38" t="s">
        <v>2931</v>
      </c>
      <c r="D2062" s="39">
        <v>25.28</v>
      </c>
      <c r="E2062" s="40">
        <v>509</v>
      </c>
      <c r="F2062" s="41" t="s">
        <v>23</v>
      </c>
    </row>
    <row r="2063" spans="2:6">
      <c r="B2063" s="37">
        <v>46155</v>
      </c>
      <c r="C2063" s="38" t="s">
        <v>4264</v>
      </c>
      <c r="D2063" s="39">
        <v>25.315000000000001</v>
      </c>
      <c r="E2063" s="40">
        <v>1267</v>
      </c>
      <c r="F2063" s="41" t="s">
        <v>23</v>
      </c>
    </row>
    <row r="2064" spans="2:6">
      <c r="B2064" s="37">
        <v>46155</v>
      </c>
      <c r="C2064" s="38" t="s">
        <v>5283</v>
      </c>
      <c r="D2064" s="39">
        <v>25.32</v>
      </c>
      <c r="E2064" s="40">
        <v>1407</v>
      </c>
      <c r="F2064" s="41" t="s">
        <v>23</v>
      </c>
    </row>
    <row r="2065" spans="2:6">
      <c r="B2065" s="37">
        <v>46155</v>
      </c>
      <c r="C2065" s="38" t="s">
        <v>5284</v>
      </c>
      <c r="D2065" s="39">
        <v>25.32</v>
      </c>
      <c r="E2065" s="40">
        <v>1008</v>
      </c>
      <c r="F2065" s="41" t="s">
        <v>23</v>
      </c>
    </row>
    <row r="2066" spans="2:6">
      <c r="B2066" s="37">
        <v>46155</v>
      </c>
      <c r="C2066" s="38" t="s">
        <v>5285</v>
      </c>
      <c r="D2066" s="39">
        <v>25.32</v>
      </c>
      <c r="E2066" s="40">
        <v>597</v>
      </c>
      <c r="F2066" s="41" t="s">
        <v>23</v>
      </c>
    </row>
    <row r="2067" spans="2:6">
      <c r="B2067" s="37">
        <v>46155</v>
      </c>
      <c r="C2067" s="38" t="s">
        <v>5286</v>
      </c>
      <c r="D2067" s="39">
        <v>25.315000000000001</v>
      </c>
      <c r="E2067" s="40">
        <v>1125</v>
      </c>
      <c r="F2067" s="41" t="s">
        <v>23</v>
      </c>
    </row>
    <row r="2068" spans="2:6">
      <c r="B2068" s="37">
        <v>46155</v>
      </c>
      <c r="C2068" s="38" t="s">
        <v>5287</v>
      </c>
      <c r="D2068" s="39">
        <v>25.315000000000001</v>
      </c>
      <c r="E2068" s="40">
        <v>443</v>
      </c>
      <c r="F2068" s="41" t="s">
        <v>23</v>
      </c>
    </row>
    <row r="2069" spans="2:6">
      <c r="B2069" s="37">
        <v>46155</v>
      </c>
      <c r="C2069" s="38" t="s">
        <v>5288</v>
      </c>
      <c r="D2069" s="39">
        <v>25.305</v>
      </c>
      <c r="E2069" s="40">
        <v>1340</v>
      </c>
      <c r="F2069" s="41" t="s">
        <v>23</v>
      </c>
    </row>
    <row r="2070" spans="2:6">
      <c r="B2070" s="37">
        <v>46155</v>
      </c>
      <c r="C2070" s="38" t="s">
        <v>5288</v>
      </c>
      <c r="D2070" s="39">
        <v>25.295000000000002</v>
      </c>
      <c r="E2070" s="40">
        <v>1007</v>
      </c>
      <c r="F2070" s="41" t="s">
        <v>23</v>
      </c>
    </row>
    <row r="2071" spans="2:6">
      <c r="B2071" s="37">
        <v>46155</v>
      </c>
      <c r="C2071" s="38" t="s">
        <v>5288</v>
      </c>
      <c r="D2071" s="39">
        <v>25.295000000000002</v>
      </c>
      <c r="E2071" s="40">
        <v>131</v>
      </c>
      <c r="F2071" s="41" t="s">
        <v>23</v>
      </c>
    </row>
    <row r="2072" spans="2:6">
      <c r="B2072" s="37">
        <v>46155</v>
      </c>
      <c r="C2072" s="38" t="s">
        <v>5289</v>
      </c>
      <c r="D2072" s="39">
        <v>25.24</v>
      </c>
      <c r="E2072" s="40">
        <v>284</v>
      </c>
      <c r="F2072" s="41" t="s">
        <v>23</v>
      </c>
    </row>
    <row r="2073" spans="2:6">
      <c r="B2073" s="37">
        <v>46155</v>
      </c>
      <c r="C2073" s="38" t="s">
        <v>5289</v>
      </c>
      <c r="D2073" s="39">
        <v>25.24</v>
      </c>
      <c r="E2073" s="40">
        <v>130</v>
      </c>
      <c r="F2073" s="41" t="s">
        <v>23</v>
      </c>
    </row>
    <row r="2074" spans="2:6">
      <c r="B2074" s="37">
        <v>46155</v>
      </c>
      <c r="C2074" s="38" t="s">
        <v>4271</v>
      </c>
      <c r="D2074" s="39">
        <v>25.245000000000001</v>
      </c>
      <c r="E2074" s="40">
        <v>437</v>
      </c>
      <c r="F2074" s="41" t="s">
        <v>23</v>
      </c>
    </row>
    <row r="2075" spans="2:6">
      <c r="B2075" s="37">
        <v>46155</v>
      </c>
      <c r="C2075" s="38" t="s">
        <v>5290</v>
      </c>
      <c r="D2075" s="39">
        <v>25.254999999999999</v>
      </c>
      <c r="E2075" s="40">
        <v>23</v>
      </c>
      <c r="F2075" s="41" t="s">
        <v>23</v>
      </c>
    </row>
    <row r="2076" spans="2:6">
      <c r="B2076" s="37">
        <v>46155</v>
      </c>
      <c r="C2076" s="38" t="s">
        <v>5290</v>
      </c>
      <c r="D2076" s="39">
        <v>25.254999999999999</v>
      </c>
      <c r="E2076" s="40">
        <v>22</v>
      </c>
      <c r="F2076" s="41" t="s">
        <v>23</v>
      </c>
    </row>
    <row r="2077" spans="2:6">
      <c r="B2077" s="37">
        <v>46155</v>
      </c>
      <c r="C2077" s="38" t="s">
        <v>5290</v>
      </c>
      <c r="D2077" s="39">
        <v>25.254999999999999</v>
      </c>
      <c r="E2077" s="40">
        <v>319</v>
      </c>
      <c r="F2077" s="41" t="s">
        <v>23</v>
      </c>
    </row>
    <row r="2078" spans="2:6">
      <c r="B2078" s="37">
        <v>46155</v>
      </c>
      <c r="C2078" s="38" t="s">
        <v>266</v>
      </c>
      <c r="D2078" s="39">
        <v>25.26</v>
      </c>
      <c r="E2078" s="40">
        <v>458</v>
      </c>
      <c r="F2078" s="41" t="s">
        <v>23</v>
      </c>
    </row>
    <row r="2079" spans="2:6">
      <c r="B2079" s="37">
        <v>46155</v>
      </c>
      <c r="C2079" s="38" t="s">
        <v>5291</v>
      </c>
      <c r="D2079" s="39">
        <v>25.245000000000001</v>
      </c>
      <c r="E2079" s="40">
        <v>385</v>
      </c>
      <c r="F2079" s="41" t="s">
        <v>23</v>
      </c>
    </row>
    <row r="2080" spans="2:6">
      <c r="B2080" s="37">
        <v>46155</v>
      </c>
      <c r="C2080" s="38" t="s">
        <v>5292</v>
      </c>
      <c r="D2080" s="39">
        <v>25.234999999999999</v>
      </c>
      <c r="E2080" s="40">
        <v>366</v>
      </c>
      <c r="F2080" s="41" t="s">
        <v>23</v>
      </c>
    </row>
    <row r="2081" spans="2:6">
      <c r="B2081" s="37">
        <v>46155</v>
      </c>
      <c r="C2081" s="38" t="s">
        <v>5293</v>
      </c>
      <c r="D2081" s="39">
        <v>25.234999999999999</v>
      </c>
      <c r="E2081" s="40">
        <v>306</v>
      </c>
      <c r="F2081" s="41" t="s">
        <v>23</v>
      </c>
    </row>
    <row r="2082" spans="2:6">
      <c r="B2082" s="37">
        <v>46155</v>
      </c>
      <c r="C2082" s="38" t="s">
        <v>5293</v>
      </c>
      <c r="D2082" s="39">
        <v>25.234999999999999</v>
      </c>
      <c r="E2082" s="40">
        <v>1040</v>
      </c>
      <c r="F2082" s="41" t="s">
        <v>23</v>
      </c>
    </row>
    <row r="2083" spans="2:6">
      <c r="B2083" s="37">
        <v>46155</v>
      </c>
      <c r="C2083" s="38" t="s">
        <v>5294</v>
      </c>
      <c r="D2083" s="39">
        <v>25.225000000000001</v>
      </c>
      <c r="E2083" s="40">
        <v>1</v>
      </c>
      <c r="F2083" s="41" t="s">
        <v>23</v>
      </c>
    </row>
    <row r="2084" spans="2:6">
      <c r="B2084" s="37">
        <v>46155</v>
      </c>
      <c r="C2084" s="38" t="s">
        <v>275</v>
      </c>
      <c r="D2084" s="39">
        <v>25.225000000000001</v>
      </c>
      <c r="E2084" s="40">
        <v>381</v>
      </c>
      <c r="F2084" s="41" t="s">
        <v>23</v>
      </c>
    </row>
    <row r="2085" spans="2:6">
      <c r="B2085" s="37">
        <v>46155</v>
      </c>
      <c r="C2085" s="38" t="s">
        <v>5295</v>
      </c>
      <c r="D2085" s="39">
        <v>25.254999999999999</v>
      </c>
      <c r="E2085" s="40">
        <v>607</v>
      </c>
      <c r="F2085" s="41" t="s">
        <v>23</v>
      </c>
    </row>
    <row r="2086" spans="2:6">
      <c r="B2086" s="37">
        <v>46155</v>
      </c>
      <c r="C2086" s="38" t="s">
        <v>5296</v>
      </c>
      <c r="D2086" s="39">
        <v>25.245000000000001</v>
      </c>
      <c r="E2086" s="40">
        <v>415</v>
      </c>
      <c r="F2086" s="41" t="s">
        <v>23</v>
      </c>
    </row>
    <row r="2087" spans="2:6">
      <c r="B2087" s="37">
        <v>46155</v>
      </c>
      <c r="C2087" s="38" t="s">
        <v>5297</v>
      </c>
      <c r="D2087" s="39">
        <v>25.234999999999999</v>
      </c>
      <c r="E2087" s="40">
        <v>363</v>
      </c>
      <c r="F2087" s="41" t="s">
        <v>23</v>
      </c>
    </row>
    <row r="2088" spans="2:6">
      <c r="B2088" s="37">
        <v>46155</v>
      </c>
      <c r="C2088" s="38" t="s">
        <v>5298</v>
      </c>
      <c r="D2088" s="39">
        <v>25.24</v>
      </c>
      <c r="E2088" s="40">
        <v>594</v>
      </c>
      <c r="F2088" s="41" t="s">
        <v>23</v>
      </c>
    </row>
    <row r="2089" spans="2:6">
      <c r="B2089" s="37">
        <v>46155</v>
      </c>
      <c r="C2089" s="38" t="s">
        <v>5298</v>
      </c>
      <c r="D2089" s="39">
        <v>25.24</v>
      </c>
      <c r="E2089" s="40">
        <v>8</v>
      </c>
      <c r="F2089" s="41" t="s">
        <v>23</v>
      </c>
    </row>
    <row r="2090" spans="2:6">
      <c r="B2090" s="37">
        <v>46155</v>
      </c>
      <c r="C2090" s="38" t="s">
        <v>5299</v>
      </c>
      <c r="D2090" s="39">
        <v>25.23</v>
      </c>
      <c r="E2090" s="40">
        <v>375</v>
      </c>
      <c r="F2090" s="41" t="s">
        <v>23</v>
      </c>
    </row>
    <row r="2091" spans="2:6">
      <c r="B2091" s="37">
        <v>46155</v>
      </c>
      <c r="C2091" s="38" t="s">
        <v>5300</v>
      </c>
      <c r="D2091" s="39">
        <v>25.21</v>
      </c>
      <c r="E2091" s="40">
        <v>66</v>
      </c>
      <c r="F2091" s="41" t="s">
        <v>23</v>
      </c>
    </row>
    <row r="2092" spans="2:6">
      <c r="B2092" s="37">
        <v>46155</v>
      </c>
      <c r="C2092" s="38" t="s">
        <v>5300</v>
      </c>
      <c r="D2092" s="39">
        <v>25.21</v>
      </c>
      <c r="E2092" s="40">
        <v>367</v>
      </c>
      <c r="F2092" s="41" t="s">
        <v>23</v>
      </c>
    </row>
    <row r="2093" spans="2:6">
      <c r="B2093" s="37">
        <v>46155</v>
      </c>
      <c r="C2093" s="38" t="s">
        <v>5301</v>
      </c>
      <c r="D2093" s="39">
        <v>25.2</v>
      </c>
      <c r="E2093" s="40">
        <v>303</v>
      </c>
      <c r="F2093" s="41" t="s">
        <v>23</v>
      </c>
    </row>
    <row r="2094" spans="2:6">
      <c r="B2094" s="37">
        <v>46155</v>
      </c>
      <c r="C2094" s="38" t="s">
        <v>5301</v>
      </c>
      <c r="D2094" s="39">
        <v>25.2</v>
      </c>
      <c r="E2094" s="40">
        <v>62</v>
      </c>
      <c r="F2094" s="41" t="s">
        <v>23</v>
      </c>
    </row>
    <row r="2095" spans="2:6">
      <c r="B2095" s="37">
        <v>46155</v>
      </c>
      <c r="C2095" s="38" t="s">
        <v>5302</v>
      </c>
      <c r="D2095" s="39">
        <v>25.204999999999998</v>
      </c>
      <c r="E2095" s="40">
        <v>363</v>
      </c>
      <c r="F2095" s="41" t="s">
        <v>23</v>
      </c>
    </row>
    <row r="2096" spans="2:6">
      <c r="B2096" s="37">
        <v>46155</v>
      </c>
      <c r="C2096" s="38" t="s">
        <v>5303</v>
      </c>
      <c r="D2096" s="39">
        <v>25.204999999999998</v>
      </c>
      <c r="E2096" s="40">
        <v>366</v>
      </c>
      <c r="F2096" s="41" t="s">
        <v>23</v>
      </c>
    </row>
    <row r="2097" spans="2:6">
      <c r="B2097" s="37">
        <v>46155</v>
      </c>
      <c r="C2097" s="38" t="s">
        <v>5304</v>
      </c>
      <c r="D2097" s="39">
        <v>25.204999999999998</v>
      </c>
      <c r="E2097" s="40">
        <v>165</v>
      </c>
      <c r="F2097" s="41" t="s">
        <v>23</v>
      </c>
    </row>
    <row r="2098" spans="2:6">
      <c r="B2098" s="37">
        <v>46155</v>
      </c>
      <c r="C2098" s="38" t="s">
        <v>5304</v>
      </c>
      <c r="D2098" s="39">
        <v>25.204999999999998</v>
      </c>
      <c r="E2098" s="40">
        <v>249</v>
      </c>
      <c r="F2098" s="41" t="s">
        <v>23</v>
      </c>
    </row>
    <row r="2099" spans="2:6">
      <c r="B2099" s="37">
        <v>46155</v>
      </c>
      <c r="C2099" s="38" t="s">
        <v>5305</v>
      </c>
      <c r="D2099" s="39">
        <v>25.204999999999998</v>
      </c>
      <c r="E2099" s="40">
        <v>3</v>
      </c>
      <c r="F2099" s="41" t="s">
        <v>23</v>
      </c>
    </row>
    <row r="2100" spans="2:6">
      <c r="B2100" s="37">
        <v>46155</v>
      </c>
      <c r="C2100" s="38" t="s">
        <v>5306</v>
      </c>
      <c r="D2100" s="39">
        <v>25.204999999999998</v>
      </c>
      <c r="E2100" s="40">
        <v>208</v>
      </c>
      <c r="F2100" s="41" t="s">
        <v>23</v>
      </c>
    </row>
    <row r="2101" spans="2:6">
      <c r="B2101" s="37">
        <v>46155</v>
      </c>
      <c r="C2101" s="38" t="s">
        <v>5307</v>
      </c>
      <c r="D2101" s="39">
        <v>25.195</v>
      </c>
      <c r="E2101" s="40">
        <v>41</v>
      </c>
      <c r="F2101" s="41" t="s">
        <v>23</v>
      </c>
    </row>
    <row r="2102" spans="2:6">
      <c r="B2102" s="37">
        <v>46155</v>
      </c>
      <c r="C2102" s="38" t="s">
        <v>5307</v>
      </c>
      <c r="D2102" s="39">
        <v>25.195</v>
      </c>
      <c r="E2102" s="40">
        <v>11</v>
      </c>
      <c r="F2102" s="41" t="s">
        <v>23</v>
      </c>
    </row>
    <row r="2103" spans="2:6">
      <c r="B2103" s="37">
        <v>46155</v>
      </c>
      <c r="C2103" s="38" t="s">
        <v>5308</v>
      </c>
      <c r="D2103" s="39">
        <v>25.195</v>
      </c>
      <c r="E2103" s="40">
        <v>320</v>
      </c>
      <c r="F2103" s="41" t="s">
        <v>23</v>
      </c>
    </row>
    <row r="2104" spans="2:6">
      <c r="B2104" s="37">
        <v>46155</v>
      </c>
      <c r="C2104" s="38" t="s">
        <v>5309</v>
      </c>
      <c r="D2104" s="39">
        <v>25.184999999999999</v>
      </c>
      <c r="E2104" s="40">
        <v>372</v>
      </c>
      <c r="F2104" s="41" t="s">
        <v>23</v>
      </c>
    </row>
    <row r="2105" spans="2:6">
      <c r="B2105" s="37">
        <v>46155</v>
      </c>
      <c r="C2105" s="38" t="s">
        <v>2970</v>
      </c>
      <c r="D2105" s="39">
        <v>25.18</v>
      </c>
      <c r="E2105" s="40">
        <v>105</v>
      </c>
      <c r="F2105" s="41" t="s">
        <v>23</v>
      </c>
    </row>
    <row r="2106" spans="2:6">
      <c r="B2106" s="37">
        <v>46155</v>
      </c>
      <c r="C2106" s="38" t="s">
        <v>2970</v>
      </c>
      <c r="D2106" s="39">
        <v>25.18</v>
      </c>
      <c r="E2106" s="40">
        <v>262</v>
      </c>
      <c r="F2106" s="41" t="s">
        <v>23</v>
      </c>
    </row>
    <row r="2107" spans="2:6">
      <c r="B2107" s="37">
        <v>46155</v>
      </c>
      <c r="C2107" s="38" t="s">
        <v>5310</v>
      </c>
      <c r="D2107" s="39">
        <v>25.19</v>
      </c>
      <c r="E2107" s="40">
        <v>118</v>
      </c>
      <c r="F2107" s="41" t="s">
        <v>23</v>
      </c>
    </row>
    <row r="2108" spans="2:6">
      <c r="B2108" s="37">
        <v>46155</v>
      </c>
      <c r="C2108" s="38" t="s">
        <v>5311</v>
      </c>
      <c r="D2108" s="39">
        <v>25.215</v>
      </c>
      <c r="E2108" s="40">
        <v>612</v>
      </c>
      <c r="F2108" s="41" t="s">
        <v>23</v>
      </c>
    </row>
    <row r="2109" spans="2:6">
      <c r="B2109" s="37">
        <v>46155</v>
      </c>
      <c r="C2109" s="38" t="s">
        <v>5311</v>
      </c>
      <c r="D2109" s="39">
        <v>25.215</v>
      </c>
      <c r="E2109" s="40">
        <v>32</v>
      </c>
      <c r="F2109" s="41" t="s">
        <v>23</v>
      </c>
    </row>
    <row r="2110" spans="2:6">
      <c r="B2110" s="37">
        <v>46155</v>
      </c>
      <c r="C2110" s="38" t="s">
        <v>5311</v>
      </c>
      <c r="D2110" s="39">
        <v>25.204999999999998</v>
      </c>
      <c r="E2110" s="40">
        <v>306</v>
      </c>
      <c r="F2110" s="41" t="s">
        <v>23</v>
      </c>
    </row>
    <row r="2111" spans="2:6">
      <c r="B2111" s="37">
        <v>46155</v>
      </c>
      <c r="C2111" s="38" t="s">
        <v>5311</v>
      </c>
      <c r="D2111" s="39">
        <v>25.204999999999998</v>
      </c>
      <c r="E2111" s="40">
        <v>327</v>
      </c>
      <c r="F2111" s="41" t="s">
        <v>23</v>
      </c>
    </row>
    <row r="2112" spans="2:6">
      <c r="B2112" s="37">
        <v>46155</v>
      </c>
      <c r="C2112" s="38" t="s">
        <v>5312</v>
      </c>
      <c r="D2112" s="39">
        <v>25.21</v>
      </c>
      <c r="E2112" s="40">
        <v>373</v>
      </c>
      <c r="F2112" s="41" t="s">
        <v>23</v>
      </c>
    </row>
    <row r="2113" spans="2:6">
      <c r="B2113" s="37">
        <v>46155</v>
      </c>
      <c r="C2113" s="38" t="s">
        <v>5313</v>
      </c>
      <c r="D2113" s="39">
        <v>25.24</v>
      </c>
      <c r="E2113" s="40">
        <v>558</v>
      </c>
      <c r="F2113" s="41" t="s">
        <v>23</v>
      </c>
    </row>
    <row r="2114" spans="2:6">
      <c r="B2114" s="37">
        <v>46155</v>
      </c>
      <c r="C2114" s="38" t="s">
        <v>5313</v>
      </c>
      <c r="D2114" s="39">
        <v>25.24</v>
      </c>
      <c r="E2114" s="40">
        <v>17</v>
      </c>
      <c r="F2114" s="41" t="s">
        <v>23</v>
      </c>
    </row>
    <row r="2115" spans="2:6">
      <c r="B2115" s="37">
        <v>46155</v>
      </c>
      <c r="C2115" s="38" t="s">
        <v>5314</v>
      </c>
      <c r="D2115" s="39">
        <v>25.24</v>
      </c>
      <c r="E2115" s="40">
        <v>204</v>
      </c>
      <c r="F2115" s="41" t="s">
        <v>23</v>
      </c>
    </row>
    <row r="2116" spans="2:6">
      <c r="B2116" s="37">
        <v>46155</v>
      </c>
      <c r="C2116" s="38" t="s">
        <v>5315</v>
      </c>
      <c r="D2116" s="39">
        <v>25.24</v>
      </c>
      <c r="E2116" s="40">
        <v>404</v>
      </c>
      <c r="F2116" s="41" t="s">
        <v>23</v>
      </c>
    </row>
    <row r="2117" spans="2:6">
      <c r="B2117" s="37">
        <v>46155</v>
      </c>
      <c r="C2117" s="38" t="s">
        <v>5316</v>
      </c>
      <c r="D2117" s="39">
        <v>25.25</v>
      </c>
      <c r="E2117" s="40">
        <v>500</v>
      </c>
      <c r="F2117" s="41" t="s">
        <v>23</v>
      </c>
    </row>
    <row r="2118" spans="2:6">
      <c r="B2118" s="37">
        <v>46155</v>
      </c>
      <c r="C2118" s="38" t="s">
        <v>318</v>
      </c>
      <c r="D2118" s="39">
        <v>25.27</v>
      </c>
      <c r="E2118" s="40">
        <v>536</v>
      </c>
      <c r="F2118" s="41" t="s">
        <v>23</v>
      </c>
    </row>
    <row r="2119" spans="2:6">
      <c r="B2119" s="37">
        <v>46155</v>
      </c>
      <c r="C2119" s="38" t="s">
        <v>5317</v>
      </c>
      <c r="D2119" s="39">
        <v>25.26</v>
      </c>
      <c r="E2119" s="40">
        <v>1029</v>
      </c>
      <c r="F2119" s="41" t="s">
        <v>23</v>
      </c>
    </row>
    <row r="2120" spans="2:6">
      <c r="B2120" s="37">
        <v>46155</v>
      </c>
      <c r="C2120" s="38" t="s">
        <v>5318</v>
      </c>
      <c r="D2120" s="39">
        <v>25.25</v>
      </c>
      <c r="E2120" s="40">
        <v>25</v>
      </c>
      <c r="F2120" s="41" t="s">
        <v>23</v>
      </c>
    </row>
    <row r="2121" spans="2:6">
      <c r="B2121" s="37">
        <v>46155</v>
      </c>
      <c r="C2121" s="38" t="s">
        <v>5319</v>
      </c>
      <c r="D2121" s="39">
        <v>25.25</v>
      </c>
      <c r="E2121" s="40">
        <v>1372</v>
      </c>
      <c r="F2121" s="41" t="s">
        <v>23</v>
      </c>
    </row>
    <row r="2122" spans="2:6">
      <c r="B2122" s="37">
        <v>46155</v>
      </c>
      <c r="C2122" s="38" t="s">
        <v>5320</v>
      </c>
      <c r="D2122" s="39">
        <v>25.25</v>
      </c>
      <c r="E2122" s="40">
        <v>787</v>
      </c>
      <c r="F2122" s="41" t="s">
        <v>23</v>
      </c>
    </row>
    <row r="2123" spans="2:6">
      <c r="B2123" s="37">
        <v>46155</v>
      </c>
      <c r="C2123" s="38" t="s">
        <v>5321</v>
      </c>
      <c r="D2123" s="39">
        <v>25.24</v>
      </c>
      <c r="E2123" s="40">
        <v>525</v>
      </c>
      <c r="F2123" s="41" t="s">
        <v>23</v>
      </c>
    </row>
    <row r="2124" spans="2:6">
      <c r="B2124" s="37">
        <v>46155</v>
      </c>
      <c r="C2124" s="38" t="s">
        <v>5321</v>
      </c>
      <c r="D2124" s="39">
        <v>25.24</v>
      </c>
      <c r="E2124" s="40">
        <v>568</v>
      </c>
      <c r="F2124" s="41" t="s">
        <v>23</v>
      </c>
    </row>
    <row r="2125" spans="2:6">
      <c r="B2125" s="37">
        <v>46155</v>
      </c>
      <c r="C2125" s="38" t="s">
        <v>5322</v>
      </c>
      <c r="D2125" s="39">
        <v>25.25</v>
      </c>
      <c r="E2125" s="40">
        <v>977</v>
      </c>
      <c r="F2125" s="41" t="s">
        <v>23</v>
      </c>
    </row>
    <row r="2126" spans="2:6">
      <c r="B2126" s="37">
        <v>46155</v>
      </c>
      <c r="C2126" s="38" t="s">
        <v>5323</v>
      </c>
      <c r="D2126" s="39">
        <v>25.24</v>
      </c>
      <c r="E2126" s="40">
        <v>409</v>
      </c>
      <c r="F2126" s="41" t="s">
        <v>23</v>
      </c>
    </row>
    <row r="2127" spans="2:6">
      <c r="B2127" s="37">
        <v>46155</v>
      </c>
      <c r="C2127" s="38" t="s">
        <v>5324</v>
      </c>
      <c r="D2127" s="39">
        <v>25.25</v>
      </c>
      <c r="E2127" s="40">
        <v>598</v>
      </c>
      <c r="F2127" s="41" t="s">
        <v>23</v>
      </c>
    </row>
    <row r="2128" spans="2:6">
      <c r="B2128" s="37">
        <v>46155</v>
      </c>
      <c r="C2128" s="38" t="s">
        <v>5324</v>
      </c>
      <c r="D2128" s="39">
        <v>25.25</v>
      </c>
      <c r="E2128" s="40">
        <v>563</v>
      </c>
      <c r="F2128" s="41" t="s">
        <v>23</v>
      </c>
    </row>
    <row r="2129" spans="2:6">
      <c r="B2129" s="37">
        <v>46155</v>
      </c>
      <c r="C2129" s="38" t="s">
        <v>2236</v>
      </c>
      <c r="D2129" s="39">
        <v>25.24</v>
      </c>
      <c r="E2129" s="40">
        <v>195</v>
      </c>
      <c r="F2129" s="41" t="s">
        <v>23</v>
      </c>
    </row>
    <row r="2130" spans="2:6">
      <c r="B2130" s="37">
        <v>46155</v>
      </c>
      <c r="C2130" s="38" t="s">
        <v>5325</v>
      </c>
      <c r="D2130" s="39">
        <v>25.24</v>
      </c>
      <c r="E2130" s="40">
        <v>144</v>
      </c>
      <c r="F2130" s="41" t="s">
        <v>23</v>
      </c>
    </row>
    <row r="2131" spans="2:6">
      <c r="B2131" s="37">
        <v>46155</v>
      </c>
      <c r="C2131" s="38" t="s">
        <v>5325</v>
      </c>
      <c r="D2131" s="39">
        <v>25.24</v>
      </c>
      <c r="E2131" s="40">
        <v>263</v>
      </c>
      <c r="F2131" s="41" t="s">
        <v>23</v>
      </c>
    </row>
    <row r="2132" spans="2:6">
      <c r="B2132" s="37">
        <v>46155</v>
      </c>
      <c r="C2132" s="38" t="s">
        <v>5326</v>
      </c>
      <c r="D2132" s="39">
        <v>25.225000000000001</v>
      </c>
      <c r="E2132" s="40">
        <v>537</v>
      </c>
      <c r="F2132" s="41" t="s">
        <v>23</v>
      </c>
    </row>
    <row r="2133" spans="2:6">
      <c r="B2133" s="37">
        <v>46155</v>
      </c>
      <c r="C2133" s="38" t="s">
        <v>5326</v>
      </c>
      <c r="D2133" s="39">
        <v>25.225000000000001</v>
      </c>
      <c r="E2133" s="40">
        <v>119</v>
      </c>
      <c r="F2133" s="41" t="s">
        <v>23</v>
      </c>
    </row>
    <row r="2134" spans="2:6">
      <c r="B2134" s="37">
        <v>46155</v>
      </c>
      <c r="C2134" s="38" t="s">
        <v>5327</v>
      </c>
      <c r="D2134" s="39">
        <v>25.225000000000001</v>
      </c>
      <c r="E2134" s="40">
        <v>1121</v>
      </c>
      <c r="F2134" s="41" t="s">
        <v>23</v>
      </c>
    </row>
    <row r="2135" spans="2:6">
      <c r="B2135" s="37">
        <v>46155</v>
      </c>
      <c r="C2135" s="38" t="s">
        <v>5328</v>
      </c>
      <c r="D2135" s="39">
        <v>25.21</v>
      </c>
      <c r="E2135" s="40">
        <v>598</v>
      </c>
      <c r="F2135" s="41" t="s">
        <v>23</v>
      </c>
    </row>
    <row r="2136" spans="2:6">
      <c r="B2136" s="37">
        <v>46155</v>
      </c>
      <c r="C2136" s="38" t="s">
        <v>5329</v>
      </c>
      <c r="D2136" s="39">
        <v>25.204999999999998</v>
      </c>
      <c r="E2136" s="40">
        <v>350</v>
      </c>
      <c r="F2136" s="41" t="s">
        <v>23</v>
      </c>
    </row>
    <row r="2137" spans="2:6">
      <c r="B2137" s="37">
        <v>46155</v>
      </c>
      <c r="C2137" s="38" t="s">
        <v>5329</v>
      </c>
      <c r="D2137" s="39">
        <v>25.204999999999998</v>
      </c>
      <c r="E2137" s="40">
        <v>62</v>
      </c>
      <c r="F2137" s="41" t="s">
        <v>23</v>
      </c>
    </row>
    <row r="2138" spans="2:6">
      <c r="B2138" s="37">
        <v>46155</v>
      </c>
      <c r="C2138" s="38" t="s">
        <v>350</v>
      </c>
      <c r="D2138" s="39">
        <v>25.195</v>
      </c>
      <c r="E2138" s="40">
        <v>78</v>
      </c>
      <c r="F2138" s="41" t="s">
        <v>23</v>
      </c>
    </row>
    <row r="2139" spans="2:6">
      <c r="B2139" s="37">
        <v>46155</v>
      </c>
      <c r="C2139" s="38" t="s">
        <v>5330</v>
      </c>
      <c r="D2139" s="39">
        <v>25.195</v>
      </c>
      <c r="E2139" s="40">
        <v>657</v>
      </c>
      <c r="F2139" s="41" t="s">
        <v>23</v>
      </c>
    </row>
    <row r="2140" spans="2:6">
      <c r="B2140" s="37">
        <v>46155</v>
      </c>
      <c r="C2140" s="38" t="s">
        <v>5331</v>
      </c>
      <c r="D2140" s="39">
        <v>25.21</v>
      </c>
      <c r="E2140" s="40">
        <v>1027</v>
      </c>
      <c r="F2140" s="41" t="s">
        <v>23</v>
      </c>
    </row>
    <row r="2141" spans="2:6">
      <c r="B2141" s="37">
        <v>46155</v>
      </c>
      <c r="C2141" s="38" t="s">
        <v>5332</v>
      </c>
      <c r="D2141" s="39">
        <v>25.21</v>
      </c>
      <c r="E2141" s="40">
        <v>546</v>
      </c>
      <c r="F2141" s="41" t="s">
        <v>23</v>
      </c>
    </row>
    <row r="2142" spans="2:6">
      <c r="B2142" s="37">
        <v>46155</v>
      </c>
      <c r="C2142" s="38" t="s">
        <v>5333</v>
      </c>
      <c r="D2142" s="39">
        <v>25.2</v>
      </c>
      <c r="E2142" s="40">
        <v>432</v>
      </c>
      <c r="F2142" s="41" t="s">
        <v>23</v>
      </c>
    </row>
    <row r="2143" spans="2:6">
      <c r="B2143" s="37">
        <v>46155</v>
      </c>
      <c r="C2143" s="38" t="s">
        <v>5334</v>
      </c>
      <c r="D2143" s="39">
        <v>25.2</v>
      </c>
      <c r="E2143" s="40">
        <v>399</v>
      </c>
      <c r="F2143" s="41" t="s">
        <v>23</v>
      </c>
    </row>
    <row r="2144" spans="2:6">
      <c r="B2144" s="37">
        <v>46155</v>
      </c>
      <c r="C2144" s="38" t="s">
        <v>5335</v>
      </c>
      <c r="D2144" s="39">
        <v>25.19</v>
      </c>
      <c r="E2144" s="40">
        <v>581</v>
      </c>
      <c r="F2144" s="41" t="s">
        <v>23</v>
      </c>
    </row>
    <row r="2145" spans="2:6">
      <c r="B2145" s="37">
        <v>46155</v>
      </c>
      <c r="C2145" s="38" t="s">
        <v>5336</v>
      </c>
      <c r="D2145" s="39">
        <v>25.19</v>
      </c>
      <c r="E2145" s="40">
        <v>391</v>
      </c>
      <c r="F2145" s="41" t="s">
        <v>23</v>
      </c>
    </row>
    <row r="2146" spans="2:6">
      <c r="B2146" s="37">
        <v>46155</v>
      </c>
      <c r="C2146" s="38" t="s">
        <v>5337</v>
      </c>
      <c r="D2146" s="39">
        <v>25.18</v>
      </c>
      <c r="E2146" s="40">
        <v>471</v>
      </c>
      <c r="F2146" s="41" t="s">
        <v>23</v>
      </c>
    </row>
    <row r="2147" spans="2:6">
      <c r="B2147" s="37">
        <v>46155</v>
      </c>
      <c r="C2147" s="38" t="s">
        <v>5338</v>
      </c>
      <c r="D2147" s="39">
        <v>25.184999999999999</v>
      </c>
      <c r="E2147" s="40">
        <v>374</v>
      </c>
      <c r="F2147" s="41" t="s">
        <v>23</v>
      </c>
    </row>
    <row r="2148" spans="2:6">
      <c r="B2148" s="37">
        <v>46155</v>
      </c>
      <c r="C2148" s="38" t="s">
        <v>5339</v>
      </c>
      <c r="D2148" s="39">
        <v>25.18</v>
      </c>
      <c r="E2148" s="40">
        <v>388</v>
      </c>
      <c r="F2148" s="41" t="s">
        <v>23</v>
      </c>
    </row>
    <row r="2149" spans="2:6">
      <c r="B2149" s="37">
        <v>46155</v>
      </c>
      <c r="C2149" s="38" t="s">
        <v>5340</v>
      </c>
      <c r="D2149" s="39">
        <v>25.175000000000001</v>
      </c>
      <c r="E2149" s="40">
        <v>204</v>
      </c>
      <c r="F2149" s="41" t="s">
        <v>23</v>
      </c>
    </row>
    <row r="2150" spans="2:6">
      <c r="B2150" s="37">
        <v>46155</v>
      </c>
      <c r="C2150" s="38" t="s">
        <v>5340</v>
      </c>
      <c r="D2150" s="39">
        <v>25.175000000000001</v>
      </c>
      <c r="E2150" s="40">
        <v>166</v>
      </c>
      <c r="F2150" s="41" t="s">
        <v>23</v>
      </c>
    </row>
    <row r="2151" spans="2:6">
      <c r="B2151" s="37">
        <v>46155</v>
      </c>
      <c r="C2151" s="38" t="s">
        <v>5341</v>
      </c>
      <c r="D2151" s="39">
        <v>25.175000000000001</v>
      </c>
      <c r="E2151" s="40">
        <v>428</v>
      </c>
      <c r="F2151" s="41" t="s">
        <v>23</v>
      </c>
    </row>
    <row r="2152" spans="2:6">
      <c r="B2152" s="37">
        <v>46155</v>
      </c>
      <c r="C2152" s="38" t="s">
        <v>5342</v>
      </c>
      <c r="D2152" s="39">
        <v>25.184999999999999</v>
      </c>
      <c r="E2152" s="40">
        <v>408</v>
      </c>
      <c r="F2152" s="41" t="s">
        <v>23</v>
      </c>
    </row>
    <row r="2153" spans="2:6">
      <c r="B2153" s="37">
        <v>46155</v>
      </c>
      <c r="C2153" s="38" t="s">
        <v>5342</v>
      </c>
      <c r="D2153" s="39">
        <v>25.184999999999999</v>
      </c>
      <c r="E2153" s="40">
        <v>14</v>
      </c>
      <c r="F2153" s="41" t="s">
        <v>23</v>
      </c>
    </row>
    <row r="2154" spans="2:6">
      <c r="B2154" s="37">
        <v>46155</v>
      </c>
      <c r="C2154" s="38" t="s">
        <v>3685</v>
      </c>
      <c r="D2154" s="39">
        <v>25.184999999999999</v>
      </c>
      <c r="E2154" s="40">
        <v>541</v>
      </c>
      <c r="F2154" s="41" t="s">
        <v>23</v>
      </c>
    </row>
    <row r="2155" spans="2:6">
      <c r="B2155" s="37">
        <v>46155</v>
      </c>
      <c r="C2155" s="38" t="s">
        <v>3685</v>
      </c>
      <c r="D2155" s="39">
        <v>25.184999999999999</v>
      </c>
      <c r="E2155" s="40">
        <v>558</v>
      </c>
      <c r="F2155" s="41" t="s">
        <v>23</v>
      </c>
    </row>
    <row r="2156" spans="2:6">
      <c r="B2156" s="37">
        <v>46155</v>
      </c>
      <c r="C2156" s="38" t="s">
        <v>371</v>
      </c>
      <c r="D2156" s="39">
        <v>25.184999999999999</v>
      </c>
      <c r="E2156" s="40">
        <v>637</v>
      </c>
      <c r="F2156" s="41" t="s">
        <v>23</v>
      </c>
    </row>
    <row r="2157" spans="2:6">
      <c r="B2157" s="37">
        <v>46155</v>
      </c>
      <c r="C2157" s="38" t="s">
        <v>5343</v>
      </c>
      <c r="D2157" s="39">
        <v>25.195</v>
      </c>
      <c r="E2157" s="40">
        <v>497</v>
      </c>
      <c r="F2157" s="41" t="s">
        <v>23</v>
      </c>
    </row>
    <row r="2158" spans="2:6">
      <c r="B2158" s="37">
        <v>46155</v>
      </c>
      <c r="C2158" s="38" t="s">
        <v>5344</v>
      </c>
      <c r="D2158" s="39">
        <v>25.195</v>
      </c>
      <c r="E2158" s="40">
        <v>829</v>
      </c>
      <c r="F2158" s="41" t="s">
        <v>23</v>
      </c>
    </row>
    <row r="2159" spans="2:6">
      <c r="B2159" s="37">
        <v>46155</v>
      </c>
      <c r="C2159" s="38" t="s">
        <v>5345</v>
      </c>
      <c r="D2159" s="39">
        <v>25.195</v>
      </c>
      <c r="E2159" s="40">
        <v>384</v>
      </c>
      <c r="F2159" s="41" t="s">
        <v>23</v>
      </c>
    </row>
    <row r="2160" spans="2:6">
      <c r="B2160" s="37">
        <v>46155</v>
      </c>
      <c r="C2160" s="38" t="s">
        <v>5346</v>
      </c>
      <c r="D2160" s="39">
        <v>25.195</v>
      </c>
      <c r="E2160" s="40">
        <v>120</v>
      </c>
      <c r="F2160" s="41" t="s">
        <v>23</v>
      </c>
    </row>
    <row r="2161" spans="2:6">
      <c r="B2161" s="37">
        <v>46155</v>
      </c>
      <c r="C2161" s="38" t="s">
        <v>5346</v>
      </c>
      <c r="D2161" s="39">
        <v>25.195</v>
      </c>
      <c r="E2161" s="40">
        <v>253</v>
      </c>
      <c r="F2161" s="41" t="s">
        <v>23</v>
      </c>
    </row>
    <row r="2162" spans="2:6">
      <c r="B2162" s="37">
        <v>46155</v>
      </c>
      <c r="C2162" s="38" t="s">
        <v>5347</v>
      </c>
      <c r="D2162" s="39">
        <v>25.184999999999999</v>
      </c>
      <c r="E2162" s="40">
        <v>207</v>
      </c>
      <c r="F2162" s="41" t="s">
        <v>23</v>
      </c>
    </row>
    <row r="2163" spans="2:6">
      <c r="B2163" s="37">
        <v>46155</v>
      </c>
      <c r="C2163" s="38" t="s">
        <v>5347</v>
      </c>
      <c r="D2163" s="39">
        <v>25.184999999999999</v>
      </c>
      <c r="E2163" s="40">
        <v>157</v>
      </c>
      <c r="F2163" s="41" t="s">
        <v>23</v>
      </c>
    </row>
    <row r="2164" spans="2:6">
      <c r="B2164" s="37">
        <v>46155</v>
      </c>
      <c r="C2164" s="38" t="s">
        <v>5347</v>
      </c>
      <c r="D2164" s="39">
        <v>25.184999999999999</v>
      </c>
      <c r="E2164" s="40">
        <v>564</v>
      </c>
      <c r="F2164" s="41" t="s">
        <v>23</v>
      </c>
    </row>
    <row r="2165" spans="2:6">
      <c r="B2165" s="37">
        <v>46155</v>
      </c>
      <c r="C2165" s="38" t="s">
        <v>5348</v>
      </c>
      <c r="D2165" s="39">
        <v>25.184999999999999</v>
      </c>
      <c r="E2165" s="40">
        <v>527</v>
      </c>
      <c r="F2165" s="41" t="s">
        <v>23</v>
      </c>
    </row>
    <row r="2166" spans="2:6">
      <c r="B2166" s="37">
        <v>46155</v>
      </c>
      <c r="C2166" s="38" t="s">
        <v>5349</v>
      </c>
      <c r="D2166" s="39">
        <v>25.204999999999998</v>
      </c>
      <c r="E2166" s="40">
        <v>441</v>
      </c>
      <c r="F2166" s="41" t="s">
        <v>23</v>
      </c>
    </row>
    <row r="2167" spans="2:6">
      <c r="B2167" s="37">
        <v>46155</v>
      </c>
      <c r="C2167" s="38" t="s">
        <v>5350</v>
      </c>
      <c r="D2167" s="39">
        <v>25.21</v>
      </c>
      <c r="E2167" s="40">
        <v>551</v>
      </c>
      <c r="F2167" s="41" t="s">
        <v>23</v>
      </c>
    </row>
    <row r="2168" spans="2:6">
      <c r="B2168" s="37">
        <v>46155</v>
      </c>
      <c r="C2168" s="38" t="s">
        <v>5351</v>
      </c>
      <c r="D2168" s="39">
        <v>25.215</v>
      </c>
      <c r="E2168" s="40">
        <v>748</v>
      </c>
      <c r="F2168" s="41" t="s">
        <v>23</v>
      </c>
    </row>
    <row r="2169" spans="2:6">
      <c r="B2169" s="37">
        <v>46155</v>
      </c>
      <c r="C2169" s="38" t="s">
        <v>5352</v>
      </c>
      <c r="D2169" s="39">
        <v>25.204999999999998</v>
      </c>
      <c r="E2169" s="40">
        <v>98</v>
      </c>
      <c r="F2169" s="41" t="s">
        <v>23</v>
      </c>
    </row>
    <row r="2170" spans="2:6">
      <c r="B2170" s="37">
        <v>46155</v>
      </c>
      <c r="C2170" s="38" t="s">
        <v>5352</v>
      </c>
      <c r="D2170" s="39">
        <v>25.204999999999998</v>
      </c>
      <c r="E2170" s="40">
        <v>491</v>
      </c>
      <c r="F2170" s="41" t="s">
        <v>23</v>
      </c>
    </row>
    <row r="2171" spans="2:6">
      <c r="B2171" s="37">
        <v>46155</v>
      </c>
      <c r="C2171" s="38" t="s">
        <v>4336</v>
      </c>
      <c r="D2171" s="39">
        <v>25.195</v>
      </c>
      <c r="E2171" s="40">
        <v>495</v>
      </c>
      <c r="F2171" s="41" t="s">
        <v>23</v>
      </c>
    </row>
    <row r="2172" spans="2:6">
      <c r="B2172" s="37">
        <v>46155</v>
      </c>
      <c r="C2172" s="38" t="s">
        <v>5353</v>
      </c>
      <c r="D2172" s="39">
        <v>25.19</v>
      </c>
      <c r="E2172" s="40">
        <v>386</v>
      </c>
      <c r="F2172" s="41" t="s">
        <v>23</v>
      </c>
    </row>
    <row r="2173" spans="2:6">
      <c r="B2173" s="37">
        <v>46155</v>
      </c>
      <c r="C2173" s="38" t="s">
        <v>5354</v>
      </c>
      <c r="D2173" s="39">
        <v>25.2</v>
      </c>
      <c r="E2173" s="40">
        <v>137</v>
      </c>
      <c r="F2173" s="41" t="s">
        <v>23</v>
      </c>
    </row>
    <row r="2174" spans="2:6">
      <c r="B2174" s="37">
        <v>46155</v>
      </c>
      <c r="C2174" s="38" t="s">
        <v>5355</v>
      </c>
      <c r="D2174" s="39">
        <v>25.21</v>
      </c>
      <c r="E2174" s="40">
        <v>412</v>
      </c>
      <c r="F2174" s="41" t="s">
        <v>23</v>
      </c>
    </row>
    <row r="2175" spans="2:6">
      <c r="B2175" s="37">
        <v>46155</v>
      </c>
      <c r="C2175" s="38" t="s">
        <v>5356</v>
      </c>
      <c r="D2175" s="39">
        <v>25.22</v>
      </c>
      <c r="E2175" s="40">
        <v>1234</v>
      </c>
      <c r="F2175" s="41" t="s">
        <v>23</v>
      </c>
    </row>
    <row r="2176" spans="2:6">
      <c r="B2176" s="37">
        <v>46155</v>
      </c>
      <c r="C2176" s="38" t="s">
        <v>5357</v>
      </c>
      <c r="D2176" s="39">
        <v>25.23</v>
      </c>
      <c r="E2176" s="40">
        <v>1411</v>
      </c>
      <c r="F2176" s="41" t="s">
        <v>23</v>
      </c>
    </row>
    <row r="2177" spans="2:6">
      <c r="B2177" s="37">
        <v>46155</v>
      </c>
      <c r="C2177" s="38" t="s">
        <v>5358</v>
      </c>
      <c r="D2177" s="39">
        <v>25.23</v>
      </c>
      <c r="E2177" s="40">
        <v>901</v>
      </c>
      <c r="F2177" s="41" t="s">
        <v>23</v>
      </c>
    </row>
    <row r="2178" spans="2:6">
      <c r="B2178" s="37">
        <v>46155</v>
      </c>
      <c r="C2178" s="38" t="s">
        <v>5359</v>
      </c>
      <c r="D2178" s="39">
        <v>25.24</v>
      </c>
      <c r="E2178" s="40">
        <v>826</v>
      </c>
      <c r="F2178" s="41" t="s">
        <v>23</v>
      </c>
    </row>
    <row r="2179" spans="2:6">
      <c r="B2179" s="37">
        <v>46155</v>
      </c>
      <c r="C2179" s="38" t="s">
        <v>5360</v>
      </c>
      <c r="D2179" s="39">
        <v>25.24</v>
      </c>
      <c r="E2179" s="40">
        <v>35</v>
      </c>
      <c r="F2179" s="41" t="s">
        <v>23</v>
      </c>
    </row>
    <row r="2180" spans="2:6">
      <c r="B2180" s="37">
        <v>46155</v>
      </c>
      <c r="C2180" s="38" t="s">
        <v>5360</v>
      </c>
      <c r="D2180" s="39">
        <v>25.24</v>
      </c>
      <c r="E2180" s="40">
        <v>35</v>
      </c>
      <c r="F2180" s="41" t="s">
        <v>23</v>
      </c>
    </row>
    <row r="2181" spans="2:6">
      <c r="B2181" s="37">
        <v>46155</v>
      </c>
      <c r="C2181" s="38" t="s">
        <v>5360</v>
      </c>
      <c r="D2181" s="39">
        <v>25.24</v>
      </c>
      <c r="E2181" s="40">
        <v>835</v>
      </c>
      <c r="F2181" s="41" t="s">
        <v>23</v>
      </c>
    </row>
    <row r="2182" spans="2:6">
      <c r="B2182" s="37">
        <v>46155</v>
      </c>
      <c r="C2182" s="38" t="s">
        <v>5361</v>
      </c>
      <c r="D2182" s="39">
        <v>25.23</v>
      </c>
      <c r="E2182" s="40">
        <v>691</v>
      </c>
      <c r="F2182" s="41" t="s">
        <v>23</v>
      </c>
    </row>
    <row r="2183" spans="2:6">
      <c r="B2183" s="37">
        <v>46155</v>
      </c>
      <c r="C2183" s="38" t="s">
        <v>5362</v>
      </c>
      <c r="D2183" s="39">
        <v>25.22</v>
      </c>
      <c r="E2183" s="40">
        <v>1226</v>
      </c>
      <c r="F2183" s="41" t="s">
        <v>23</v>
      </c>
    </row>
    <row r="2184" spans="2:6">
      <c r="B2184" s="37">
        <v>46155</v>
      </c>
      <c r="C2184" s="38" t="s">
        <v>5363</v>
      </c>
      <c r="D2184" s="39">
        <v>25.22</v>
      </c>
      <c r="E2184" s="40">
        <v>20</v>
      </c>
      <c r="F2184" s="41" t="s">
        <v>23</v>
      </c>
    </row>
    <row r="2185" spans="2:6">
      <c r="B2185" s="37">
        <v>46155</v>
      </c>
      <c r="C2185" s="38" t="s">
        <v>5363</v>
      </c>
      <c r="D2185" s="39">
        <v>25.22</v>
      </c>
      <c r="E2185" s="40">
        <v>20</v>
      </c>
      <c r="F2185" s="41" t="s">
        <v>23</v>
      </c>
    </row>
    <row r="2186" spans="2:6">
      <c r="B2186" s="37">
        <v>46155</v>
      </c>
      <c r="C2186" s="38" t="s">
        <v>5363</v>
      </c>
      <c r="D2186" s="39">
        <v>25.22</v>
      </c>
      <c r="E2186" s="40">
        <v>64</v>
      </c>
      <c r="F2186" s="41" t="s">
        <v>23</v>
      </c>
    </row>
    <row r="2187" spans="2:6">
      <c r="B2187" s="37">
        <v>46155</v>
      </c>
      <c r="C2187" s="38" t="s">
        <v>5363</v>
      </c>
      <c r="D2187" s="39">
        <v>25.22</v>
      </c>
      <c r="E2187" s="40">
        <v>340</v>
      </c>
      <c r="F2187" s="41" t="s">
        <v>23</v>
      </c>
    </row>
    <row r="2188" spans="2:6">
      <c r="B2188" s="37">
        <v>46155</v>
      </c>
      <c r="C2188" s="38" t="s">
        <v>5363</v>
      </c>
      <c r="D2188" s="39">
        <v>25.22</v>
      </c>
      <c r="E2188" s="40">
        <v>23</v>
      </c>
      <c r="F2188" s="41" t="s">
        <v>23</v>
      </c>
    </row>
    <row r="2189" spans="2:6">
      <c r="B2189" s="37">
        <v>46155</v>
      </c>
      <c r="C2189" s="38" t="s">
        <v>5363</v>
      </c>
      <c r="D2189" s="39">
        <v>25.22</v>
      </c>
      <c r="E2189" s="40">
        <v>278</v>
      </c>
      <c r="F2189" s="41" t="s">
        <v>23</v>
      </c>
    </row>
    <row r="2190" spans="2:6">
      <c r="B2190" s="37">
        <v>46155</v>
      </c>
      <c r="C2190" s="38" t="s">
        <v>5364</v>
      </c>
      <c r="D2190" s="39">
        <v>25.21</v>
      </c>
      <c r="E2190" s="40">
        <v>624</v>
      </c>
      <c r="F2190" s="41" t="s">
        <v>23</v>
      </c>
    </row>
    <row r="2191" spans="2:6">
      <c r="B2191" s="37">
        <v>46155</v>
      </c>
      <c r="C2191" s="38" t="s">
        <v>5365</v>
      </c>
      <c r="D2191" s="39">
        <v>25.21</v>
      </c>
      <c r="E2191" s="40">
        <v>377</v>
      </c>
      <c r="F2191" s="41" t="s">
        <v>23</v>
      </c>
    </row>
    <row r="2192" spans="2:6">
      <c r="B2192" s="37">
        <v>46155</v>
      </c>
      <c r="C2192" s="38" t="s">
        <v>412</v>
      </c>
      <c r="D2192" s="39">
        <v>25.21</v>
      </c>
      <c r="E2192" s="40">
        <v>2</v>
      </c>
      <c r="F2192" s="41" t="s">
        <v>23</v>
      </c>
    </row>
    <row r="2193" spans="2:6">
      <c r="B2193" s="37">
        <v>46155</v>
      </c>
      <c r="C2193" s="38" t="s">
        <v>5366</v>
      </c>
      <c r="D2193" s="39">
        <v>25.22</v>
      </c>
      <c r="E2193" s="40">
        <v>367</v>
      </c>
      <c r="F2193" s="41" t="s">
        <v>23</v>
      </c>
    </row>
    <row r="2194" spans="2:6">
      <c r="B2194" s="37">
        <v>46155</v>
      </c>
      <c r="C2194" s="38" t="s">
        <v>5367</v>
      </c>
      <c r="D2194" s="39">
        <v>25.21</v>
      </c>
      <c r="E2194" s="40">
        <v>390</v>
      </c>
      <c r="F2194" s="41" t="s">
        <v>23</v>
      </c>
    </row>
    <row r="2195" spans="2:6">
      <c r="B2195" s="37">
        <v>46155</v>
      </c>
      <c r="C2195" s="38" t="s">
        <v>5368</v>
      </c>
      <c r="D2195" s="39">
        <v>25.225000000000001</v>
      </c>
      <c r="E2195" s="40">
        <v>2</v>
      </c>
      <c r="F2195" s="41" t="s">
        <v>23</v>
      </c>
    </row>
    <row r="2196" spans="2:6">
      <c r="B2196" s="37">
        <v>46155</v>
      </c>
      <c r="C2196" s="38" t="s">
        <v>4363</v>
      </c>
      <c r="D2196" s="39">
        <v>25.225000000000001</v>
      </c>
      <c r="E2196" s="40">
        <v>480</v>
      </c>
      <c r="F2196" s="41" t="s">
        <v>23</v>
      </c>
    </row>
    <row r="2197" spans="2:6">
      <c r="B2197" s="37">
        <v>46155</v>
      </c>
      <c r="C2197" s="38" t="s">
        <v>5369</v>
      </c>
      <c r="D2197" s="39">
        <v>25.245000000000001</v>
      </c>
      <c r="E2197" s="40">
        <v>1217</v>
      </c>
      <c r="F2197" s="41" t="s">
        <v>23</v>
      </c>
    </row>
    <row r="2198" spans="2:6">
      <c r="B2198" s="37">
        <v>46155</v>
      </c>
      <c r="C2198" s="38" t="s">
        <v>5369</v>
      </c>
      <c r="D2198" s="39">
        <v>25.245000000000001</v>
      </c>
      <c r="E2198" s="40">
        <v>123</v>
      </c>
      <c r="F2198" s="41" t="s">
        <v>23</v>
      </c>
    </row>
    <row r="2199" spans="2:6">
      <c r="B2199" s="37">
        <v>46155</v>
      </c>
      <c r="C2199" s="38" t="s">
        <v>5370</v>
      </c>
      <c r="D2199" s="39">
        <v>25.245000000000001</v>
      </c>
      <c r="E2199" s="40">
        <v>384</v>
      </c>
      <c r="F2199" s="41" t="s">
        <v>23</v>
      </c>
    </row>
    <row r="2200" spans="2:6">
      <c r="B2200" s="37">
        <v>46155</v>
      </c>
      <c r="C2200" s="38" t="s">
        <v>5371</v>
      </c>
      <c r="D2200" s="39">
        <v>25.254999999999999</v>
      </c>
      <c r="E2200" s="40">
        <v>1186</v>
      </c>
      <c r="F2200" s="41" t="s">
        <v>23</v>
      </c>
    </row>
    <row r="2201" spans="2:6">
      <c r="B2201" s="37">
        <v>46155</v>
      </c>
      <c r="C2201" s="38" t="s">
        <v>5372</v>
      </c>
      <c r="D2201" s="39">
        <v>25.254999999999999</v>
      </c>
      <c r="E2201" s="40">
        <v>784</v>
      </c>
      <c r="F2201" s="41" t="s">
        <v>23</v>
      </c>
    </row>
    <row r="2202" spans="2:6">
      <c r="B2202" s="37">
        <v>46155</v>
      </c>
      <c r="C2202" s="38" t="s">
        <v>5373</v>
      </c>
      <c r="D2202" s="39">
        <v>25.254999999999999</v>
      </c>
      <c r="E2202" s="40">
        <v>1212</v>
      </c>
      <c r="F2202" s="41" t="s">
        <v>23</v>
      </c>
    </row>
    <row r="2203" spans="2:6">
      <c r="B2203" s="37">
        <v>46155</v>
      </c>
      <c r="C2203" s="38" t="s">
        <v>5374</v>
      </c>
      <c r="D2203" s="39">
        <v>25.254999999999999</v>
      </c>
      <c r="E2203" s="40">
        <v>891</v>
      </c>
      <c r="F2203" s="41" t="s">
        <v>23</v>
      </c>
    </row>
    <row r="2204" spans="2:6">
      <c r="B2204" s="37">
        <v>46155</v>
      </c>
      <c r="C2204" s="38" t="s">
        <v>5375</v>
      </c>
      <c r="D2204" s="39">
        <v>25.265000000000001</v>
      </c>
      <c r="E2204" s="40">
        <v>601</v>
      </c>
      <c r="F2204" s="41" t="s">
        <v>23</v>
      </c>
    </row>
    <row r="2205" spans="2:6">
      <c r="B2205" s="37">
        <v>46155</v>
      </c>
      <c r="C2205" s="38" t="s">
        <v>5376</v>
      </c>
      <c r="D2205" s="39">
        <v>25.254999999999999</v>
      </c>
      <c r="E2205" s="40">
        <v>479</v>
      </c>
      <c r="F2205" s="41" t="s">
        <v>23</v>
      </c>
    </row>
    <row r="2206" spans="2:6">
      <c r="B2206" s="37">
        <v>46155</v>
      </c>
      <c r="C2206" s="38" t="s">
        <v>5377</v>
      </c>
      <c r="D2206" s="39">
        <v>25.254999999999999</v>
      </c>
      <c r="E2206" s="40">
        <v>452</v>
      </c>
      <c r="F2206" s="41" t="s">
        <v>23</v>
      </c>
    </row>
    <row r="2207" spans="2:6">
      <c r="B2207" s="37">
        <v>46155</v>
      </c>
      <c r="C2207" s="38" t="s">
        <v>5378</v>
      </c>
      <c r="D2207" s="39">
        <v>25.254999999999999</v>
      </c>
      <c r="E2207" s="40">
        <v>532</v>
      </c>
      <c r="F2207" s="41" t="s">
        <v>23</v>
      </c>
    </row>
    <row r="2208" spans="2:6">
      <c r="B2208" s="37">
        <v>46155</v>
      </c>
      <c r="C2208" s="38" t="s">
        <v>5379</v>
      </c>
      <c r="D2208" s="39">
        <v>25.265000000000001</v>
      </c>
      <c r="E2208" s="40">
        <v>678</v>
      </c>
      <c r="F2208" s="41" t="s">
        <v>23</v>
      </c>
    </row>
    <row r="2209" spans="2:6">
      <c r="B2209" s="37">
        <v>46155</v>
      </c>
      <c r="C2209" s="38" t="s">
        <v>5380</v>
      </c>
      <c r="D2209" s="39">
        <v>25.28</v>
      </c>
      <c r="E2209" s="40">
        <v>646</v>
      </c>
      <c r="F2209" s="41" t="s">
        <v>23</v>
      </c>
    </row>
    <row r="2210" spans="2:6">
      <c r="B2210" s="37">
        <v>46155</v>
      </c>
      <c r="C2210" s="38" t="s">
        <v>5380</v>
      </c>
      <c r="D2210" s="39">
        <v>25.28</v>
      </c>
      <c r="E2210" s="40">
        <v>131</v>
      </c>
      <c r="F2210" s="41" t="s">
        <v>23</v>
      </c>
    </row>
    <row r="2211" spans="2:6">
      <c r="B2211" s="37">
        <v>46155</v>
      </c>
      <c r="C2211" s="38" t="s">
        <v>5381</v>
      </c>
      <c r="D2211" s="39">
        <v>25.274999999999999</v>
      </c>
      <c r="E2211" s="40">
        <v>529</v>
      </c>
      <c r="F2211" s="41" t="s">
        <v>23</v>
      </c>
    </row>
    <row r="2212" spans="2:6">
      <c r="B2212" s="37">
        <v>46155</v>
      </c>
      <c r="C2212" s="38" t="s">
        <v>3742</v>
      </c>
      <c r="D2212" s="39">
        <v>25.274999999999999</v>
      </c>
      <c r="E2212" s="40">
        <v>768</v>
      </c>
      <c r="F2212" s="41" t="s">
        <v>23</v>
      </c>
    </row>
    <row r="2213" spans="2:6">
      <c r="B2213" s="37">
        <v>46155</v>
      </c>
      <c r="C2213" s="38" t="s">
        <v>3742</v>
      </c>
      <c r="D2213" s="39">
        <v>25.265000000000001</v>
      </c>
      <c r="E2213" s="40">
        <v>115</v>
      </c>
      <c r="F2213" s="41" t="s">
        <v>23</v>
      </c>
    </row>
    <row r="2214" spans="2:6">
      <c r="B2214" s="37">
        <v>46155</v>
      </c>
      <c r="C2214" s="38" t="s">
        <v>3742</v>
      </c>
      <c r="D2214" s="39">
        <v>25.265000000000001</v>
      </c>
      <c r="E2214" s="40">
        <v>135</v>
      </c>
      <c r="F2214" s="41" t="s">
        <v>23</v>
      </c>
    </row>
    <row r="2215" spans="2:6">
      <c r="B2215" s="37">
        <v>46155</v>
      </c>
      <c r="C2215" s="38" t="s">
        <v>3742</v>
      </c>
      <c r="D2215" s="39">
        <v>25.265000000000001</v>
      </c>
      <c r="E2215" s="40">
        <v>156</v>
      </c>
      <c r="F2215" s="41" t="s">
        <v>23</v>
      </c>
    </row>
    <row r="2216" spans="2:6">
      <c r="B2216" s="37">
        <v>46155</v>
      </c>
      <c r="C2216" s="38" t="s">
        <v>3742</v>
      </c>
      <c r="D2216" s="39">
        <v>25.265000000000001</v>
      </c>
      <c r="E2216" s="40">
        <v>511</v>
      </c>
      <c r="F2216" s="41" t="s">
        <v>23</v>
      </c>
    </row>
    <row r="2217" spans="2:6">
      <c r="B2217" s="37">
        <v>46155</v>
      </c>
      <c r="C2217" s="38" t="s">
        <v>5382</v>
      </c>
      <c r="D2217" s="39">
        <v>25.254999999999999</v>
      </c>
      <c r="E2217" s="40">
        <v>475</v>
      </c>
      <c r="F2217" s="41" t="s">
        <v>23</v>
      </c>
    </row>
    <row r="2218" spans="2:6">
      <c r="B2218" s="37">
        <v>46155</v>
      </c>
      <c r="C2218" s="38" t="s">
        <v>5383</v>
      </c>
      <c r="D2218" s="39">
        <v>25.234999999999999</v>
      </c>
      <c r="E2218" s="40">
        <v>377</v>
      </c>
      <c r="F2218" s="41" t="s">
        <v>23</v>
      </c>
    </row>
    <row r="2219" spans="2:6">
      <c r="B2219" s="37">
        <v>46155</v>
      </c>
      <c r="C2219" s="38" t="s">
        <v>5384</v>
      </c>
      <c r="D2219" s="39">
        <v>25.22</v>
      </c>
      <c r="E2219" s="40">
        <v>467</v>
      </c>
      <c r="F2219" s="41" t="s">
        <v>23</v>
      </c>
    </row>
    <row r="2220" spans="2:6">
      <c r="B2220" s="37">
        <v>46155</v>
      </c>
      <c r="C2220" s="38" t="s">
        <v>5385</v>
      </c>
      <c r="D2220" s="39">
        <v>25.245000000000001</v>
      </c>
      <c r="E2220" s="40">
        <v>419</v>
      </c>
      <c r="F2220" s="41" t="s">
        <v>23</v>
      </c>
    </row>
    <row r="2221" spans="2:6">
      <c r="B2221" s="37">
        <v>46155</v>
      </c>
      <c r="C2221" s="38" t="s">
        <v>453</v>
      </c>
      <c r="D2221" s="39">
        <v>25.254999999999999</v>
      </c>
      <c r="E2221" s="40">
        <v>371</v>
      </c>
      <c r="F2221" s="41" t="s">
        <v>23</v>
      </c>
    </row>
    <row r="2222" spans="2:6">
      <c r="B2222" s="37">
        <v>46155</v>
      </c>
      <c r="C2222" s="38" t="s">
        <v>5386</v>
      </c>
      <c r="D2222" s="39">
        <v>25.254999999999999</v>
      </c>
      <c r="E2222" s="40">
        <v>792</v>
      </c>
      <c r="F2222" s="41" t="s">
        <v>23</v>
      </c>
    </row>
    <row r="2223" spans="2:6">
      <c r="B2223" s="37">
        <v>46155</v>
      </c>
      <c r="C2223" s="38" t="s">
        <v>5387</v>
      </c>
      <c r="D2223" s="39">
        <v>25.254999999999999</v>
      </c>
      <c r="E2223" s="40">
        <v>402</v>
      </c>
      <c r="F2223" s="41" t="s">
        <v>23</v>
      </c>
    </row>
    <row r="2224" spans="2:6">
      <c r="B2224" s="37">
        <v>46155</v>
      </c>
      <c r="C2224" s="38" t="s">
        <v>5388</v>
      </c>
      <c r="D2224" s="39">
        <v>25.245000000000001</v>
      </c>
      <c r="E2224" s="40">
        <v>327</v>
      </c>
      <c r="F2224" s="41" t="s">
        <v>23</v>
      </c>
    </row>
    <row r="2225" spans="2:6">
      <c r="B2225" s="37">
        <v>46155</v>
      </c>
      <c r="C2225" s="38" t="s">
        <v>5388</v>
      </c>
      <c r="D2225" s="39">
        <v>25.245000000000001</v>
      </c>
      <c r="E2225" s="40">
        <v>82</v>
      </c>
      <c r="F2225" s="41" t="s">
        <v>23</v>
      </c>
    </row>
    <row r="2226" spans="2:6">
      <c r="B2226" s="37">
        <v>46155</v>
      </c>
      <c r="C2226" s="38" t="s">
        <v>5389</v>
      </c>
      <c r="D2226" s="39">
        <v>25.234999999999999</v>
      </c>
      <c r="E2226" s="40">
        <v>475</v>
      </c>
      <c r="F2226" s="41" t="s">
        <v>23</v>
      </c>
    </row>
    <row r="2227" spans="2:6">
      <c r="B2227" s="37">
        <v>46155</v>
      </c>
      <c r="C2227" s="38" t="s">
        <v>5390</v>
      </c>
      <c r="D2227" s="39">
        <v>25.23</v>
      </c>
      <c r="E2227" s="40">
        <v>432</v>
      </c>
      <c r="F2227" s="41" t="s">
        <v>23</v>
      </c>
    </row>
    <row r="2228" spans="2:6">
      <c r="B2228" s="37">
        <v>46155</v>
      </c>
      <c r="C2228" s="38" t="s">
        <v>5391</v>
      </c>
      <c r="D2228" s="39">
        <v>25.22</v>
      </c>
      <c r="E2228" s="40">
        <v>430</v>
      </c>
      <c r="F2228" s="41" t="s">
        <v>23</v>
      </c>
    </row>
    <row r="2229" spans="2:6">
      <c r="B2229" s="37">
        <v>46155</v>
      </c>
      <c r="C2229" s="38" t="s">
        <v>5392</v>
      </c>
      <c r="D2229" s="39">
        <v>25.215</v>
      </c>
      <c r="E2229" s="40">
        <v>421</v>
      </c>
      <c r="F2229" s="41" t="s">
        <v>23</v>
      </c>
    </row>
    <row r="2230" spans="2:6">
      <c r="B2230" s="37">
        <v>46155</v>
      </c>
      <c r="C2230" s="38" t="s">
        <v>5393</v>
      </c>
      <c r="D2230" s="39">
        <v>25.204999999999998</v>
      </c>
      <c r="E2230" s="40">
        <v>410</v>
      </c>
      <c r="F2230" s="41" t="s">
        <v>23</v>
      </c>
    </row>
    <row r="2231" spans="2:6">
      <c r="B2231" s="37">
        <v>46155</v>
      </c>
      <c r="C2231" s="38" t="s">
        <v>5394</v>
      </c>
      <c r="D2231" s="39">
        <v>25.215</v>
      </c>
      <c r="E2231" s="40">
        <v>429</v>
      </c>
      <c r="F2231" s="41" t="s">
        <v>23</v>
      </c>
    </row>
    <row r="2232" spans="2:6">
      <c r="B2232" s="37">
        <v>46155</v>
      </c>
      <c r="C2232" s="38" t="s">
        <v>5395</v>
      </c>
      <c r="D2232" s="39">
        <v>25.21</v>
      </c>
      <c r="E2232" s="40">
        <v>369</v>
      </c>
      <c r="F2232" s="41" t="s">
        <v>23</v>
      </c>
    </row>
    <row r="2233" spans="2:6">
      <c r="B2233" s="37">
        <v>46155</v>
      </c>
      <c r="C2233" s="38" t="s">
        <v>5396</v>
      </c>
      <c r="D2233" s="39">
        <v>25.23</v>
      </c>
      <c r="E2233" s="40">
        <v>413</v>
      </c>
      <c r="F2233" s="41" t="s">
        <v>23</v>
      </c>
    </row>
    <row r="2234" spans="2:6">
      <c r="B2234" s="37">
        <v>46155</v>
      </c>
      <c r="C2234" s="38" t="s">
        <v>5397</v>
      </c>
      <c r="D2234" s="39">
        <v>25.23</v>
      </c>
      <c r="E2234" s="40">
        <v>472</v>
      </c>
      <c r="F2234" s="41" t="s">
        <v>23</v>
      </c>
    </row>
    <row r="2235" spans="2:6">
      <c r="B2235" s="37">
        <v>46155</v>
      </c>
      <c r="C2235" s="38" t="s">
        <v>5398</v>
      </c>
      <c r="D2235" s="39">
        <v>25.22</v>
      </c>
      <c r="E2235" s="40">
        <v>454</v>
      </c>
      <c r="F2235" s="41" t="s">
        <v>23</v>
      </c>
    </row>
    <row r="2236" spans="2:6">
      <c r="B2236" s="37">
        <v>46155</v>
      </c>
      <c r="C2236" s="38" t="s">
        <v>5399</v>
      </c>
      <c r="D2236" s="39">
        <v>25.225000000000001</v>
      </c>
      <c r="E2236" s="40">
        <v>427</v>
      </c>
      <c r="F2236" s="41" t="s">
        <v>23</v>
      </c>
    </row>
    <row r="2237" spans="2:6">
      <c r="B2237" s="37">
        <v>46155</v>
      </c>
      <c r="C2237" s="38" t="s">
        <v>5400</v>
      </c>
      <c r="D2237" s="39">
        <v>25.22</v>
      </c>
      <c r="E2237" s="40">
        <v>376</v>
      </c>
      <c r="F2237" s="41" t="s">
        <v>23</v>
      </c>
    </row>
    <row r="2238" spans="2:6">
      <c r="B2238" s="37">
        <v>46155</v>
      </c>
      <c r="C2238" s="38" t="s">
        <v>5401</v>
      </c>
      <c r="D2238" s="39">
        <v>25.22</v>
      </c>
      <c r="E2238" s="40">
        <v>394</v>
      </c>
      <c r="F2238" s="41" t="s">
        <v>23</v>
      </c>
    </row>
    <row r="2239" spans="2:6">
      <c r="B2239" s="37">
        <v>46155</v>
      </c>
      <c r="C2239" s="38" t="s">
        <v>5402</v>
      </c>
      <c r="D2239" s="39">
        <v>25.21</v>
      </c>
      <c r="E2239" s="40">
        <v>316</v>
      </c>
      <c r="F2239" s="41" t="s">
        <v>23</v>
      </c>
    </row>
    <row r="2240" spans="2:6">
      <c r="B2240" s="37">
        <v>46155</v>
      </c>
      <c r="C2240" s="38" t="s">
        <v>5402</v>
      </c>
      <c r="D2240" s="39">
        <v>25.21</v>
      </c>
      <c r="E2240" s="40">
        <v>92</v>
      </c>
      <c r="F2240" s="41" t="s">
        <v>23</v>
      </c>
    </row>
    <row r="2241" spans="2:6">
      <c r="B2241" s="37">
        <v>46155</v>
      </c>
      <c r="C2241" s="38" t="s">
        <v>2390</v>
      </c>
      <c r="D2241" s="39">
        <v>25.215</v>
      </c>
      <c r="E2241" s="40">
        <v>409</v>
      </c>
      <c r="F2241" s="41" t="s">
        <v>23</v>
      </c>
    </row>
    <row r="2242" spans="2:6">
      <c r="B2242" s="37">
        <v>46155</v>
      </c>
      <c r="C2242" s="38" t="s">
        <v>2390</v>
      </c>
      <c r="D2242" s="39">
        <v>25.2</v>
      </c>
      <c r="E2242" s="40">
        <v>401</v>
      </c>
      <c r="F2242" s="41" t="s">
        <v>23</v>
      </c>
    </row>
    <row r="2243" spans="2:6">
      <c r="B2243" s="37">
        <v>46155</v>
      </c>
      <c r="C2243" s="38" t="s">
        <v>4924</v>
      </c>
      <c r="D2243" s="39">
        <v>25.184999999999999</v>
      </c>
      <c r="E2243" s="40">
        <v>422</v>
      </c>
      <c r="F2243" s="41" t="s">
        <v>23</v>
      </c>
    </row>
    <row r="2244" spans="2:6">
      <c r="B2244" s="37">
        <v>46155</v>
      </c>
      <c r="C2244" s="38" t="s">
        <v>3087</v>
      </c>
      <c r="D2244" s="39">
        <v>25.164999999999999</v>
      </c>
      <c r="E2244" s="40">
        <v>66</v>
      </c>
      <c r="F2244" s="41" t="s">
        <v>23</v>
      </c>
    </row>
    <row r="2245" spans="2:6">
      <c r="B2245" s="37">
        <v>46155</v>
      </c>
      <c r="C2245" s="38" t="s">
        <v>3087</v>
      </c>
      <c r="D2245" s="39">
        <v>25.164999999999999</v>
      </c>
      <c r="E2245" s="40">
        <v>241</v>
      </c>
      <c r="F2245" s="41" t="s">
        <v>23</v>
      </c>
    </row>
    <row r="2246" spans="2:6">
      <c r="B2246" s="37">
        <v>46155</v>
      </c>
      <c r="C2246" s="38" t="s">
        <v>3087</v>
      </c>
      <c r="D2246" s="39">
        <v>25.164999999999999</v>
      </c>
      <c r="E2246" s="40">
        <v>66</v>
      </c>
      <c r="F2246" s="41" t="s">
        <v>23</v>
      </c>
    </row>
    <row r="2247" spans="2:6">
      <c r="B2247" s="37">
        <v>46155</v>
      </c>
      <c r="C2247" s="38" t="s">
        <v>5403</v>
      </c>
      <c r="D2247" s="39">
        <v>25.155000000000001</v>
      </c>
      <c r="E2247" s="40">
        <v>70</v>
      </c>
      <c r="F2247" s="41" t="s">
        <v>23</v>
      </c>
    </row>
    <row r="2248" spans="2:6">
      <c r="B2248" s="37">
        <v>46155</v>
      </c>
      <c r="C2248" s="38" t="s">
        <v>5403</v>
      </c>
      <c r="D2248" s="39">
        <v>25.155000000000001</v>
      </c>
      <c r="E2248" s="40">
        <v>139</v>
      </c>
      <c r="F2248" s="41" t="s">
        <v>23</v>
      </c>
    </row>
    <row r="2249" spans="2:6">
      <c r="B2249" s="37">
        <v>46155</v>
      </c>
      <c r="C2249" s="38" t="s">
        <v>5403</v>
      </c>
      <c r="D2249" s="39">
        <v>25.155000000000001</v>
      </c>
      <c r="E2249" s="40">
        <v>158</v>
      </c>
      <c r="F2249" s="41" t="s">
        <v>23</v>
      </c>
    </row>
    <row r="2250" spans="2:6">
      <c r="B2250" s="37">
        <v>46155</v>
      </c>
      <c r="C2250" s="38" t="s">
        <v>5404</v>
      </c>
      <c r="D2250" s="39">
        <v>25.145</v>
      </c>
      <c r="E2250" s="40">
        <v>41</v>
      </c>
      <c r="F2250" s="41" t="s">
        <v>23</v>
      </c>
    </row>
    <row r="2251" spans="2:6">
      <c r="B2251" s="37">
        <v>46155</v>
      </c>
      <c r="C2251" s="38" t="s">
        <v>5404</v>
      </c>
      <c r="D2251" s="39">
        <v>25.145</v>
      </c>
      <c r="E2251" s="40">
        <v>340</v>
      </c>
      <c r="F2251" s="41" t="s">
        <v>23</v>
      </c>
    </row>
    <row r="2252" spans="2:6">
      <c r="B2252" s="37">
        <v>46155</v>
      </c>
      <c r="C2252" s="38" t="s">
        <v>5405</v>
      </c>
      <c r="D2252" s="39">
        <v>25.15</v>
      </c>
      <c r="E2252" s="40">
        <v>364</v>
      </c>
      <c r="F2252" s="41" t="s">
        <v>23</v>
      </c>
    </row>
    <row r="2253" spans="2:6">
      <c r="B2253" s="37">
        <v>46155</v>
      </c>
      <c r="C2253" s="38" t="s">
        <v>5406</v>
      </c>
      <c r="D2253" s="39">
        <v>25.15</v>
      </c>
      <c r="E2253" s="40">
        <v>90</v>
      </c>
      <c r="F2253" s="41" t="s">
        <v>23</v>
      </c>
    </row>
    <row r="2254" spans="2:6">
      <c r="B2254" s="37">
        <v>46155</v>
      </c>
      <c r="C2254" s="38" t="s">
        <v>5407</v>
      </c>
      <c r="D2254" s="39">
        <v>25.15</v>
      </c>
      <c r="E2254" s="40">
        <v>324</v>
      </c>
      <c r="F2254" s="41" t="s">
        <v>23</v>
      </c>
    </row>
    <row r="2255" spans="2:6">
      <c r="B2255" s="37">
        <v>46155</v>
      </c>
      <c r="C2255" s="38" t="s">
        <v>5408</v>
      </c>
      <c r="D2255" s="39">
        <v>25.15</v>
      </c>
      <c r="E2255" s="40">
        <v>411</v>
      </c>
      <c r="F2255" s="41" t="s">
        <v>23</v>
      </c>
    </row>
    <row r="2256" spans="2:6">
      <c r="B2256" s="37">
        <v>46155</v>
      </c>
      <c r="C2256" s="38" t="s">
        <v>5408</v>
      </c>
      <c r="D2256" s="39">
        <v>25.15</v>
      </c>
      <c r="E2256" s="40">
        <v>84</v>
      </c>
      <c r="F2256" s="41" t="s">
        <v>23</v>
      </c>
    </row>
    <row r="2257" spans="2:6">
      <c r="B2257" s="37">
        <v>46155</v>
      </c>
      <c r="C2257" s="38" t="s">
        <v>5409</v>
      </c>
      <c r="D2257" s="39">
        <v>25.14</v>
      </c>
      <c r="E2257" s="40">
        <v>466</v>
      </c>
      <c r="F2257" s="41" t="s">
        <v>23</v>
      </c>
    </row>
    <row r="2258" spans="2:6">
      <c r="B2258" s="37">
        <v>46155</v>
      </c>
      <c r="C2258" s="38" t="s">
        <v>5410</v>
      </c>
      <c r="D2258" s="39">
        <v>25.14</v>
      </c>
      <c r="E2258" s="40">
        <v>121</v>
      </c>
      <c r="F2258" s="41" t="s">
        <v>23</v>
      </c>
    </row>
    <row r="2259" spans="2:6">
      <c r="B2259" s="37">
        <v>46155</v>
      </c>
      <c r="C2259" s="38" t="s">
        <v>5410</v>
      </c>
      <c r="D2259" s="39">
        <v>25.14</v>
      </c>
      <c r="E2259" s="40">
        <v>246</v>
      </c>
      <c r="F2259" s="41" t="s">
        <v>23</v>
      </c>
    </row>
    <row r="2260" spans="2:6">
      <c r="B2260" s="37">
        <v>46155</v>
      </c>
      <c r="C2260" s="38" t="s">
        <v>3770</v>
      </c>
      <c r="D2260" s="39">
        <v>25.125</v>
      </c>
      <c r="E2260" s="40">
        <v>370</v>
      </c>
      <c r="F2260" s="41" t="s">
        <v>23</v>
      </c>
    </row>
    <row r="2261" spans="2:6">
      <c r="B2261" s="37">
        <v>46155</v>
      </c>
      <c r="C2261" s="38" t="s">
        <v>5411</v>
      </c>
      <c r="D2261" s="39">
        <v>25.13</v>
      </c>
      <c r="E2261" s="40">
        <v>301</v>
      </c>
      <c r="F2261" s="41" t="s">
        <v>23</v>
      </c>
    </row>
    <row r="2262" spans="2:6">
      <c r="B2262" s="37">
        <v>46155</v>
      </c>
      <c r="C2262" s="38" t="s">
        <v>5411</v>
      </c>
      <c r="D2262" s="39">
        <v>25.13</v>
      </c>
      <c r="E2262" s="40">
        <v>62</v>
      </c>
      <c r="F2262" s="41" t="s">
        <v>23</v>
      </c>
    </row>
    <row r="2263" spans="2:6">
      <c r="B2263" s="37">
        <v>46155</v>
      </c>
      <c r="C2263" s="38" t="s">
        <v>493</v>
      </c>
      <c r="D2263" s="39">
        <v>25.13</v>
      </c>
      <c r="E2263" s="40">
        <v>237</v>
      </c>
      <c r="F2263" s="41" t="s">
        <v>23</v>
      </c>
    </row>
    <row r="2264" spans="2:6">
      <c r="B2264" s="37">
        <v>46155</v>
      </c>
      <c r="C2264" s="38" t="s">
        <v>2409</v>
      </c>
      <c r="D2264" s="39">
        <v>25.14</v>
      </c>
      <c r="E2264" s="40">
        <v>70</v>
      </c>
      <c r="F2264" s="41" t="s">
        <v>23</v>
      </c>
    </row>
    <row r="2265" spans="2:6">
      <c r="B2265" s="37">
        <v>46155</v>
      </c>
      <c r="C2265" s="38" t="s">
        <v>2409</v>
      </c>
      <c r="D2265" s="39">
        <v>25.14</v>
      </c>
      <c r="E2265" s="40">
        <v>272</v>
      </c>
      <c r="F2265" s="41" t="s">
        <v>23</v>
      </c>
    </row>
    <row r="2266" spans="2:6">
      <c r="B2266" s="37">
        <v>46155</v>
      </c>
      <c r="C2266" s="38" t="s">
        <v>5412</v>
      </c>
      <c r="D2266" s="39">
        <v>25.14</v>
      </c>
      <c r="E2266" s="40">
        <v>29</v>
      </c>
      <c r="F2266" s="41" t="s">
        <v>23</v>
      </c>
    </row>
    <row r="2267" spans="2:6">
      <c r="B2267" s="37">
        <v>46155</v>
      </c>
      <c r="C2267" s="38" t="s">
        <v>5413</v>
      </c>
      <c r="D2267" s="39">
        <v>25.13</v>
      </c>
      <c r="E2267" s="40">
        <v>115</v>
      </c>
      <c r="F2267" s="41" t="s">
        <v>23</v>
      </c>
    </row>
    <row r="2268" spans="2:6">
      <c r="B2268" s="37">
        <v>46155</v>
      </c>
      <c r="C2268" s="38" t="s">
        <v>5413</v>
      </c>
      <c r="D2268" s="39">
        <v>25.13</v>
      </c>
      <c r="E2268" s="40">
        <v>313</v>
      </c>
      <c r="F2268" s="41" t="s">
        <v>23</v>
      </c>
    </row>
    <row r="2269" spans="2:6">
      <c r="B2269" s="37">
        <v>46155</v>
      </c>
      <c r="C2269" s="38" t="s">
        <v>5414</v>
      </c>
      <c r="D2269" s="39">
        <v>25.15</v>
      </c>
      <c r="E2269" s="40">
        <v>747</v>
      </c>
      <c r="F2269" s="41" t="s">
        <v>23</v>
      </c>
    </row>
    <row r="2270" spans="2:6">
      <c r="B2270" s="37">
        <v>46155</v>
      </c>
      <c r="C2270" s="38" t="s">
        <v>5415</v>
      </c>
      <c r="D2270" s="39">
        <v>25.15</v>
      </c>
      <c r="E2270" s="40">
        <v>40</v>
      </c>
      <c r="F2270" s="41" t="s">
        <v>23</v>
      </c>
    </row>
    <row r="2271" spans="2:6">
      <c r="B2271" s="37">
        <v>46155</v>
      </c>
      <c r="C2271" s="38" t="s">
        <v>5416</v>
      </c>
      <c r="D2271" s="39">
        <v>25.15</v>
      </c>
      <c r="E2271" s="40">
        <v>95</v>
      </c>
      <c r="F2271" s="41" t="s">
        <v>23</v>
      </c>
    </row>
    <row r="2272" spans="2:6">
      <c r="B2272" s="37">
        <v>46155</v>
      </c>
      <c r="C2272" s="38" t="s">
        <v>3776</v>
      </c>
      <c r="D2272" s="39">
        <v>25.14</v>
      </c>
      <c r="E2272" s="40">
        <v>165</v>
      </c>
      <c r="F2272" s="41" t="s">
        <v>23</v>
      </c>
    </row>
    <row r="2273" spans="2:6">
      <c r="B2273" s="37">
        <v>46155</v>
      </c>
      <c r="C2273" s="38" t="s">
        <v>3776</v>
      </c>
      <c r="D2273" s="39">
        <v>25.14</v>
      </c>
      <c r="E2273" s="40">
        <v>343</v>
      </c>
      <c r="F2273" s="41" t="s">
        <v>23</v>
      </c>
    </row>
    <row r="2274" spans="2:6">
      <c r="B2274" s="37">
        <v>46155</v>
      </c>
      <c r="C2274" s="38" t="s">
        <v>5417</v>
      </c>
      <c r="D2274" s="39">
        <v>25.15</v>
      </c>
      <c r="E2274" s="40">
        <v>451</v>
      </c>
      <c r="F2274" s="41" t="s">
        <v>23</v>
      </c>
    </row>
    <row r="2275" spans="2:6">
      <c r="B2275" s="37">
        <v>46155</v>
      </c>
      <c r="C2275" s="38" t="s">
        <v>5418</v>
      </c>
      <c r="D2275" s="39">
        <v>25.14</v>
      </c>
      <c r="E2275" s="40">
        <v>970</v>
      </c>
      <c r="F2275" s="41" t="s">
        <v>23</v>
      </c>
    </row>
    <row r="2276" spans="2:6">
      <c r="B2276" s="37">
        <v>46155</v>
      </c>
      <c r="C2276" s="38" t="s">
        <v>5419</v>
      </c>
      <c r="D2276" s="39">
        <v>25.14</v>
      </c>
      <c r="E2276" s="40">
        <v>370</v>
      </c>
      <c r="F2276" s="41" t="s">
        <v>23</v>
      </c>
    </row>
    <row r="2277" spans="2:6">
      <c r="B2277" s="37">
        <v>46155</v>
      </c>
      <c r="C2277" s="38" t="s">
        <v>5420</v>
      </c>
      <c r="D2277" s="39">
        <v>25.15</v>
      </c>
      <c r="E2277" s="40">
        <v>131</v>
      </c>
      <c r="F2277" s="41" t="s">
        <v>23</v>
      </c>
    </row>
    <row r="2278" spans="2:6">
      <c r="B2278" s="37">
        <v>46155</v>
      </c>
      <c r="C2278" s="38" t="s">
        <v>5420</v>
      </c>
      <c r="D2278" s="39">
        <v>25.15</v>
      </c>
      <c r="E2278" s="40">
        <v>34</v>
      </c>
      <c r="F2278" s="41" t="s">
        <v>23</v>
      </c>
    </row>
    <row r="2279" spans="2:6">
      <c r="B2279" s="37">
        <v>46155</v>
      </c>
      <c r="C2279" s="38" t="s">
        <v>5420</v>
      </c>
      <c r="D2279" s="39">
        <v>25.15</v>
      </c>
      <c r="E2279" s="40">
        <v>161</v>
      </c>
      <c r="F2279" s="41" t="s">
        <v>23</v>
      </c>
    </row>
    <row r="2280" spans="2:6">
      <c r="B2280" s="37">
        <v>46155</v>
      </c>
      <c r="C2280" s="38" t="s">
        <v>5420</v>
      </c>
      <c r="D2280" s="39">
        <v>25.15</v>
      </c>
      <c r="E2280" s="40">
        <v>41</v>
      </c>
      <c r="F2280" s="41" t="s">
        <v>23</v>
      </c>
    </row>
    <row r="2281" spans="2:6">
      <c r="B2281" s="37">
        <v>46155</v>
      </c>
      <c r="C2281" s="38" t="s">
        <v>5421</v>
      </c>
      <c r="D2281" s="39">
        <v>25.16</v>
      </c>
      <c r="E2281" s="40">
        <v>746</v>
      </c>
      <c r="F2281" s="41" t="s">
        <v>23</v>
      </c>
    </row>
    <row r="2282" spans="2:6">
      <c r="B2282" s="37">
        <v>46155</v>
      </c>
      <c r="C2282" s="38" t="s">
        <v>5422</v>
      </c>
      <c r="D2282" s="39">
        <v>25.15</v>
      </c>
      <c r="E2282" s="40">
        <v>287</v>
      </c>
      <c r="F2282" s="41" t="s">
        <v>23</v>
      </c>
    </row>
    <row r="2283" spans="2:6">
      <c r="B2283" s="37">
        <v>46155</v>
      </c>
      <c r="C2283" s="38" t="s">
        <v>5422</v>
      </c>
      <c r="D2283" s="39">
        <v>25.15</v>
      </c>
      <c r="E2283" s="40">
        <v>117</v>
      </c>
      <c r="F2283" s="41" t="s">
        <v>23</v>
      </c>
    </row>
    <row r="2284" spans="2:6">
      <c r="B2284" s="37">
        <v>46155</v>
      </c>
      <c r="C2284" s="38" t="s">
        <v>5423</v>
      </c>
      <c r="D2284" s="39">
        <v>25.15</v>
      </c>
      <c r="E2284" s="40">
        <v>178</v>
      </c>
      <c r="F2284" s="41" t="s">
        <v>23</v>
      </c>
    </row>
    <row r="2285" spans="2:6">
      <c r="B2285" s="37">
        <v>46155</v>
      </c>
      <c r="C2285" s="38" t="s">
        <v>5424</v>
      </c>
      <c r="D2285" s="39">
        <v>25.17</v>
      </c>
      <c r="E2285" s="40">
        <v>357</v>
      </c>
      <c r="F2285" s="41" t="s">
        <v>23</v>
      </c>
    </row>
    <row r="2286" spans="2:6">
      <c r="B2286" s="37">
        <v>46155</v>
      </c>
      <c r="C2286" s="38" t="s">
        <v>5424</v>
      </c>
      <c r="D2286" s="39">
        <v>25.17</v>
      </c>
      <c r="E2286" s="40">
        <v>496</v>
      </c>
      <c r="F2286" s="41" t="s">
        <v>23</v>
      </c>
    </row>
    <row r="2287" spans="2:6">
      <c r="B2287" s="37">
        <v>46155</v>
      </c>
      <c r="C2287" s="38" t="s">
        <v>5424</v>
      </c>
      <c r="D2287" s="39">
        <v>25.17</v>
      </c>
      <c r="E2287" s="40">
        <v>587</v>
      </c>
      <c r="F2287" s="41" t="s">
        <v>23</v>
      </c>
    </row>
    <row r="2288" spans="2:6">
      <c r="B2288" s="37">
        <v>46155</v>
      </c>
      <c r="C2288" s="38" t="s">
        <v>4946</v>
      </c>
      <c r="D2288" s="39">
        <v>25.17</v>
      </c>
      <c r="E2288" s="40">
        <v>549</v>
      </c>
      <c r="F2288" s="41" t="s">
        <v>23</v>
      </c>
    </row>
    <row r="2289" spans="2:6">
      <c r="B2289" s="37">
        <v>46155</v>
      </c>
      <c r="C2289" s="38" t="s">
        <v>5425</v>
      </c>
      <c r="D2289" s="39">
        <v>25.21</v>
      </c>
      <c r="E2289" s="40">
        <v>152</v>
      </c>
      <c r="F2289" s="41" t="s">
        <v>23</v>
      </c>
    </row>
    <row r="2290" spans="2:6">
      <c r="B2290" s="37">
        <v>46155</v>
      </c>
      <c r="C2290" s="38" t="s">
        <v>5426</v>
      </c>
      <c r="D2290" s="39">
        <v>25.23</v>
      </c>
      <c r="E2290" s="40">
        <v>960</v>
      </c>
      <c r="F2290" s="41" t="s">
        <v>23</v>
      </c>
    </row>
    <row r="2291" spans="2:6">
      <c r="B2291" s="37">
        <v>46155</v>
      </c>
      <c r="C2291" s="38" t="s">
        <v>2448</v>
      </c>
      <c r="D2291" s="39">
        <v>25.25</v>
      </c>
      <c r="E2291" s="40">
        <v>1444</v>
      </c>
      <c r="F2291" s="41" t="s">
        <v>23</v>
      </c>
    </row>
    <row r="2292" spans="2:6">
      <c r="B2292" s="37">
        <v>46155</v>
      </c>
      <c r="C2292" s="38" t="s">
        <v>5427</v>
      </c>
      <c r="D2292" s="39">
        <v>25.24</v>
      </c>
      <c r="E2292" s="40">
        <v>305</v>
      </c>
      <c r="F2292" s="41" t="s">
        <v>23</v>
      </c>
    </row>
    <row r="2293" spans="2:6">
      <c r="B2293" s="37">
        <v>46155</v>
      </c>
      <c r="C2293" s="38" t="s">
        <v>5427</v>
      </c>
      <c r="D2293" s="39">
        <v>25.24</v>
      </c>
      <c r="E2293" s="40">
        <v>510</v>
      </c>
      <c r="F2293" s="41" t="s">
        <v>23</v>
      </c>
    </row>
    <row r="2294" spans="2:6">
      <c r="B2294" s="37">
        <v>46155</v>
      </c>
      <c r="C2294" s="38" t="s">
        <v>5427</v>
      </c>
      <c r="D2294" s="39">
        <v>25.24</v>
      </c>
      <c r="E2294" s="40">
        <v>52</v>
      </c>
      <c r="F2294" s="41" t="s">
        <v>23</v>
      </c>
    </row>
    <row r="2295" spans="2:6">
      <c r="B2295" s="37">
        <v>46155</v>
      </c>
      <c r="C2295" s="38" t="s">
        <v>5428</v>
      </c>
      <c r="D2295" s="39">
        <v>25.25</v>
      </c>
      <c r="E2295" s="40">
        <v>224</v>
      </c>
      <c r="F2295" s="41" t="s">
        <v>23</v>
      </c>
    </row>
    <row r="2296" spans="2:6">
      <c r="B2296" s="37">
        <v>46155</v>
      </c>
      <c r="C2296" s="38" t="s">
        <v>5428</v>
      </c>
      <c r="D2296" s="39">
        <v>25.25</v>
      </c>
      <c r="E2296" s="40">
        <v>239</v>
      </c>
      <c r="F2296" s="41" t="s">
        <v>23</v>
      </c>
    </row>
    <row r="2297" spans="2:6">
      <c r="B2297" s="37">
        <v>46155</v>
      </c>
      <c r="C2297" s="38" t="s">
        <v>5429</v>
      </c>
      <c r="D2297" s="39">
        <v>25.24</v>
      </c>
      <c r="E2297" s="40">
        <v>1449</v>
      </c>
      <c r="F2297" s="41" t="s">
        <v>23</v>
      </c>
    </row>
    <row r="2298" spans="2:6">
      <c r="B2298" s="37">
        <v>46155</v>
      </c>
      <c r="C2298" s="38" t="s">
        <v>5430</v>
      </c>
      <c r="D2298" s="39">
        <v>25.23</v>
      </c>
      <c r="E2298" s="40">
        <v>1447</v>
      </c>
      <c r="F2298" s="41" t="s">
        <v>23</v>
      </c>
    </row>
    <row r="2299" spans="2:6">
      <c r="B2299" s="37">
        <v>46155</v>
      </c>
      <c r="C2299" s="38" t="s">
        <v>5431</v>
      </c>
      <c r="D2299" s="39">
        <v>25.22</v>
      </c>
      <c r="E2299" s="40">
        <v>469</v>
      </c>
      <c r="F2299" s="41" t="s">
        <v>23</v>
      </c>
    </row>
    <row r="2300" spans="2:6">
      <c r="B2300" s="37">
        <v>46155</v>
      </c>
      <c r="C2300" s="38" t="s">
        <v>5432</v>
      </c>
      <c r="D2300" s="39">
        <v>25.23</v>
      </c>
      <c r="E2300" s="40">
        <v>107</v>
      </c>
      <c r="F2300" s="41" t="s">
        <v>23</v>
      </c>
    </row>
    <row r="2301" spans="2:6">
      <c r="B2301" s="37">
        <v>46155</v>
      </c>
      <c r="C2301" s="38" t="s">
        <v>5433</v>
      </c>
      <c r="D2301" s="39">
        <v>25.23</v>
      </c>
      <c r="E2301" s="40">
        <v>130</v>
      </c>
      <c r="F2301" s="41" t="s">
        <v>23</v>
      </c>
    </row>
    <row r="2302" spans="2:6">
      <c r="B2302" s="37">
        <v>46155</v>
      </c>
      <c r="C2302" s="38" t="s">
        <v>5434</v>
      </c>
      <c r="D2302" s="39">
        <v>25.24</v>
      </c>
      <c r="E2302" s="40">
        <v>1231</v>
      </c>
      <c r="F2302" s="41" t="s">
        <v>23</v>
      </c>
    </row>
    <row r="2303" spans="2:6">
      <c r="B2303" s="37">
        <v>46155</v>
      </c>
      <c r="C2303" s="38" t="s">
        <v>2465</v>
      </c>
      <c r="D2303" s="39">
        <v>25.254999999999999</v>
      </c>
      <c r="E2303" s="40">
        <v>195</v>
      </c>
      <c r="F2303" s="41" t="s">
        <v>23</v>
      </c>
    </row>
    <row r="2304" spans="2:6">
      <c r="B2304" s="37">
        <v>46155</v>
      </c>
      <c r="C2304" s="38" t="s">
        <v>2465</v>
      </c>
      <c r="D2304" s="39">
        <v>25.254999999999999</v>
      </c>
      <c r="E2304" s="40">
        <v>177</v>
      </c>
      <c r="F2304" s="41" t="s">
        <v>23</v>
      </c>
    </row>
    <row r="2305" spans="2:6">
      <c r="B2305" s="37">
        <v>46155</v>
      </c>
      <c r="C2305" s="38" t="s">
        <v>5435</v>
      </c>
      <c r="D2305" s="39">
        <v>25.254999999999999</v>
      </c>
      <c r="E2305" s="40">
        <v>51</v>
      </c>
      <c r="F2305" s="41" t="s">
        <v>23</v>
      </c>
    </row>
    <row r="2306" spans="2:6">
      <c r="B2306" s="37">
        <v>46155</v>
      </c>
      <c r="C2306" s="38" t="s">
        <v>5436</v>
      </c>
      <c r="D2306" s="39">
        <v>25.245000000000001</v>
      </c>
      <c r="E2306" s="40">
        <v>222</v>
      </c>
      <c r="F2306" s="41" t="s">
        <v>23</v>
      </c>
    </row>
    <row r="2307" spans="2:6">
      <c r="B2307" s="37">
        <v>46155</v>
      </c>
      <c r="C2307" s="38" t="s">
        <v>5436</v>
      </c>
      <c r="D2307" s="39">
        <v>25.245000000000001</v>
      </c>
      <c r="E2307" s="40">
        <v>335</v>
      </c>
      <c r="F2307" s="41" t="s">
        <v>23</v>
      </c>
    </row>
    <row r="2308" spans="2:6">
      <c r="B2308" s="37">
        <v>46155</v>
      </c>
      <c r="C2308" s="38" t="s">
        <v>5436</v>
      </c>
      <c r="D2308" s="39">
        <v>25.245000000000001</v>
      </c>
      <c r="E2308" s="40">
        <v>186</v>
      </c>
      <c r="F2308" s="41" t="s">
        <v>23</v>
      </c>
    </row>
    <row r="2309" spans="2:6">
      <c r="B2309" s="37">
        <v>46155</v>
      </c>
      <c r="C2309" s="38" t="s">
        <v>5437</v>
      </c>
      <c r="D2309" s="39">
        <v>25.245000000000001</v>
      </c>
      <c r="E2309" s="40">
        <v>115</v>
      </c>
      <c r="F2309" s="41" t="s">
        <v>23</v>
      </c>
    </row>
    <row r="2310" spans="2:6">
      <c r="B2310" s="37">
        <v>46155</v>
      </c>
      <c r="C2310" s="38" t="s">
        <v>5437</v>
      </c>
      <c r="D2310" s="39">
        <v>25.245000000000001</v>
      </c>
      <c r="E2310" s="40">
        <v>63</v>
      </c>
      <c r="F2310" s="41" t="s">
        <v>23</v>
      </c>
    </row>
    <row r="2311" spans="2:6">
      <c r="B2311" s="37">
        <v>46155</v>
      </c>
      <c r="C2311" s="38" t="s">
        <v>5438</v>
      </c>
      <c r="D2311" s="39">
        <v>25.265000000000001</v>
      </c>
      <c r="E2311" s="40">
        <v>982</v>
      </c>
      <c r="F2311" s="41" t="s">
        <v>23</v>
      </c>
    </row>
    <row r="2312" spans="2:6">
      <c r="B2312" s="37">
        <v>46155</v>
      </c>
      <c r="C2312" s="38" t="s">
        <v>5438</v>
      </c>
      <c r="D2312" s="39">
        <v>25.265000000000001</v>
      </c>
      <c r="E2312" s="40">
        <v>332</v>
      </c>
      <c r="F2312" s="41" t="s">
        <v>23</v>
      </c>
    </row>
    <row r="2313" spans="2:6">
      <c r="B2313" s="37">
        <v>46155</v>
      </c>
      <c r="C2313" s="38" t="s">
        <v>5439</v>
      </c>
      <c r="D2313" s="39">
        <v>25.254999999999999</v>
      </c>
      <c r="E2313" s="40">
        <v>398</v>
      </c>
      <c r="F2313" s="41" t="s">
        <v>23</v>
      </c>
    </row>
    <row r="2314" spans="2:6">
      <c r="B2314" s="37">
        <v>46155</v>
      </c>
      <c r="C2314" s="38" t="s">
        <v>5439</v>
      </c>
      <c r="D2314" s="39">
        <v>25.254999999999999</v>
      </c>
      <c r="E2314" s="40">
        <v>102</v>
      </c>
      <c r="F2314" s="41" t="s">
        <v>23</v>
      </c>
    </row>
    <row r="2315" spans="2:6">
      <c r="B2315" s="37">
        <v>46155</v>
      </c>
      <c r="C2315" s="38" t="s">
        <v>5440</v>
      </c>
      <c r="D2315" s="39">
        <v>25.245000000000001</v>
      </c>
      <c r="E2315" s="40">
        <v>34</v>
      </c>
      <c r="F2315" s="41" t="s">
        <v>23</v>
      </c>
    </row>
    <row r="2316" spans="2:6">
      <c r="B2316" s="37">
        <v>46155</v>
      </c>
      <c r="C2316" s="38" t="s">
        <v>5440</v>
      </c>
      <c r="D2316" s="39">
        <v>25.245000000000001</v>
      </c>
      <c r="E2316" s="40">
        <v>1255</v>
      </c>
      <c r="F2316" s="41" t="s">
        <v>23</v>
      </c>
    </row>
    <row r="2317" spans="2:6">
      <c r="B2317" s="37">
        <v>46155</v>
      </c>
      <c r="C2317" s="38" t="s">
        <v>4972</v>
      </c>
      <c r="D2317" s="39">
        <v>25.25</v>
      </c>
      <c r="E2317" s="40">
        <v>410</v>
      </c>
      <c r="F2317" s="41" t="s">
        <v>23</v>
      </c>
    </row>
    <row r="2318" spans="2:6">
      <c r="B2318" s="37">
        <v>46155</v>
      </c>
      <c r="C2318" s="38" t="s">
        <v>5441</v>
      </c>
      <c r="D2318" s="39">
        <v>25.25</v>
      </c>
      <c r="E2318" s="40">
        <v>274</v>
      </c>
      <c r="F2318" s="41" t="s">
        <v>23</v>
      </c>
    </row>
    <row r="2319" spans="2:6">
      <c r="B2319" s="37">
        <v>46155</v>
      </c>
      <c r="C2319" s="38" t="s">
        <v>5441</v>
      </c>
      <c r="D2319" s="39">
        <v>25.25</v>
      </c>
      <c r="E2319" s="40">
        <v>147</v>
      </c>
      <c r="F2319" s="41" t="s">
        <v>23</v>
      </c>
    </row>
    <row r="2320" spans="2:6">
      <c r="B2320" s="37">
        <v>46155</v>
      </c>
      <c r="C2320" s="38" t="s">
        <v>5442</v>
      </c>
      <c r="D2320" s="39">
        <v>25.254999999999999</v>
      </c>
      <c r="E2320" s="40">
        <v>510</v>
      </c>
      <c r="F2320" s="41" t="s">
        <v>23</v>
      </c>
    </row>
    <row r="2321" spans="2:6">
      <c r="B2321" s="37">
        <v>46155</v>
      </c>
      <c r="C2321" s="38" t="s">
        <v>5443</v>
      </c>
      <c r="D2321" s="39">
        <v>25.254999999999999</v>
      </c>
      <c r="E2321" s="40">
        <v>398</v>
      </c>
      <c r="F2321" s="41" t="s">
        <v>23</v>
      </c>
    </row>
    <row r="2322" spans="2:6">
      <c r="B2322" s="37">
        <v>46155</v>
      </c>
      <c r="C2322" s="38" t="s">
        <v>5443</v>
      </c>
      <c r="D2322" s="39">
        <v>25.254999999999999</v>
      </c>
      <c r="E2322" s="40">
        <v>121</v>
      </c>
      <c r="F2322" s="41" t="s">
        <v>23</v>
      </c>
    </row>
    <row r="2323" spans="2:6">
      <c r="B2323" s="37">
        <v>46155</v>
      </c>
      <c r="C2323" s="38" t="s">
        <v>5444</v>
      </c>
      <c r="D2323" s="39">
        <v>25.25</v>
      </c>
      <c r="E2323" s="40">
        <v>417</v>
      </c>
      <c r="F2323" s="41" t="s">
        <v>23</v>
      </c>
    </row>
    <row r="2324" spans="2:6">
      <c r="B2324" s="37">
        <v>46155</v>
      </c>
      <c r="C2324" s="38" t="s">
        <v>5445</v>
      </c>
      <c r="D2324" s="39">
        <v>25.25</v>
      </c>
      <c r="E2324" s="40">
        <v>77</v>
      </c>
      <c r="F2324" s="41" t="s">
        <v>23</v>
      </c>
    </row>
    <row r="2325" spans="2:6">
      <c r="B2325" s="37">
        <v>46155</v>
      </c>
      <c r="C2325" s="38" t="s">
        <v>5446</v>
      </c>
      <c r="D2325" s="39">
        <v>25.25</v>
      </c>
      <c r="E2325" s="40">
        <v>10</v>
      </c>
      <c r="F2325" s="41" t="s">
        <v>23</v>
      </c>
    </row>
    <row r="2326" spans="2:6">
      <c r="B2326" s="37">
        <v>46155</v>
      </c>
      <c r="C2326" s="38" t="s">
        <v>5446</v>
      </c>
      <c r="D2326" s="39">
        <v>25.25</v>
      </c>
      <c r="E2326" s="40">
        <v>332</v>
      </c>
      <c r="F2326" s="41" t="s">
        <v>23</v>
      </c>
    </row>
    <row r="2327" spans="2:6">
      <c r="B2327" s="37">
        <v>46155</v>
      </c>
      <c r="C2327" s="38" t="s">
        <v>5447</v>
      </c>
      <c r="D2327" s="39">
        <v>25.27</v>
      </c>
      <c r="E2327" s="40">
        <v>1095</v>
      </c>
      <c r="F2327" s="41" t="s">
        <v>23</v>
      </c>
    </row>
    <row r="2328" spans="2:6">
      <c r="B2328" s="37">
        <v>46155</v>
      </c>
      <c r="C2328" s="38" t="s">
        <v>5448</v>
      </c>
      <c r="D2328" s="39">
        <v>25.27</v>
      </c>
      <c r="E2328" s="40">
        <v>188</v>
      </c>
      <c r="F2328" s="41" t="s">
        <v>23</v>
      </c>
    </row>
    <row r="2329" spans="2:6">
      <c r="B2329" s="37">
        <v>46155</v>
      </c>
      <c r="C2329" s="38" t="s">
        <v>5448</v>
      </c>
      <c r="D2329" s="39">
        <v>25.27</v>
      </c>
      <c r="E2329" s="40">
        <v>275</v>
      </c>
      <c r="F2329" s="41" t="s">
        <v>23</v>
      </c>
    </row>
    <row r="2330" spans="2:6">
      <c r="B2330" s="37">
        <v>46155</v>
      </c>
      <c r="C2330" s="38" t="s">
        <v>5448</v>
      </c>
      <c r="D2330" s="39">
        <v>25.27</v>
      </c>
      <c r="E2330" s="40">
        <v>76</v>
      </c>
      <c r="F2330" s="41" t="s">
        <v>23</v>
      </c>
    </row>
    <row r="2331" spans="2:6">
      <c r="B2331" s="37">
        <v>46155</v>
      </c>
      <c r="C2331" s="38" t="s">
        <v>5449</v>
      </c>
      <c r="D2331" s="39">
        <v>25.265000000000001</v>
      </c>
      <c r="E2331" s="40">
        <v>319</v>
      </c>
      <c r="F2331" s="41" t="s">
        <v>23</v>
      </c>
    </row>
    <row r="2332" spans="2:6">
      <c r="B2332" s="37">
        <v>46155</v>
      </c>
      <c r="C2332" s="38" t="s">
        <v>5449</v>
      </c>
      <c r="D2332" s="39">
        <v>25.265000000000001</v>
      </c>
      <c r="E2332" s="40">
        <v>44</v>
      </c>
      <c r="F2332" s="41" t="s">
        <v>23</v>
      </c>
    </row>
    <row r="2333" spans="2:6">
      <c r="B2333" s="37">
        <v>46155</v>
      </c>
      <c r="C2333" s="38" t="s">
        <v>5450</v>
      </c>
      <c r="D2333" s="39">
        <v>25.26</v>
      </c>
      <c r="E2333" s="40">
        <v>466</v>
      </c>
      <c r="F2333" s="41" t="s">
        <v>23</v>
      </c>
    </row>
    <row r="2334" spans="2:6">
      <c r="B2334" s="37">
        <v>46155</v>
      </c>
      <c r="C2334" s="38" t="s">
        <v>5451</v>
      </c>
      <c r="D2334" s="39">
        <v>25.26</v>
      </c>
      <c r="E2334" s="40">
        <v>438</v>
      </c>
      <c r="F2334" s="41" t="s">
        <v>23</v>
      </c>
    </row>
    <row r="2335" spans="2:6">
      <c r="B2335" s="37">
        <v>46155</v>
      </c>
      <c r="C2335" s="38" t="s">
        <v>5452</v>
      </c>
      <c r="D2335" s="39">
        <v>25.26</v>
      </c>
      <c r="E2335" s="40">
        <v>1217</v>
      </c>
      <c r="F2335" s="41" t="s">
        <v>23</v>
      </c>
    </row>
    <row r="2336" spans="2:6">
      <c r="B2336" s="37">
        <v>46155</v>
      </c>
      <c r="C2336" s="38" t="s">
        <v>5452</v>
      </c>
      <c r="D2336" s="39">
        <v>25.26</v>
      </c>
      <c r="E2336" s="40">
        <v>27</v>
      </c>
      <c r="F2336" s="41" t="s">
        <v>23</v>
      </c>
    </row>
    <row r="2337" spans="2:6">
      <c r="B2337" s="37">
        <v>46155</v>
      </c>
      <c r="C2337" s="38" t="s">
        <v>5452</v>
      </c>
      <c r="D2337" s="39">
        <v>25.26</v>
      </c>
      <c r="E2337" s="40">
        <v>159</v>
      </c>
      <c r="F2337" s="41" t="s">
        <v>23</v>
      </c>
    </row>
    <row r="2338" spans="2:6">
      <c r="B2338" s="37">
        <v>46155</v>
      </c>
      <c r="C2338" s="38" t="s">
        <v>5453</v>
      </c>
      <c r="D2338" s="39">
        <v>25.27</v>
      </c>
      <c r="E2338" s="40">
        <v>291</v>
      </c>
      <c r="F2338" s="41" t="s">
        <v>23</v>
      </c>
    </row>
    <row r="2339" spans="2:6">
      <c r="B2339" s="37">
        <v>46155</v>
      </c>
      <c r="C2339" s="38" t="s">
        <v>5454</v>
      </c>
      <c r="D2339" s="39">
        <v>25.274999999999999</v>
      </c>
      <c r="E2339" s="40">
        <v>258</v>
      </c>
      <c r="F2339" s="41" t="s">
        <v>23</v>
      </c>
    </row>
    <row r="2340" spans="2:6">
      <c r="B2340" s="37">
        <v>46155</v>
      </c>
      <c r="C2340" s="38" t="s">
        <v>5454</v>
      </c>
      <c r="D2340" s="39">
        <v>25.274999999999999</v>
      </c>
      <c r="E2340" s="40">
        <v>105</v>
      </c>
      <c r="F2340" s="41" t="s">
        <v>23</v>
      </c>
    </row>
    <row r="2341" spans="2:6">
      <c r="B2341" s="37">
        <v>46155</v>
      </c>
      <c r="C2341" s="38" t="s">
        <v>582</v>
      </c>
      <c r="D2341" s="39">
        <v>25.27</v>
      </c>
      <c r="E2341" s="40">
        <v>380</v>
      </c>
      <c r="F2341" s="41" t="s">
        <v>23</v>
      </c>
    </row>
    <row r="2342" spans="2:6">
      <c r="B2342" s="37">
        <v>46155</v>
      </c>
      <c r="C2342" s="38" t="s">
        <v>1620</v>
      </c>
      <c r="D2342" s="39">
        <v>25.26</v>
      </c>
      <c r="E2342" s="40">
        <v>375</v>
      </c>
      <c r="F2342" s="41" t="s">
        <v>23</v>
      </c>
    </row>
    <row r="2343" spans="2:6">
      <c r="B2343" s="37">
        <v>46155</v>
      </c>
      <c r="C2343" s="38" t="s">
        <v>1620</v>
      </c>
      <c r="D2343" s="39">
        <v>25.26</v>
      </c>
      <c r="E2343" s="40">
        <v>27</v>
      </c>
      <c r="F2343" s="41" t="s">
        <v>23</v>
      </c>
    </row>
    <row r="2344" spans="2:6">
      <c r="B2344" s="37">
        <v>46155</v>
      </c>
      <c r="C2344" s="38" t="s">
        <v>5455</v>
      </c>
      <c r="D2344" s="39">
        <v>25.26</v>
      </c>
      <c r="E2344" s="40">
        <v>27</v>
      </c>
      <c r="F2344" s="41" t="s">
        <v>23</v>
      </c>
    </row>
    <row r="2345" spans="2:6">
      <c r="B2345" s="37">
        <v>46155</v>
      </c>
      <c r="C2345" s="38" t="s">
        <v>5455</v>
      </c>
      <c r="D2345" s="39">
        <v>25.26</v>
      </c>
      <c r="E2345" s="40">
        <v>28</v>
      </c>
      <c r="F2345" s="41" t="s">
        <v>23</v>
      </c>
    </row>
    <row r="2346" spans="2:6">
      <c r="B2346" s="37">
        <v>46155</v>
      </c>
      <c r="C2346" s="38" t="s">
        <v>5455</v>
      </c>
      <c r="D2346" s="39">
        <v>25.26</v>
      </c>
      <c r="E2346" s="40">
        <v>607</v>
      </c>
      <c r="F2346" s="41" t="s">
        <v>23</v>
      </c>
    </row>
    <row r="2347" spans="2:6">
      <c r="B2347" s="37">
        <v>46155</v>
      </c>
      <c r="C2347" s="38" t="s">
        <v>587</v>
      </c>
      <c r="D2347" s="39">
        <v>25.26</v>
      </c>
      <c r="E2347" s="40">
        <v>288</v>
      </c>
      <c r="F2347" s="41" t="s">
        <v>23</v>
      </c>
    </row>
    <row r="2348" spans="2:6">
      <c r="B2348" s="37">
        <v>46155</v>
      </c>
      <c r="C2348" s="38" t="s">
        <v>587</v>
      </c>
      <c r="D2348" s="39">
        <v>25.26</v>
      </c>
      <c r="E2348" s="40">
        <v>238</v>
      </c>
      <c r="F2348" s="41" t="s">
        <v>23</v>
      </c>
    </row>
    <row r="2349" spans="2:6">
      <c r="B2349" s="37">
        <v>46155</v>
      </c>
      <c r="C2349" s="38" t="s">
        <v>587</v>
      </c>
      <c r="D2349" s="39">
        <v>25.26</v>
      </c>
      <c r="E2349" s="40">
        <v>10</v>
      </c>
      <c r="F2349" s="41" t="s">
        <v>23</v>
      </c>
    </row>
    <row r="2350" spans="2:6">
      <c r="B2350" s="37">
        <v>46155</v>
      </c>
      <c r="C2350" s="38" t="s">
        <v>5456</v>
      </c>
      <c r="D2350" s="39">
        <v>25.254999999999999</v>
      </c>
      <c r="E2350" s="40">
        <v>939</v>
      </c>
      <c r="F2350" s="41" t="s">
        <v>23</v>
      </c>
    </row>
    <row r="2351" spans="2:6">
      <c r="B2351" s="37">
        <v>46155</v>
      </c>
      <c r="C2351" s="38" t="s">
        <v>2502</v>
      </c>
      <c r="D2351" s="39">
        <v>25.26</v>
      </c>
      <c r="E2351" s="40">
        <v>574</v>
      </c>
      <c r="F2351" s="41" t="s">
        <v>23</v>
      </c>
    </row>
    <row r="2352" spans="2:6">
      <c r="B2352" s="37">
        <v>46155</v>
      </c>
      <c r="C2352" s="38" t="s">
        <v>5457</v>
      </c>
      <c r="D2352" s="39">
        <v>25.27</v>
      </c>
      <c r="E2352" s="40">
        <v>363</v>
      </c>
      <c r="F2352" s="41" t="s">
        <v>23</v>
      </c>
    </row>
    <row r="2353" spans="2:6">
      <c r="B2353" s="37">
        <v>46155</v>
      </c>
      <c r="C2353" s="38" t="s">
        <v>5458</v>
      </c>
      <c r="D2353" s="39">
        <v>25.274999999999999</v>
      </c>
      <c r="E2353" s="40">
        <v>325</v>
      </c>
      <c r="F2353" s="41" t="s">
        <v>23</v>
      </c>
    </row>
    <row r="2354" spans="2:6">
      <c r="B2354" s="37">
        <v>46155</v>
      </c>
      <c r="C2354" s="38" t="s">
        <v>5458</v>
      </c>
      <c r="D2354" s="39">
        <v>25.274999999999999</v>
      </c>
      <c r="E2354" s="40">
        <v>809</v>
      </c>
      <c r="F2354" s="41" t="s">
        <v>23</v>
      </c>
    </row>
    <row r="2355" spans="2:6">
      <c r="B2355" s="37">
        <v>46155</v>
      </c>
      <c r="C2355" s="38" t="s">
        <v>5459</v>
      </c>
      <c r="D2355" s="39">
        <v>25.274999999999999</v>
      </c>
      <c r="E2355" s="40">
        <v>772</v>
      </c>
      <c r="F2355" s="41" t="s">
        <v>23</v>
      </c>
    </row>
    <row r="2356" spans="2:6">
      <c r="B2356" s="37">
        <v>46155</v>
      </c>
      <c r="C2356" s="38" t="s">
        <v>5459</v>
      </c>
      <c r="D2356" s="39">
        <v>25.274999999999999</v>
      </c>
      <c r="E2356" s="40">
        <v>252</v>
      </c>
      <c r="F2356" s="41" t="s">
        <v>23</v>
      </c>
    </row>
    <row r="2357" spans="2:6">
      <c r="B2357" s="37">
        <v>46155</v>
      </c>
      <c r="C2357" s="38" t="s">
        <v>5459</v>
      </c>
      <c r="D2357" s="39">
        <v>25.274999999999999</v>
      </c>
      <c r="E2357" s="40">
        <v>749</v>
      </c>
      <c r="F2357" s="41" t="s">
        <v>23</v>
      </c>
    </row>
    <row r="2358" spans="2:6">
      <c r="B2358" s="37">
        <v>46155</v>
      </c>
      <c r="C2358" s="38" t="s">
        <v>594</v>
      </c>
      <c r="D2358" s="39">
        <v>25.28</v>
      </c>
      <c r="E2358" s="40">
        <v>407</v>
      </c>
      <c r="F2358" s="41" t="s">
        <v>23</v>
      </c>
    </row>
    <row r="2359" spans="2:6">
      <c r="B2359" s="37">
        <v>46155</v>
      </c>
      <c r="C2359" s="38" t="s">
        <v>5460</v>
      </c>
      <c r="D2359" s="39">
        <v>25.27</v>
      </c>
      <c r="E2359" s="40">
        <v>476</v>
      </c>
      <c r="F2359" s="41" t="s">
        <v>23</v>
      </c>
    </row>
    <row r="2360" spans="2:6">
      <c r="B2360" s="37">
        <v>46155</v>
      </c>
      <c r="C2360" s="38" t="s">
        <v>5460</v>
      </c>
      <c r="D2360" s="39">
        <v>25.27</v>
      </c>
      <c r="E2360" s="40">
        <v>934</v>
      </c>
      <c r="F2360" s="41" t="s">
        <v>23</v>
      </c>
    </row>
    <row r="2361" spans="2:6">
      <c r="B2361" s="37">
        <v>46155</v>
      </c>
      <c r="C2361" s="38" t="s">
        <v>5461</v>
      </c>
      <c r="D2361" s="39">
        <v>25.27</v>
      </c>
      <c r="E2361" s="40">
        <v>485</v>
      </c>
      <c r="F2361" s="41" t="s">
        <v>23</v>
      </c>
    </row>
    <row r="2362" spans="2:6">
      <c r="B2362" s="37">
        <v>46155</v>
      </c>
      <c r="C2362" s="38" t="s">
        <v>5462</v>
      </c>
      <c r="D2362" s="39">
        <v>25.27</v>
      </c>
      <c r="E2362" s="40">
        <v>384</v>
      </c>
      <c r="F2362" s="41" t="s">
        <v>23</v>
      </c>
    </row>
    <row r="2363" spans="2:6">
      <c r="B2363" s="37">
        <v>46155</v>
      </c>
      <c r="C2363" s="38" t="s">
        <v>5463</v>
      </c>
      <c r="D2363" s="39">
        <v>25.26</v>
      </c>
      <c r="E2363" s="40">
        <v>655</v>
      </c>
      <c r="F2363" s="41" t="s">
        <v>23</v>
      </c>
    </row>
    <row r="2364" spans="2:6">
      <c r="B2364" s="37">
        <v>46155</v>
      </c>
      <c r="C2364" s="38" t="s">
        <v>5464</v>
      </c>
      <c r="D2364" s="39">
        <v>25.27</v>
      </c>
      <c r="E2364" s="40">
        <v>383</v>
      </c>
      <c r="F2364" s="41" t="s">
        <v>23</v>
      </c>
    </row>
    <row r="2365" spans="2:6">
      <c r="B2365" s="37">
        <v>46155</v>
      </c>
      <c r="C2365" s="38" t="s">
        <v>5465</v>
      </c>
      <c r="D2365" s="39">
        <v>25.27</v>
      </c>
      <c r="E2365" s="40">
        <v>198</v>
      </c>
      <c r="F2365" s="41" t="s">
        <v>23</v>
      </c>
    </row>
    <row r="2366" spans="2:6">
      <c r="B2366" s="37">
        <v>46155</v>
      </c>
      <c r="C2366" s="38" t="s">
        <v>3167</v>
      </c>
      <c r="D2366" s="39">
        <v>25.26</v>
      </c>
      <c r="E2366" s="40">
        <v>364</v>
      </c>
      <c r="F2366" s="41" t="s">
        <v>23</v>
      </c>
    </row>
    <row r="2367" spans="2:6">
      <c r="B2367" s="37">
        <v>46155</v>
      </c>
      <c r="C2367" s="38" t="s">
        <v>5466</v>
      </c>
      <c r="D2367" s="39">
        <v>25.265000000000001</v>
      </c>
      <c r="E2367" s="40">
        <v>1013</v>
      </c>
      <c r="F2367" s="41" t="s">
        <v>23</v>
      </c>
    </row>
    <row r="2368" spans="2:6">
      <c r="B2368" s="37">
        <v>46155</v>
      </c>
      <c r="C2368" s="38" t="s">
        <v>603</v>
      </c>
      <c r="D2368" s="39">
        <v>25.265000000000001</v>
      </c>
      <c r="E2368" s="40">
        <v>448</v>
      </c>
      <c r="F2368" s="41" t="s">
        <v>23</v>
      </c>
    </row>
    <row r="2369" spans="2:6">
      <c r="B2369" s="37">
        <v>46155</v>
      </c>
      <c r="C2369" s="38" t="s">
        <v>5467</v>
      </c>
      <c r="D2369" s="39">
        <v>25.27</v>
      </c>
      <c r="E2369" s="40">
        <v>309</v>
      </c>
      <c r="F2369" s="41" t="s">
        <v>23</v>
      </c>
    </row>
    <row r="2370" spans="2:6">
      <c r="B2370" s="37">
        <v>46155</v>
      </c>
      <c r="C2370" s="38" t="s">
        <v>5467</v>
      </c>
      <c r="D2370" s="39">
        <v>25.27</v>
      </c>
      <c r="E2370" s="40">
        <v>133</v>
      </c>
      <c r="F2370" s="41" t="s">
        <v>23</v>
      </c>
    </row>
    <row r="2371" spans="2:6">
      <c r="B2371" s="37">
        <v>46155</v>
      </c>
      <c r="C2371" s="38" t="s">
        <v>5468</v>
      </c>
      <c r="D2371" s="39">
        <v>25.27</v>
      </c>
      <c r="E2371" s="40">
        <v>363</v>
      </c>
      <c r="F2371" s="41" t="s">
        <v>23</v>
      </c>
    </row>
    <row r="2372" spans="2:6">
      <c r="B2372" s="37">
        <v>46155</v>
      </c>
      <c r="C2372" s="38" t="s">
        <v>1647</v>
      </c>
      <c r="D2372" s="39">
        <v>25.274999999999999</v>
      </c>
      <c r="E2372" s="40">
        <v>586</v>
      </c>
      <c r="F2372" s="41" t="s">
        <v>23</v>
      </c>
    </row>
    <row r="2373" spans="2:6">
      <c r="B2373" s="37">
        <v>46155</v>
      </c>
      <c r="C2373" s="38" t="s">
        <v>5469</v>
      </c>
      <c r="D2373" s="39">
        <v>25.29</v>
      </c>
      <c r="E2373" s="40">
        <v>1127</v>
      </c>
      <c r="F2373" s="41" t="s">
        <v>23</v>
      </c>
    </row>
    <row r="2374" spans="2:6">
      <c r="B2374" s="37">
        <v>46155</v>
      </c>
      <c r="C2374" s="38" t="s">
        <v>5470</v>
      </c>
      <c r="D2374" s="39">
        <v>25.285</v>
      </c>
      <c r="E2374" s="40">
        <v>539</v>
      </c>
      <c r="F2374" s="41" t="s">
        <v>23</v>
      </c>
    </row>
    <row r="2375" spans="2:6">
      <c r="B2375" s="37">
        <v>46155</v>
      </c>
      <c r="C2375" s="38" t="s">
        <v>5471</v>
      </c>
      <c r="D2375" s="39">
        <v>25.285</v>
      </c>
      <c r="E2375" s="40">
        <v>697</v>
      </c>
      <c r="F2375" s="41" t="s">
        <v>23</v>
      </c>
    </row>
    <row r="2376" spans="2:6">
      <c r="B2376" s="37">
        <v>46155</v>
      </c>
      <c r="C2376" s="38" t="s">
        <v>5472</v>
      </c>
      <c r="D2376" s="39">
        <v>25.29</v>
      </c>
      <c r="E2376" s="40">
        <v>524</v>
      </c>
      <c r="F2376" s="41" t="s">
        <v>23</v>
      </c>
    </row>
    <row r="2377" spans="2:6">
      <c r="B2377" s="37">
        <v>46155</v>
      </c>
      <c r="C2377" s="38" t="s">
        <v>5473</v>
      </c>
      <c r="D2377" s="39">
        <v>25.285</v>
      </c>
      <c r="E2377" s="40">
        <v>366</v>
      </c>
      <c r="F2377" s="41" t="s">
        <v>23</v>
      </c>
    </row>
    <row r="2378" spans="2:6">
      <c r="B2378" s="37">
        <v>46155</v>
      </c>
      <c r="C2378" s="38" t="s">
        <v>3848</v>
      </c>
      <c r="D2378" s="39">
        <v>25.274999999999999</v>
      </c>
      <c r="E2378" s="40">
        <v>403</v>
      </c>
      <c r="F2378" s="41" t="s">
        <v>23</v>
      </c>
    </row>
    <row r="2379" spans="2:6">
      <c r="B2379" s="37">
        <v>46155</v>
      </c>
      <c r="C2379" s="38" t="s">
        <v>5474</v>
      </c>
      <c r="D2379" s="39">
        <v>25.274999999999999</v>
      </c>
      <c r="E2379" s="40">
        <v>188</v>
      </c>
      <c r="F2379" s="41" t="s">
        <v>23</v>
      </c>
    </row>
    <row r="2380" spans="2:6">
      <c r="B2380" s="37">
        <v>46155</v>
      </c>
      <c r="C2380" s="38" t="s">
        <v>5474</v>
      </c>
      <c r="D2380" s="39">
        <v>25.274999999999999</v>
      </c>
      <c r="E2380" s="40">
        <v>1251</v>
      </c>
      <c r="F2380" s="41" t="s">
        <v>23</v>
      </c>
    </row>
    <row r="2381" spans="2:6">
      <c r="B2381" s="37">
        <v>46155</v>
      </c>
      <c r="C2381" s="38" t="s">
        <v>5474</v>
      </c>
      <c r="D2381" s="39">
        <v>25.274999999999999</v>
      </c>
      <c r="E2381" s="40">
        <v>523</v>
      </c>
      <c r="F2381" s="41" t="s">
        <v>23</v>
      </c>
    </row>
    <row r="2382" spans="2:6">
      <c r="B2382" s="37">
        <v>46155</v>
      </c>
      <c r="C2382" s="38" t="s">
        <v>5475</v>
      </c>
      <c r="D2382" s="39">
        <v>25.274999999999999</v>
      </c>
      <c r="E2382" s="40">
        <v>540</v>
      </c>
      <c r="F2382" s="41" t="s">
        <v>23</v>
      </c>
    </row>
    <row r="2383" spans="2:6">
      <c r="B2383" s="37">
        <v>46155</v>
      </c>
      <c r="C2383" s="38" t="s">
        <v>5476</v>
      </c>
      <c r="D2383" s="39">
        <v>25.274999999999999</v>
      </c>
      <c r="E2383" s="40">
        <v>650</v>
      </c>
      <c r="F2383" s="41" t="s">
        <v>23</v>
      </c>
    </row>
    <row r="2384" spans="2:6">
      <c r="B2384" s="37">
        <v>46155</v>
      </c>
      <c r="C2384" s="38" t="s">
        <v>5477</v>
      </c>
      <c r="D2384" s="39">
        <v>25.274999999999999</v>
      </c>
      <c r="E2384" s="40">
        <v>1172</v>
      </c>
      <c r="F2384" s="41" t="s">
        <v>23</v>
      </c>
    </row>
    <row r="2385" spans="2:6">
      <c r="B2385" s="37">
        <v>46155</v>
      </c>
      <c r="C2385" s="38" t="s">
        <v>5477</v>
      </c>
      <c r="D2385" s="39">
        <v>25.274999999999999</v>
      </c>
      <c r="E2385" s="40">
        <v>63</v>
      </c>
      <c r="F2385" s="41" t="s">
        <v>23</v>
      </c>
    </row>
    <row r="2386" spans="2:6">
      <c r="B2386" s="37">
        <v>46155</v>
      </c>
      <c r="C2386" s="38" t="s">
        <v>5478</v>
      </c>
      <c r="D2386" s="39">
        <v>25.274999999999999</v>
      </c>
      <c r="E2386" s="40">
        <v>517</v>
      </c>
      <c r="F2386" s="41" t="s">
        <v>23</v>
      </c>
    </row>
    <row r="2387" spans="2:6">
      <c r="B2387" s="37">
        <v>46155</v>
      </c>
      <c r="C2387" s="38" t="s">
        <v>5478</v>
      </c>
      <c r="D2387" s="39">
        <v>25.274999999999999</v>
      </c>
      <c r="E2387" s="40">
        <v>5</v>
      </c>
      <c r="F2387" s="41" t="s">
        <v>23</v>
      </c>
    </row>
    <row r="2388" spans="2:6">
      <c r="B2388" s="37">
        <v>46155</v>
      </c>
      <c r="C2388" s="38" t="s">
        <v>624</v>
      </c>
      <c r="D2388" s="39">
        <v>25.274999999999999</v>
      </c>
      <c r="E2388" s="40">
        <v>630</v>
      </c>
      <c r="F2388" s="41" t="s">
        <v>23</v>
      </c>
    </row>
    <row r="2389" spans="2:6">
      <c r="B2389" s="37">
        <v>46155</v>
      </c>
      <c r="C2389" s="38" t="s">
        <v>5479</v>
      </c>
      <c r="D2389" s="39">
        <v>25.274999999999999</v>
      </c>
      <c r="E2389" s="40">
        <v>464</v>
      </c>
      <c r="F2389" s="41" t="s">
        <v>23</v>
      </c>
    </row>
    <row r="2390" spans="2:6">
      <c r="B2390" s="37">
        <v>46155</v>
      </c>
      <c r="C2390" s="38" t="s">
        <v>2533</v>
      </c>
      <c r="D2390" s="39">
        <v>25.285</v>
      </c>
      <c r="E2390" s="40">
        <v>148</v>
      </c>
      <c r="F2390" s="41" t="s">
        <v>23</v>
      </c>
    </row>
    <row r="2391" spans="2:6">
      <c r="B2391" s="37">
        <v>46155</v>
      </c>
      <c r="C2391" s="38" t="s">
        <v>2533</v>
      </c>
      <c r="D2391" s="39">
        <v>25.285</v>
      </c>
      <c r="E2391" s="40">
        <v>422</v>
      </c>
      <c r="F2391" s="41" t="s">
        <v>23</v>
      </c>
    </row>
    <row r="2392" spans="2:6">
      <c r="B2392" s="37">
        <v>46155</v>
      </c>
      <c r="C2392" s="38" t="s">
        <v>2533</v>
      </c>
      <c r="D2392" s="39">
        <v>25.285</v>
      </c>
      <c r="E2392" s="40">
        <v>76</v>
      </c>
      <c r="F2392" s="41" t="s">
        <v>23</v>
      </c>
    </row>
    <row r="2393" spans="2:6">
      <c r="B2393" s="37">
        <v>46155</v>
      </c>
      <c r="C2393" s="38" t="s">
        <v>5480</v>
      </c>
      <c r="D2393" s="39">
        <v>25.285</v>
      </c>
      <c r="E2393" s="40">
        <v>639</v>
      </c>
      <c r="F2393" s="41" t="s">
        <v>23</v>
      </c>
    </row>
    <row r="2394" spans="2:6">
      <c r="B2394" s="37">
        <v>46155</v>
      </c>
      <c r="C2394" s="38" t="s">
        <v>5481</v>
      </c>
      <c r="D2394" s="39">
        <v>25.274999999999999</v>
      </c>
      <c r="E2394" s="40">
        <v>649</v>
      </c>
      <c r="F2394" s="41" t="s">
        <v>23</v>
      </c>
    </row>
    <row r="2395" spans="2:6">
      <c r="B2395" s="37">
        <v>46155</v>
      </c>
      <c r="C2395" s="38" t="s">
        <v>5481</v>
      </c>
      <c r="D2395" s="39">
        <v>25.274999999999999</v>
      </c>
      <c r="E2395" s="40">
        <v>15</v>
      </c>
      <c r="F2395" s="41" t="s">
        <v>23</v>
      </c>
    </row>
    <row r="2396" spans="2:6">
      <c r="B2396" s="37">
        <v>46155</v>
      </c>
      <c r="C2396" s="38" t="s">
        <v>5481</v>
      </c>
      <c r="D2396" s="39">
        <v>25.274999999999999</v>
      </c>
      <c r="E2396" s="40">
        <v>542</v>
      </c>
      <c r="F2396" s="41" t="s">
        <v>23</v>
      </c>
    </row>
    <row r="2397" spans="2:6">
      <c r="B2397" s="37">
        <v>46155</v>
      </c>
      <c r="C2397" s="38" t="s">
        <v>1673</v>
      </c>
      <c r="D2397" s="39">
        <v>25.265000000000001</v>
      </c>
      <c r="E2397" s="40">
        <v>536</v>
      </c>
      <c r="F2397" s="41" t="s">
        <v>23</v>
      </c>
    </row>
    <row r="2398" spans="2:6">
      <c r="B2398" s="37">
        <v>46155</v>
      </c>
      <c r="C2398" s="38" t="s">
        <v>5482</v>
      </c>
      <c r="D2398" s="39">
        <v>25.315000000000001</v>
      </c>
      <c r="E2398" s="40">
        <v>701</v>
      </c>
      <c r="F2398" s="41" t="s">
        <v>23</v>
      </c>
    </row>
    <row r="2399" spans="2:6">
      <c r="B2399" s="37">
        <v>46155</v>
      </c>
      <c r="C2399" s="38" t="s">
        <v>5483</v>
      </c>
      <c r="D2399" s="39">
        <v>25.315000000000001</v>
      </c>
      <c r="E2399" s="40">
        <v>251</v>
      </c>
      <c r="F2399" s="41" t="s">
        <v>23</v>
      </c>
    </row>
    <row r="2400" spans="2:6">
      <c r="B2400" s="37">
        <v>46155</v>
      </c>
      <c r="C2400" s="38" t="s">
        <v>5483</v>
      </c>
      <c r="D2400" s="39">
        <v>25.315000000000001</v>
      </c>
      <c r="E2400" s="40">
        <v>150</v>
      </c>
      <c r="F2400" s="41" t="s">
        <v>23</v>
      </c>
    </row>
    <row r="2401" spans="2:6">
      <c r="B2401" s="37">
        <v>46155</v>
      </c>
      <c r="C2401" s="38" t="s">
        <v>5484</v>
      </c>
      <c r="D2401" s="39">
        <v>25.31</v>
      </c>
      <c r="E2401" s="40">
        <v>399</v>
      </c>
      <c r="F2401" s="41" t="s">
        <v>23</v>
      </c>
    </row>
    <row r="2402" spans="2:6">
      <c r="B2402" s="37">
        <v>46155</v>
      </c>
      <c r="C2402" s="38" t="s">
        <v>5485</v>
      </c>
      <c r="D2402" s="39">
        <v>25.31</v>
      </c>
      <c r="E2402" s="40">
        <v>535</v>
      </c>
      <c r="F2402" s="41" t="s">
        <v>23</v>
      </c>
    </row>
    <row r="2403" spans="2:6">
      <c r="B2403" s="37">
        <v>46155</v>
      </c>
      <c r="C2403" s="38" t="s">
        <v>643</v>
      </c>
      <c r="D2403" s="39">
        <v>25.324999999999999</v>
      </c>
      <c r="E2403" s="40">
        <v>473</v>
      </c>
      <c r="F2403" s="41" t="s">
        <v>23</v>
      </c>
    </row>
    <row r="2404" spans="2:6">
      <c r="B2404" s="37">
        <v>46155</v>
      </c>
      <c r="C2404" s="38" t="s">
        <v>5486</v>
      </c>
      <c r="D2404" s="39">
        <v>25.344999999999999</v>
      </c>
      <c r="E2404" s="40">
        <v>177</v>
      </c>
      <c r="F2404" s="41" t="s">
        <v>23</v>
      </c>
    </row>
    <row r="2405" spans="2:6">
      <c r="B2405" s="37">
        <v>46155</v>
      </c>
      <c r="C2405" s="38" t="s">
        <v>5486</v>
      </c>
      <c r="D2405" s="39">
        <v>25.344999999999999</v>
      </c>
      <c r="E2405" s="40">
        <v>428</v>
      </c>
      <c r="F2405" s="41" t="s">
        <v>23</v>
      </c>
    </row>
    <row r="2406" spans="2:6">
      <c r="B2406" s="37">
        <v>46155</v>
      </c>
      <c r="C2406" s="38" t="s">
        <v>5487</v>
      </c>
      <c r="D2406" s="39">
        <v>25.355</v>
      </c>
      <c r="E2406" s="40">
        <v>538</v>
      </c>
      <c r="F2406" s="41" t="s">
        <v>23</v>
      </c>
    </row>
    <row r="2407" spans="2:6">
      <c r="B2407" s="37">
        <v>46155</v>
      </c>
      <c r="C2407" s="38" t="s">
        <v>5488</v>
      </c>
      <c r="D2407" s="39">
        <v>25.36</v>
      </c>
      <c r="E2407" s="40">
        <v>502</v>
      </c>
      <c r="F2407" s="41" t="s">
        <v>23</v>
      </c>
    </row>
    <row r="2408" spans="2:6">
      <c r="B2408" s="37">
        <v>46155</v>
      </c>
      <c r="C2408" s="38" t="s">
        <v>1684</v>
      </c>
      <c r="D2408" s="39">
        <v>25.375</v>
      </c>
      <c r="E2408" s="40">
        <v>440</v>
      </c>
      <c r="F2408" s="41" t="s">
        <v>23</v>
      </c>
    </row>
    <row r="2409" spans="2:6">
      <c r="B2409" s="37">
        <v>46155</v>
      </c>
      <c r="C2409" s="38" t="s">
        <v>5015</v>
      </c>
      <c r="D2409" s="39">
        <v>25.364999999999998</v>
      </c>
      <c r="E2409" s="40">
        <v>715</v>
      </c>
      <c r="F2409" s="41" t="s">
        <v>23</v>
      </c>
    </row>
    <row r="2410" spans="2:6">
      <c r="B2410" s="37">
        <v>46155</v>
      </c>
      <c r="C2410" s="38" t="s">
        <v>5489</v>
      </c>
      <c r="D2410" s="39">
        <v>25.355</v>
      </c>
      <c r="E2410" s="40">
        <v>637</v>
      </c>
      <c r="F2410" s="41" t="s">
        <v>23</v>
      </c>
    </row>
    <row r="2411" spans="2:6">
      <c r="B2411" s="37">
        <v>46155</v>
      </c>
      <c r="C2411" s="38" t="s">
        <v>2548</v>
      </c>
      <c r="D2411" s="39">
        <v>25.34</v>
      </c>
      <c r="E2411" s="40">
        <v>310</v>
      </c>
      <c r="F2411" s="41" t="s">
        <v>23</v>
      </c>
    </row>
    <row r="2412" spans="2:6">
      <c r="B2412" s="37">
        <v>46155</v>
      </c>
      <c r="C2412" s="38" t="s">
        <v>5490</v>
      </c>
      <c r="D2412" s="39">
        <v>25.35</v>
      </c>
      <c r="E2412" s="40">
        <v>516</v>
      </c>
      <c r="F2412" s="41" t="s">
        <v>23</v>
      </c>
    </row>
    <row r="2413" spans="2:6">
      <c r="B2413" s="37">
        <v>46155</v>
      </c>
      <c r="C2413" s="38" t="s">
        <v>5491</v>
      </c>
      <c r="D2413" s="39">
        <v>25.37</v>
      </c>
      <c r="E2413" s="40">
        <v>316</v>
      </c>
      <c r="F2413" s="41" t="s">
        <v>23</v>
      </c>
    </row>
    <row r="2414" spans="2:6">
      <c r="B2414" s="37">
        <v>46155</v>
      </c>
      <c r="C2414" s="38" t="s">
        <v>5491</v>
      </c>
      <c r="D2414" s="39">
        <v>25.37</v>
      </c>
      <c r="E2414" s="40">
        <v>272</v>
      </c>
      <c r="F2414" s="41" t="s">
        <v>23</v>
      </c>
    </row>
    <row r="2415" spans="2:6">
      <c r="B2415" s="37">
        <v>46155</v>
      </c>
      <c r="C2415" s="38" t="s">
        <v>5491</v>
      </c>
      <c r="D2415" s="39">
        <v>25.37</v>
      </c>
      <c r="E2415" s="40">
        <v>8</v>
      </c>
      <c r="F2415" s="41" t="s">
        <v>23</v>
      </c>
    </row>
    <row r="2416" spans="2:6">
      <c r="B2416" s="37">
        <v>46155</v>
      </c>
      <c r="C2416" s="38" t="s">
        <v>5492</v>
      </c>
      <c r="D2416" s="39">
        <v>25.36</v>
      </c>
      <c r="E2416" s="40">
        <v>709</v>
      </c>
      <c r="F2416" s="41" t="s">
        <v>23</v>
      </c>
    </row>
    <row r="2417" spans="2:6">
      <c r="B2417" s="37">
        <v>46155</v>
      </c>
      <c r="C2417" s="38" t="s">
        <v>5493</v>
      </c>
      <c r="D2417" s="39">
        <v>25.37</v>
      </c>
      <c r="E2417" s="40">
        <v>490</v>
      </c>
      <c r="F2417" s="41" t="s">
        <v>23</v>
      </c>
    </row>
    <row r="2418" spans="2:6">
      <c r="B2418" s="37">
        <v>46155</v>
      </c>
      <c r="C2418" s="38" t="s">
        <v>5494</v>
      </c>
      <c r="D2418" s="39">
        <v>25.37</v>
      </c>
      <c r="E2418" s="40">
        <v>612</v>
      </c>
      <c r="F2418" s="41" t="s">
        <v>23</v>
      </c>
    </row>
    <row r="2419" spans="2:6">
      <c r="B2419" s="37">
        <v>46155</v>
      </c>
      <c r="C2419" s="38" t="s">
        <v>671</v>
      </c>
      <c r="D2419" s="39">
        <v>25.37</v>
      </c>
      <c r="E2419" s="40">
        <v>665</v>
      </c>
      <c r="F2419" s="41" t="s">
        <v>23</v>
      </c>
    </row>
    <row r="2420" spans="2:6">
      <c r="B2420" s="37">
        <v>46155</v>
      </c>
      <c r="C2420" s="38" t="s">
        <v>5495</v>
      </c>
      <c r="D2420" s="39">
        <v>25.375</v>
      </c>
      <c r="E2420" s="40">
        <v>716</v>
      </c>
      <c r="F2420" s="41" t="s">
        <v>23</v>
      </c>
    </row>
    <row r="2421" spans="2:6">
      <c r="B2421" s="37">
        <v>46155</v>
      </c>
      <c r="C2421" s="38" t="s">
        <v>5496</v>
      </c>
      <c r="D2421" s="39">
        <v>25.37</v>
      </c>
      <c r="E2421" s="40">
        <v>712</v>
      </c>
      <c r="F2421" s="41" t="s">
        <v>23</v>
      </c>
    </row>
    <row r="2422" spans="2:6">
      <c r="B2422" s="37">
        <v>46155</v>
      </c>
      <c r="C2422" s="38" t="s">
        <v>5497</v>
      </c>
      <c r="D2422" s="39">
        <v>25.36</v>
      </c>
      <c r="E2422" s="40">
        <v>701</v>
      </c>
      <c r="F2422" s="41" t="s">
        <v>23</v>
      </c>
    </row>
    <row r="2423" spans="2:6">
      <c r="B2423" s="37">
        <v>46155</v>
      </c>
      <c r="C2423" s="38" t="s">
        <v>5498</v>
      </c>
      <c r="D2423" s="39">
        <v>25.36</v>
      </c>
      <c r="E2423" s="40">
        <v>413</v>
      </c>
      <c r="F2423" s="41" t="s">
        <v>23</v>
      </c>
    </row>
    <row r="2424" spans="2:6">
      <c r="B2424" s="37">
        <v>46155</v>
      </c>
      <c r="C2424" s="38" t="s">
        <v>5499</v>
      </c>
      <c r="D2424" s="39">
        <v>25.36</v>
      </c>
      <c r="E2424" s="40">
        <v>724</v>
      </c>
      <c r="F2424" s="41" t="s">
        <v>23</v>
      </c>
    </row>
    <row r="2425" spans="2:6">
      <c r="B2425" s="37">
        <v>46155</v>
      </c>
      <c r="C2425" s="38" t="s">
        <v>676</v>
      </c>
      <c r="D2425" s="39">
        <v>25.36</v>
      </c>
      <c r="E2425" s="40">
        <v>609</v>
      </c>
      <c r="F2425" s="41" t="s">
        <v>23</v>
      </c>
    </row>
    <row r="2426" spans="2:6">
      <c r="B2426" s="37">
        <v>46155</v>
      </c>
      <c r="C2426" s="38" t="s">
        <v>5500</v>
      </c>
      <c r="D2426" s="39">
        <v>25.35</v>
      </c>
      <c r="E2426" s="40">
        <v>67</v>
      </c>
      <c r="F2426" s="41" t="s">
        <v>23</v>
      </c>
    </row>
    <row r="2427" spans="2:6">
      <c r="B2427" s="37">
        <v>46155</v>
      </c>
      <c r="C2427" s="38" t="s">
        <v>5500</v>
      </c>
      <c r="D2427" s="39">
        <v>25.35</v>
      </c>
      <c r="E2427" s="40">
        <v>66</v>
      </c>
      <c r="F2427" s="41" t="s">
        <v>23</v>
      </c>
    </row>
    <row r="2428" spans="2:6">
      <c r="B2428" s="37">
        <v>46155</v>
      </c>
      <c r="C2428" s="38" t="s">
        <v>5500</v>
      </c>
      <c r="D2428" s="39">
        <v>25.35</v>
      </c>
      <c r="E2428" s="40">
        <v>435</v>
      </c>
      <c r="F2428" s="41" t="s">
        <v>23</v>
      </c>
    </row>
    <row r="2429" spans="2:6">
      <c r="B2429" s="37">
        <v>46155</v>
      </c>
      <c r="C2429" s="38" t="s">
        <v>5501</v>
      </c>
      <c r="D2429" s="39">
        <v>25.38</v>
      </c>
      <c r="E2429" s="40">
        <v>531</v>
      </c>
      <c r="F2429" s="41" t="s">
        <v>23</v>
      </c>
    </row>
    <row r="2430" spans="2:6">
      <c r="B2430" s="37">
        <v>46155</v>
      </c>
      <c r="C2430" s="38" t="s">
        <v>5502</v>
      </c>
      <c r="D2430" s="39">
        <v>25.38</v>
      </c>
      <c r="E2430" s="40">
        <v>408</v>
      </c>
      <c r="F2430" s="41" t="s">
        <v>23</v>
      </c>
    </row>
    <row r="2431" spans="2:6">
      <c r="B2431" s="37">
        <v>46155</v>
      </c>
      <c r="C2431" s="38" t="s">
        <v>5503</v>
      </c>
      <c r="D2431" s="39">
        <v>25.39</v>
      </c>
      <c r="E2431" s="40">
        <v>103</v>
      </c>
      <c r="F2431" s="41" t="s">
        <v>23</v>
      </c>
    </row>
    <row r="2432" spans="2:6">
      <c r="B2432" s="37">
        <v>46155</v>
      </c>
      <c r="C2432" s="38" t="s">
        <v>5503</v>
      </c>
      <c r="D2432" s="39">
        <v>25.39</v>
      </c>
      <c r="E2432" s="40">
        <v>523</v>
      </c>
      <c r="F2432" s="41" t="s">
        <v>23</v>
      </c>
    </row>
    <row r="2433" spans="2:6">
      <c r="B2433" s="37">
        <v>46155</v>
      </c>
      <c r="C2433" s="38" t="s">
        <v>4471</v>
      </c>
      <c r="D2433" s="39">
        <v>25.38</v>
      </c>
      <c r="E2433" s="40">
        <v>6</v>
      </c>
      <c r="F2433" s="41" t="s">
        <v>23</v>
      </c>
    </row>
    <row r="2434" spans="2:6">
      <c r="B2434" s="37">
        <v>46155</v>
      </c>
      <c r="C2434" s="38" t="s">
        <v>1711</v>
      </c>
      <c r="D2434" s="39">
        <v>25.37</v>
      </c>
      <c r="E2434" s="40">
        <v>163</v>
      </c>
      <c r="F2434" s="41" t="s">
        <v>23</v>
      </c>
    </row>
    <row r="2435" spans="2:6">
      <c r="B2435" s="37">
        <v>46155</v>
      </c>
      <c r="C2435" s="38" t="s">
        <v>3891</v>
      </c>
      <c r="D2435" s="39">
        <v>25.37</v>
      </c>
      <c r="E2435" s="40">
        <v>316</v>
      </c>
      <c r="F2435" s="41" t="s">
        <v>23</v>
      </c>
    </row>
    <row r="2436" spans="2:6">
      <c r="B2436" s="37">
        <v>46155</v>
      </c>
      <c r="C2436" s="38" t="s">
        <v>3221</v>
      </c>
      <c r="D2436" s="39">
        <v>25.385000000000002</v>
      </c>
      <c r="E2436" s="40">
        <v>135</v>
      </c>
      <c r="F2436" s="41" t="s">
        <v>23</v>
      </c>
    </row>
    <row r="2437" spans="2:6">
      <c r="B2437" s="37">
        <v>46155</v>
      </c>
      <c r="C2437" s="38" t="s">
        <v>686</v>
      </c>
      <c r="D2437" s="39">
        <v>25.385000000000002</v>
      </c>
      <c r="E2437" s="40">
        <v>383</v>
      </c>
      <c r="F2437" s="41" t="s">
        <v>23</v>
      </c>
    </row>
    <row r="2438" spans="2:6">
      <c r="B2438" s="37">
        <v>46155</v>
      </c>
      <c r="C2438" s="38" t="s">
        <v>686</v>
      </c>
      <c r="D2438" s="39">
        <v>25.385000000000002</v>
      </c>
      <c r="E2438" s="40">
        <v>70</v>
      </c>
      <c r="F2438" s="41" t="s">
        <v>23</v>
      </c>
    </row>
    <row r="2439" spans="2:6">
      <c r="B2439" s="37">
        <v>46155</v>
      </c>
      <c r="C2439" s="38" t="s">
        <v>5504</v>
      </c>
      <c r="D2439" s="39">
        <v>25.385000000000002</v>
      </c>
      <c r="E2439" s="40">
        <v>4</v>
      </c>
      <c r="F2439" s="41" t="s">
        <v>23</v>
      </c>
    </row>
    <row r="2440" spans="2:6">
      <c r="B2440" s="37">
        <v>46155</v>
      </c>
      <c r="C2440" s="38" t="s">
        <v>5505</v>
      </c>
      <c r="D2440" s="39">
        <v>25.375</v>
      </c>
      <c r="E2440" s="40">
        <v>718</v>
      </c>
      <c r="F2440" s="41" t="s">
        <v>23</v>
      </c>
    </row>
    <row r="2441" spans="2:6">
      <c r="B2441" s="37">
        <v>46155</v>
      </c>
      <c r="C2441" s="38" t="s">
        <v>3222</v>
      </c>
      <c r="D2441" s="39">
        <v>25.375</v>
      </c>
      <c r="E2441" s="40">
        <v>269</v>
      </c>
      <c r="F2441" s="41" t="s">
        <v>23</v>
      </c>
    </row>
    <row r="2442" spans="2:6">
      <c r="B2442" s="37">
        <v>46155</v>
      </c>
      <c r="C2442" s="38" t="s">
        <v>3222</v>
      </c>
      <c r="D2442" s="39">
        <v>25.375</v>
      </c>
      <c r="E2442" s="40">
        <v>1217</v>
      </c>
      <c r="F2442" s="41" t="s">
        <v>23</v>
      </c>
    </row>
    <row r="2443" spans="2:6">
      <c r="B2443" s="37">
        <v>46155</v>
      </c>
      <c r="C2443" s="38" t="s">
        <v>3222</v>
      </c>
      <c r="D2443" s="39">
        <v>25.375</v>
      </c>
      <c r="E2443" s="40">
        <v>164</v>
      </c>
      <c r="F2443" s="41" t="s">
        <v>23</v>
      </c>
    </row>
    <row r="2444" spans="2:6">
      <c r="B2444" s="37">
        <v>46155</v>
      </c>
      <c r="C2444" s="38" t="s">
        <v>3222</v>
      </c>
      <c r="D2444" s="39">
        <v>25.375</v>
      </c>
      <c r="E2444" s="40">
        <v>372</v>
      </c>
      <c r="F2444" s="41" t="s">
        <v>23</v>
      </c>
    </row>
    <row r="2445" spans="2:6">
      <c r="B2445" s="37">
        <v>46155</v>
      </c>
      <c r="C2445" s="38" t="s">
        <v>3222</v>
      </c>
      <c r="D2445" s="39">
        <v>25.375</v>
      </c>
      <c r="E2445" s="40">
        <v>18</v>
      </c>
      <c r="F2445" s="41" t="s">
        <v>23</v>
      </c>
    </row>
    <row r="2446" spans="2:6">
      <c r="B2446" s="37">
        <v>46155</v>
      </c>
      <c r="C2446" s="38" t="s">
        <v>3222</v>
      </c>
      <c r="D2446" s="39">
        <v>25.375</v>
      </c>
      <c r="E2446" s="40">
        <v>125</v>
      </c>
      <c r="F2446" s="41" t="s">
        <v>23</v>
      </c>
    </row>
    <row r="2447" spans="2:6">
      <c r="B2447" s="37">
        <v>46155</v>
      </c>
      <c r="C2447" s="38" t="s">
        <v>5506</v>
      </c>
      <c r="D2447" s="39">
        <v>25.364999999999998</v>
      </c>
      <c r="E2447" s="40">
        <v>679</v>
      </c>
      <c r="F2447" s="41" t="s">
        <v>23</v>
      </c>
    </row>
    <row r="2448" spans="2:6">
      <c r="B2448" s="37">
        <v>46155</v>
      </c>
      <c r="C2448" s="38" t="s">
        <v>5507</v>
      </c>
      <c r="D2448" s="39">
        <v>25.425000000000001</v>
      </c>
      <c r="E2448" s="40">
        <v>407</v>
      </c>
      <c r="F2448" s="41" t="s">
        <v>23</v>
      </c>
    </row>
    <row r="2449" spans="2:6">
      <c r="B2449" s="37">
        <v>46155</v>
      </c>
      <c r="C2449" s="38" t="s">
        <v>5507</v>
      </c>
      <c r="D2449" s="39">
        <v>25.425000000000001</v>
      </c>
      <c r="E2449" s="40">
        <v>188</v>
      </c>
      <c r="F2449" s="41" t="s">
        <v>23</v>
      </c>
    </row>
    <row r="2450" spans="2:6">
      <c r="B2450" s="37">
        <v>46155</v>
      </c>
      <c r="C2450" s="38" t="s">
        <v>5507</v>
      </c>
      <c r="D2450" s="39">
        <v>25.425000000000001</v>
      </c>
      <c r="E2450" s="40">
        <v>605</v>
      </c>
      <c r="F2450" s="41" t="s">
        <v>23</v>
      </c>
    </row>
    <row r="2451" spans="2:6">
      <c r="B2451" s="37">
        <v>46155</v>
      </c>
      <c r="C2451" s="38" t="s">
        <v>5507</v>
      </c>
      <c r="D2451" s="39">
        <v>25.425000000000001</v>
      </c>
      <c r="E2451" s="40">
        <v>164</v>
      </c>
      <c r="F2451" s="41" t="s">
        <v>23</v>
      </c>
    </row>
    <row r="2452" spans="2:6">
      <c r="B2452" s="37">
        <v>46155</v>
      </c>
      <c r="C2452" s="38" t="s">
        <v>5508</v>
      </c>
      <c r="D2452" s="39">
        <v>25.425000000000001</v>
      </c>
      <c r="E2452" s="40">
        <v>136</v>
      </c>
      <c r="F2452" s="41" t="s">
        <v>23</v>
      </c>
    </row>
    <row r="2453" spans="2:6">
      <c r="B2453" s="37">
        <v>46155</v>
      </c>
      <c r="C2453" s="38" t="s">
        <v>5508</v>
      </c>
      <c r="D2453" s="39">
        <v>25.425000000000001</v>
      </c>
      <c r="E2453" s="40">
        <v>256</v>
      </c>
      <c r="F2453" s="41" t="s">
        <v>23</v>
      </c>
    </row>
    <row r="2454" spans="2:6">
      <c r="B2454" s="37">
        <v>46155</v>
      </c>
      <c r="C2454" s="38" t="s">
        <v>5509</v>
      </c>
      <c r="D2454" s="39">
        <v>25.414999999999999</v>
      </c>
      <c r="E2454" s="40">
        <v>650</v>
      </c>
      <c r="F2454" s="41" t="s">
        <v>23</v>
      </c>
    </row>
    <row r="2455" spans="2:6">
      <c r="B2455" s="37">
        <v>46155</v>
      </c>
      <c r="C2455" s="38" t="s">
        <v>5510</v>
      </c>
      <c r="D2455" s="39">
        <v>25.425000000000001</v>
      </c>
      <c r="E2455" s="40">
        <v>363</v>
      </c>
      <c r="F2455" s="41" t="s">
        <v>23</v>
      </c>
    </row>
    <row r="2456" spans="2:6">
      <c r="B2456" s="37">
        <v>46155</v>
      </c>
      <c r="C2456" s="38" t="s">
        <v>2590</v>
      </c>
      <c r="D2456" s="39">
        <v>25.425000000000001</v>
      </c>
      <c r="E2456" s="40">
        <v>306</v>
      </c>
      <c r="F2456" s="41" t="s">
        <v>23</v>
      </c>
    </row>
    <row r="2457" spans="2:6">
      <c r="B2457" s="37">
        <v>46155</v>
      </c>
      <c r="C2457" s="38" t="s">
        <v>2590</v>
      </c>
      <c r="D2457" s="39">
        <v>25.425000000000001</v>
      </c>
      <c r="E2457" s="40">
        <v>116</v>
      </c>
      <c r="F2457" s="41" t="s">
        <v>23</v>
      </c>
    </row>
    <row r="2458" spans="2:6">
      <c r="B2458" s="37">
        <v>46155</v>
      </c>
      <c r="C2458" s="38" t="s">
        <v>702</v>
      </c>
      <c r="D2458" s="39">
        <v>25.414999999999999</v>
      </c>
      <c r="E2458" s="40">
        <v>574</v>
      </c>
      <c r="F2458" s="41" t="s">
        <v>23</v>
      </c>
    </row>
    <row r="2459" spans="2:6">
      <c r="B2459" s="37">
        <v>46155</v>
      </c>
      <c r="C2459" s="38" t="s">
        <v>702</v>
      </c>
      <c r="D2459" s="39">
        <v>25.414999999999999</v>
      </c>
      <c r="E2459" s="40">
        <v>58</v>
      </c>
      <c r="F2459" s="41" t="s">
        <v>23</v>
      </c>
    </row>
    <row r="2460" spans="2:6">
      <c r="B2460" s="37">
        <v>46155</v>
      </c>
      <c r="C2460" s="38" t="s">
        <v>2591</v>
      </c>
      <c r="D2460" s="39">
        <v>25.41</v>
      </c>
      <c r="E2460" s="40">
        <v>23</v>
      </c>
      <c r="F2460" s="41" t="s">
        <v>23</v>
      </c>
    </row>
    <row r="2461" spans="2:6">
      <c r="B2461" s="37">
        <v>46155</v>
      </c>
      <c r="C2461" s="38" t="s">
        <v>2591</v>
      </c>
      <c r="D2461" s="39">
        <v>25.41</v>
      </c>
      <c r="E2461" s="40">
        <v>399</v>
      </c>
      <c r="F2461" s="41" t="s">
        <v>23</v>
      </c>
    </row>
    <row r="2462" spans="2:6">
      <c r="B2462" s="37">
        <v>46155</v>
      </c>
      <c r="C2462" s="38" t="s">
        <v>3235</v>
      </c>
      <c r="D2462" s="39">
        <v>25.4</v>
      </c>
      <c r="E2462" s="40">
        <v>308</v>
      </c>
      <c r="F2462" s="41" t="s">
        <v>23</v>
      </c>
    </row>
    <row r="2463" spans="2:6">
      <c r="B2463" s="37">
        <v>46155</v>
      </c>
      <c r="C2463" s="38" t="s">
        <v>5511</v>
      </c>
      <c r="D2463" s="39">
        <v>25.4</v>
      </c>
      <c r="E2463" s="40">
        <v>297</v>
      </c>
      <c r="F2463" s="41" t="s">
        <v>23</v>
      </c>
    </row>
    <row r="2464" spans="2:6">
      <c r="B2464" s="37">
        <v>46155</v>
      </c>
      <c r="C2464" s="38" t="s">
        <v>3236</v>
      </c>
      <c r="D2464" s="39">
        <v>25.385000000000002</v>
      </c>
      <c r="E2464" s="40">
        <v>140</v>
      </c>
      <c r="F2464" s="41" t="s">
        <v>23</v>
      </c>
    </row>
    <row r="2465" spans="2:6">
      <c r="B2465" s="37">
        <v>46155</v>
      </c>
      <c r="C2465" s="38" t="s">
        <v>3236</v>
      </c>
      <c r="D2465" s="39">
        <v>25.385000000000002</v>
      </c>
      <c r="E2465" s="40">
        <v>445</v>
      </c>
      <c r="F2465" s="41" t="s">
        <v>23</v>
      </c>
    </row>
    <row r="2466" spans="2:6">
      <c r="B2466" s="37">
        <v>46155</v>
      </c>
      <c r="C2466" s="38" t="s">
        <v>5512</v>
      </c>
      <c r="D2466" s="39">
        <v>25.4</v>
      </c>
      <c r="E2466" s="40">
        <v>493</v>
      </c>
      <c r="F2466" s="41" t="s">
        <v>23</v>
      </c>
    </row>
    <row r="2467" spans="2:6">
      <c r="B2467" s="37">
        <v>46155</v>
      </c>
      <c r="C2467" s="38" t="s">
        <v>5512</v>
      </c>
      <c r="D2467" s="39">
        <v>25.4</v>
      </c>
      <c r="E2467" s="40">
        <v>51</v>
      </c>
      <c r="F2467" s="41" t="s">
        <v>23</v>
      </c>
    </row>
    <row r="2468" spans="2:6">
      <c r="B2468" s="37">
        <v>46155</v>
      </c>
      <c r="C2468" s="38" t="s">
        <v>5513</v>
      </c>
      <c r="D2468" s="39">
        <v>25.4</v>
      </c>
      <c r="E2468" s="40">
        <v>1026</v>
      </c>
      <c r="F2468" s="41" t="s">
        <v>23</v>
      </c>
    </row>
    <row r="2469" spans="2:6">
      <c r="B2469" s="37">
        <v>46155</v>
      </c>
      <c r="C2469" s="38" t="s">
        <v>5514</v>
      </c>
      <c r="D2469" s="39">
        <v>25.405000000000001</v>
      </c>
      <c r="E2469" s="40">
        <v>532</v>
      </c>
      <c r="F2469" s="41" t="s">
        <v>23</v>
      </c>
    </row>
    <row r="2470" spans="2:6">
      <c r="B2470" s="37">
        <v>46155</v>
      </c>
      <c r="C2470" s="38" t="s">
        <v>5514</v>
      </c>
      <c r="D2470" s="39">
        <v>25.405000000000001</v>
      </c>
      <c r="E2470" s="40">
        <v>392</v>
      </c>
      <c r="F2470" s="41" t="s">
        <v>23</v>
      </c>
    </row>
    <row r="2471" spans="2:6">
      <c r="B2471" s="37">
        <v>46155</v>
      </c>
      <c r="C2471" s="38" t="s">
        <v>5514</v>
      </c>
      <c r="D2471" s="39">
        <v>25.405000000000001</v>
      </c>
      <c r="E2471" s="40">
        <v>107</v>
      </c>
      <c r="F2471" s="41" t="s">
        <v>23</v>
      </c>
    </row>
    <row r="2472" spans="2:6">
      <c r="B2472" s="37">
        <v>46155</v>
      </c>
      <c r="C2472" s="38" t="s">
        <v>5515</v>
      </c>
      <c r="D2472" s="39">
        <v>25.395</v>
      </c>
      <c r="E2472" s="40">
        <v>530</v>
      </c>
      <c r="F2472" s="41" t="s">
        <v>23</v>
      </c>
    </row>
    <row r="2473" spans="2:6">
      <c r="B2473" s="37">
        <v>46155</v>
      </c>
      <c r="C2473" s="38" t="s">
        <v>5515</v>
      </c>
      <c r="D2473" s="39">
        <v>25.395</v>
      </c>
      <c r="E2473" s="40">
        <v>35</v>
      </c>
      <c r="F2473" s="41" t="s">
        <v>23</v>
      </c>
    </row>
    <row r="2474" spans="2:6">
      <c r="B2474" s="37">
        <v>46155</v>
      </c>
      <c r="C2474" s="38" t="s">
        <v>5516</v>
      </c>
      <c r="D2474" s="39">
        <v>25.385000000000002</v>
      </c>
      <c r="E2474" s="40">
        <v>496</v>
      </c>
      <c r="F2474" s="41" t="s">
        <v>23</v>
      </c>
    </row>
    <row r="2475" spans="2:6">
      <c r="B2475" s="37">
        <v>46155</v>
      </c>
      <c r="C2475" s="38" t="s">
        <v>5517</v>
      </c>
      <c r="D2475" s="39">
        <v>25.39</v>
      </c>
      <c r="E2475" s="40">
        <v>461</v>
      </c>
      <c r="F2475" s="41" t="s">
        <v>23</v>
      </c>
    </row>
    <row r="2476" spans="2:6">
      <c r="B2476" s="37">
        <v>46155</v>
      </c>
      <c r="C2476" s="38" t="s">
        <v>5517</v>
      </c>
      <c r="D2476" s="39">
        <v>25.39</v>
      </c>
      <c r="E2476" s="40">
        <v>102</v>
      </c>
      <c r="F2476" s="41" t="s">
        <v>23</v>
      </c>
    </row>
    <row r="2477" spans="2:6">
      <c r="B2477" s="37">
        <v>46155</v>
      </c>
      <c r="C2477" s="38" t="s">
        <v>5517</v>
      </c>
      <c r="D2477" s="39">
        <v>25.39</v>
      </c>
      <c r="E2477" s="40">
        <v>1</v>
      </c>
      <c r="F2477" s="41" t="s">
        <v>23</v>
      </c>
    </row>
    <row r="2478" spans="2:6">
      <c r="B2478" s="37">
        <v>46155</v>
      </c>
      <c r="C2478" s="38" t="s">
        <v>5518</v>
      </c>
      <c r="D2478" s="39">
        <v>25.41</v>
      </c>
      <c r="E2478" s="40">
        <v>62</v>
      </c>
      <c r="F2478" s="41" t="s">
        <v>23</v>
      </c>
    </row>
    <row r="2479" spans="2:6">
      <c r="B2479" s="37">
        <v>46155</v>
      </c>
      <c r="C2479" s="38" t="s">
        <v>5518</v>
      </c>
      <c r="D2479" s="39">
        <v>25.41</v>
      </c>
      <c r="E2479" s="40">
        <v>170</v>
      </c>
      <c r="F2479" s="41" t="s">
        <v>23</v>
      </c>
    </row>
    <row r="2480" spans="2:6">
      <c r="B2480" s="37">
        <v>46155</v>
      </c>
      <c r="C2480" s="38" t="s">
        <v>5518</v>
      </c>
      <c r="D2480" s="39">
        <v>25.41</v>
      </c>
      <c r="E2480" s="40">
        <v>167</v>
      </c>
      <c r="F2480" s="41" t="s">
        <v>23</v>
      </c>
    </row>
    <row r="2481" spans="2:6">
      <c r="B2481" s="37">
        <v>46155</v>
      </c>
      <c r="C2481" s="38" t="s">
        <v>5518</v>
      </c>
      <c r="D2481" s="39">
        <v>25.41</v>
      </c>
      <c r="E2481" s="40">
        <v>46</v>
      </c>
      <c r="F2481" s="41" t="s">
        <v>23</v>
      </c>
    </row>
    <row r="2482" spans="2:6">
      <c r="B2482" s="37">
        <v>46155</v>
      </c>
      <c r="C2482" s="38" t="s">
        <v>5045</v>
      </c>
      <c r="D2482" s="39">
        <v>25.42</v>
      </c>
      <c r="E2482" s="40">
        <v>651</v>
      </c>
      <c r="F2482" s="41" t="s">
        <v>23</v>
      </c>
    </row>
    <row r="2483" spans="2:6">
      <c r="B2483" s="37">
        <v>46155</v>
      </c>
      <c r="C2483" s="38" t="s">
        <v>5045</v>
      </c>
      <c r="D2483" s="39">
        <v>25.42</v>
      </c>
      <c r="E2483" s="40">
        <v>68</v>
      </c>
      <c r="F2483" s="41" t="s">
        <v>23</v>
      </c>
    </row>
    <row r="2484" spans="2:6">
      <c r="B2484" s="37">
        <v>46155</v>
      </c>
      <c r="C2484" s="38" t="s">
        <v>5045</v>
      </c>
      <c r="D2484" s="39">
        <v>25.42</v>
      </c>
      <c r="E2484" s="40">
        <v>299</v>
      </c>
      <c r="F2484" s="41" t="s">
        <v>23</v>
      </c>
    </row>
    <row r="2485" spans="2:6">
      <c r="B2485" s="37">
        <v>46155</v>
      </c>
      <c r="C2485" s="38" t="s">
        <v>5519</v>
      </c>
      <c r="D2485" s="39">
        <v>25.43</v>
      </c>
      <c r="E2485" s="40">
        <v>1773</v>
      </c>
      <c r="F2485" s="41" t="s">
        <v>23</v>
      </c>
    </row>
    <row r="2486" spans="2:6">
      <c r="B2486" s="37">
        <v>46155</v>
      </c>
      <c r="C2486" s="38" t="s">
        <v>5520</v>
      </c>
      <c r="D2486" s="39">
        <v>25.434999999999999</v>
      </c>
      <c r="E2486" s="40">
        <v>512</v>
      </c>
      <c r="F2486" s="41" t="s">
        <v>23</v>
      </c>
    </row>
    <row r="2487" spans="2:6">
      <c r="B2487" s="37">
        <v>46155</v>
      </c>
      <c r="C2487" s="38" t="s">
        <v>728</v>
      </c>
      <c r="D2487" s="39">
        <v>25.425000000000001</v>
      </c>
      <c r="E2487" s="40">
        <v>650</v>
      </c>
      <c r="F2487" s="41" t="s">
        <v>23</v>
      </c>
    </row>
    <row r="2488" spans="2:6">
      <c r="B2488" s="37">
        <v>46155</v>
      </c>
      <c r="C2488" s="38" t="s">
        <v>5521</v>
      </c>
      <c r="D2488" s="39">
        <v>25.425000000000001</v>
      </c>
      <c r="E2488" s="40">
        <v>679</v>
      </c>
      <c r="F2488" s="41" t="s">
        <v>23</v>
      </c>
    </row>
    <row r="2489" spans="2:6">
      <c r="B2489" s="37">
        <v>46155</v>
      </c>
      <c r="C2489" s="38" t="s">
        <v>2610</v>
      </c>
      <c r="D2489" s="39">
        <v>25.434999999999999</v>
      </c>
      <c r="E2489" s="40">
        <v>511</v>
      </c>
      <c r="F2489" s="41" t="s">
        <v>23</v>
      </c>
    </row>
    <row r="2490" spans="2:6">
      <c r="B2490" s="37">
        <v>46155</v>
      </c>
      <c r="C2490" s="38" t="s">
        <v>5522</v>
      </c>
      <c r="D2490" s="39">
        <v>25.434999999999999</v>
      </c>
      <c r="E2490" s="40">
        <v>483</v>
      </c>
      <c r="F2490" s="41" t="s">
        <v>23</v>
      </c>
    </row>
    <row r="2491" spans="2:6">
      <c r="B2491" s="37">
        <v>46155</v>
      </c>
      <c r="C2491" s="38" t="s">
        <v>3924</v>
      </c>
      <c r="D2491" s="39">
        <v>25.425000000000001</v>
      </c>
      <c r="E2491" s="40">
        <v>85</v>
      </c>
      <c r="F2491" s="41" t="s">
        <v>23</v>
      </c>
    </row>
    <row r="2492" spans="2:6">
      <c r="B2492" s="37">
        <v>46155</v>
      </c>
      <c r="C2492" s="38" t="s">
        <v>3924</v>
      </c>
      <c r="D2492" s="39">
        <v>25.425000000000001</v>
      </c>
      <c r="E2492" s="40">
        <v>101</v>
      </c>
      <c r="F2492" s="41" t="s">
        <v>23</v>
      </c>
    </row>
    <row r="2493" spans="2:6">
      <c r="B2493" s="37">
        <v>46155</v>
      </c>
      <c r="C2493" s="38" t="s">
        <v>3924</v>
      </c>
      <c r="D2493" s="39">
        <v>25.425000000000001</v>
      </c>
      <c r="E2493" s="40">
        <v>359</v>
      </c>
      <c r="F2493" s="41" t="s">
        <v>23</v>
      </c>
    </row>
    <row r="2494" spans="2:6">
      <c r="B2494" s="37">
        <v>46155</v>
      </c>
      <c r="C2494" s="38" t="s">
        <v>3927</v>
      </c>
      <c r="D2494" s="39">
        <v>25.425000000000001</v>
      </c>
      <c r="E2494" s="40">
        <v>665</v>
      </c>
      <c r="F2494" s="41" t="s">
        <v>23</v>
      </c>
    </row>
    <row r="2495" spans="2:6">
      <c r="B2495" s="37">
        <v>46155</v>
      </c>
      <c r="C2495" s="38" t="s">
        <v>5523</v>
      </c>
      <c r="D2495" s="39">
        <v>25.414999999999999</v>
      </c>
      <c r="E2495" s="40">
        <v>433</v>
      </c>
      <c r="F2495" s="41" t="s">
        <v>23</v>
      </c>
    </row>
    <row r="2496" spans="2:6">
      <c r="B2496" s="37">
        <v>46155</v>
      </c>
      <c r="C2496" s="38" t="s">
        <v>5054</v>
      </c>
      <c r="D2496" s="39">
        <v>25.42</v>
      </c>
      <c r="E2496" s="40">
        <v>444</v>
      </c>
      <c r="F2496" s="41" t="s">
        <v>23</v>
      </c>
    </row>
    <row r="2497" spans="2:6">
      <c r="B2497" s="37">
        <v>46155</v>
      </c>
      <c r="C2497" s="38" t="s">
        <v>741</v>
      </c>
      <c r="D2497" s="39">
        <v>25.41</v>
      </c>
      <c r="E2497" s="40">
        <v>401</v>
      </c>
      <c r="F2497" s="41" t="s">
        <v>23</v>
      </c>
    </row>
    <row r="2498" spans="2:6">
      <c r="B2498" s="37">
        <v>46155</v>
      </c>
      <c r="C2498" s="38" t="s">
        <v>5524</v>
      </c>
      <c r="D2498" s="39">
        <v>25.41</v>
      </c>
      <c r="E2498" s="40">
        <v>304</v>
      </c>
      <c r="F2498" s="41" t="s">
        <v>23</v>
      </c>
    </row>
    <row r="2499" spans="2:6">
      <c r="B2499" s="37">
        <v>46155</v>
      </c>
      <c r="C2499" s="38" t="s">
        <v>5525</v>
      </c>
      <c r="D2499" s="39">
        <v>25.41</v>
      </c>
      <c r="E2499" s="40">
        <v>269</v>
      </c>
      <c r="F2499" s="41" t="s">
        <v>23</v>
      </c>
    </row>
    <row r="2500" spans="2:6">
      <c r="B2500" s="37">
        <v>46155</v>
      </c>
      <c r="C2500" s="38" t="s">
        <v>2624</v>
      </c>
      <c r="D2500" s="39">
        <v>25.42</v>
      </c>
      <c r="E2500" s="40">
        <v>1217</v>
      </c>
      <c r="F2500" s="41" t="s">
        <v>23</v>
      </c>
    </row>
    <row r="2501" spans="2:6">
      <c r="B2501" s="37">
        <v>46155</v>
      </c>
      <c r="C2501" s="38" t="s">
        <v>2624</v>
      </c>
      <c r="D2501" s="39">
        <v>25.42</v>
      </c>
      <c r="E2501" s="40">
        <v>5</v>
      </c>
      <c r="F2501" s="41" t="s">
        <v>23</v>
      </c>
    </row>
    <row r="2502" spans="2:6">
      <c r="B2502" s="37">
        <v>46155</v>
      </c>
      <c r="C2502" s="38" t="s">
        <v>2624</v>
      </c>
      <c r="D2502" s="39">
        <v>25.42</v>
      </c>
      <c r="E2502" s="40">
        <v>13</v>
      </c>
      <c r="F2502" s="41" t="s">
        <v>23</v>
      </c>
    </row>
    <row r="2503" spans="2:6">
      <c r="B2503" s="37">
        <v>46155</v>
      </c>
      <c r="C2503" s="38" t="s">
        <v>2624</v>
      </c>
      <c r="D2503" s="39">
        <v>25.42</v>
      </c>
      <c r="E2503" s="40">
        <v>175</v>
      </c>
      <c r="F2503" s="41" t="s">
        <v>23</v>
      </c>
    </row>
    <row r="2504" spans="2:6">
      <c r="B2504" s="37">
        <v>46155</v>
      </c>
      <c r="C2504" s="38" t="s">
        <v>2624</v>
      </c>
      <c r="D2504" s="39">
        <v>25.42</v>
      </c>
      <c r="E2504" s="40">
        <v>214</v>
      </c>
      <c r="F2504" s="41" t="s">
        <v>23</v>
      </c>
    </row>
    <row r="2505" spans="2:6">
      <c r="B2505" s="37">
        <v>46155</v>
      </c>
      <c r="C2505" s="38" t="s">
        <v>2624</v>
      </c>
      <c r="D2505" s="39">
        <v>25.42</v>
      </c>
      <c r="E2505" s="40">
        <v>379</v>
      </c>
      <c r="F2505" s="41" t="s">
        <v>23</v>
      </c>
    </row>
    <row r="2506" spans="2:6">
      <c r="B2506" s="37">
        <v>46155</v>
      </c>
      <c r="C2506" s="38" t="s">
        <v>2624</v>
      </c>
      <c r="D2506" s="39">
        <v>25.42</v>
      </c>
      <c r="E2506" s="40">
        <v>137</v>
      </c>
      <c r="F2506" s="41" t="s">
        <v>23</v>
      </c>
    </row>
    <row r="2507" spans="2:6">
      <c r="B2507" s="37">
        <v>46155</v>
      </c>
      <c r="C2507" s="38" t="s">
        <v>753</v>
      </c>
      <c r="D2507" s="39">
        <v>25.42</v>
      </c>
      <c r="E2507" s="40">
        <v>150</v>
      </c>
      <c r="F2507" s="41" t="s">
        <v>23</v>
      </c>
    </row>
    <row r="2508" spans="2:6">
      <c r="B2508" s="37">
        <v>46155</v>
      </c>
      <c r="C2508" s="38" t="s">
        <v>753</v>
      </c>
      <c r="D2508" s="39">
        <v>25.42</v>
      </c>
      <c r="E2508" s="40">
        <v>325</v>
      </c>
      <c r="F2508" s="41" t="s">
        <v>23</v>
      </c>
    </row>
    <row r="2509" spans="2:6">
      <c r="B2509" s="37">
        <v>46155</v>
      </c>
      <c r="C2509" s="38" t="s">
        <v>5526</v>
      </c>
      <c r="D2509" s="39">
        <v>25.41</v>
      </c>
      <c r="E2509" s="40">
        <v>53</v>
      </c>
      <c r="F2509" s="41" t="s">
        <v>23</v>
      </c>
    </row>
    <row r="2510" spans="2:6">
      <c r="B2510" s="37">
        <v>46155</v>
      </c>
      <c r="C2510" s="38" t="s">
        <v>5527</v>
      </c>
      <c r="D2510" s="39">
        <v>25.41</v>
      </c>
      <c r="E2510" s="40">
        <v>158</v>
      </c>
      <c r="F2510" s="41" t="s">
        <v>23</v>
      </c>
    </row>
    <row r="2511" spans="2:6">
      <c r="B2511" s="37">
        <v>46155</v>
      </c>
      <c r="C2511" s="38" t="s">
        <v>5528</v>
      </c>
      <c r="D2511" s="39">
        <v>25.42</v>
      </c>
      <c r="E2511" s="40">
        <v>160</v>
      </c>
      <c r="F2511" s="41" t="s">
        <v>23</v>
      </c>
    </row>
    <row r="2512" spans="2:6">
      <c r="B2512" s="37">
        <v>46155</v>
      </c>
      <c r="C2512" s="38" t="s">
        <v>5529</v>
      </c>
      <c r="D2512" s="39">
        <v>25.42</v>
      </c>
      <c r="E2512" s="40">
        <v>184</v>
      </c>
      <c r="F2512" s="41" t="s">
        <v>23</v>
      </c>
    </row>
    <row r="2513" spans="2:6">
      <c r="B2513" s="37">
        <v>46155</v>
      </c>
      <c r="C2513" s="38" t="s">
        <v>5529</v>
      </c>
      <c r="D2513" s="39">
        <v>25.42</v>
      </c>
      <c r="E2513" s="40">
        <v>168</v>
      </c>
      <c r="F2513" s="41" t="s">
        <v>23</v>
      </c>
    </row>
    <row r="2514" spans="2:6">
      <c r="B2514" s="37">
        <v>46155</v>
      </c>
      <c r="C2514" s="38" t="s">
        <v>5529</v>
      </c>
      <c r="D2514" s="39">
        <v>25.42</v>
      </c>
      <c r="E2514" s="40">
        <v>186</v>
      </c>
      <c r="F2514" s="41" t="s">
        <v>23</v>
      </c>
    </row>
    <row r="2515" spans="2:6">
      <c r="B2515" s="37">
        <v>46155</v>
      </c>
      <c r="C2515" s="38" t="s">
        <v>5530</v>
      </c>
      <c r="D2515" s="39">
        <v>25.41</v>
      </c>
      <c r="E2515" s="40">
        <v>395</v>
      </c>
      <c r="F2515" s="41" t="s">
        <v>23</v>
      </c>
    </row>
    <row r="2516" spans="2:6">
      <c r="B2516" s="37">
        <v>46155</v>
      </c>
      <c r="C2516" s="38" t="s">
        <v>5531</v>
      </c>
      <c r="D2516" s="39">
        <v>25.41</v>
      </c>
      <c r="E2516" s="40">
        <v>109</v>
      </c>
      <c r="F2516" s="41" t="s">
        <v>23</v>
      </c>
    </row>
    <row r="2517" spans="2:6">
      <c r="B2517" s="37">
        <v>46155</v>
      </c>
      <c r="C2517" s="38" t="s">
        <v>5532</v>
      </c>
      <c r="D2517" s="39">
        <v>25.42</v>
      </c>
      <c r="E2517" s="40">
        <v>1093</v>
      </c>
      <c r="F2517" s="41" t="s">
        <v>23</v>
      </c>
    </row>
    <row r="2518" spans="2:6">
      <c r="B2518" s="37">
        <v>46155</v>
      </c>
      <c r="C2518" s="38" t="s">
        <v>5533</v>
      </c>
      <c r="D2518" s="39">
        <v>25.414999999999999</v>
      </c>
      <c r="E2518" s="40">
        <v>110</v>
      </c>
      <c r="F2518" s="41" t="s">
        <v>23</v>
      </c>
    </row>
    <row r="2519" spans="2:6">
      <c r="B2519" s="37">
        <v>46155</v>
      </c>
      <c r="C2519" s="38" t="s">
        <v>5533</v>
      </c>
      <c r="D2519" s="39">
        <v>25.414999999999999</v>
      </c>
      <c r="E2519" s="40">
        <v>231</v>
      </c>
      <c r="F2519" s="41" t="s">
        <v>23</v>
      </c>
    </row>
    <row r="2520" spans="2:6">
      <c r="B2520" s="37">
        <v>46155</v>
      </c>
      <c r="C2520" s="38" t="s">
        <v>5534</v>
      </c>
      <c r="D2520" s="39">
        <v>25.414999999999999</v>
      </c>
      <c r="E2520" s="40">
        <v>280</v>
      </c>
      <c r="F2520" s="41" t="s">
        <v>23</v>
      </c>
    </row>
    <row r="2521" spans="2:6">
      <c r="B2521" s="37">
        <v>46155</v>
      </c>
      <c r="C2521" s="38" t="s">
        <v>5535</v>
      </c>
      <c r="D2521" s="39">
        <v>25.425000000000001</v>
      </c>
      <c r="E2521" s="40">
        <v>941</v>
      </c>
      <c r="F2521" s="41" t="s">
        <v>23</v>
      </c>
    </row>
    <row r="2522" spans="2:6">
      <c r="B2522" s="37">
        <v>46155</v>
      </c>
      <c r="C2522" s="38" t="s">
        <v>5535</v>
      </c>
      <c r="D2522" s="39">
        <v>25.425000000000001</v>
      </c>
      <c r="E2522" s="40">
        <v>1217</v>
      </c>
      <c r="F2522" s="41" t="s">
        <v>23</v>
      </c>
    </row>
    <row r="2523" spans="2:6">
      <c r="B2523" s="37">
        <v>46155</v>
      </c>
      <c r="C2523" s="38" t="s">
        <v>5535</v>
      </c>
      <c r="D2523" s="39">
        <v>25.425000000000001</v>
      </c>
      <c r="E2523" s="40">
        <v>202</v>
      </c>
      <c r="F2523" s="41" t="s">
        <v>23</v>
      </c>
    </row>
    <row r="2524" spans="2:6">
      <c r="B2524" s="37">
        <v>46155</v>
      </c>
      <c r="C2524" s="38" t="s">
        <v>5536</v>
      </c>
      <c r="D2524" s="39">
        <v>25.414999999999999</v>
      </c>
      <c r="E2524" s="40">
        <v>491</v>
      </c>
      <c r="F2524" s="41" t="s">
        <v>23</v>
      </c>
    </row>
    <row r="2525" spans="2:6">
      <c r="B2525" s="37">
        <v>46155</v>
      </c>
      <c r="C2525" s="38" t="s">
        <v>5537</v>
      </c>
      <c r="D2525" s="39">
        <v>25.41</v>
      </c>
      <c r="E2525" s="40">
        <v>164</v>
      </c>
      <c r="F2525" s="41" t="s">
        <v>23</v>
      </c>
    </row>
    <row r="2526" spans="2:6">
      <c r="B2526" s="37">
        <v>46155</v>
      </c>
      <c r="C2526" s="38" t="s">
        <v>5537</v>
      </c>
      <c r="D2526" s="39">
        <v>25.41</v>
      </c>
      <c r="E2526" s="40">
        <v>449</v>
      </c>
      <c r="F2526" s="41" t="s">
        <v>23</v>
      </c>
    </row>
    <row r="2527" spans="2:6">
      <c r="B2527" s="37">
        <v>46155</v>
      </c>
      <c r="C2527" s="38" t="s">
        <v>5538</v>
      </c>
      <c r="D2527" s="39">
        <v>25.4</v>
      </c>
      <c r="E2527" s="40">
        <v>232</v>
      </c>
      <c r="F2527" s="41" t="s">
        <v>23</v>
      </c>
    </row>
    <row r="2528" spans="2:6">
      <c r="B2528" s="37">
        <v>46155</v>
      </c>
      <c r="C2528" s="38" t="s">
        <v>5538</v>
      </c>
      <c r="D2528" s="39">
        <v>25.4</v>
      </c>
      <c r="E2528" s="40">
        <v>164</v>
      </c>
      <c r="F2528" s="41" t="s">
        <v>23</v>
      </c>
    </row>
    <row r="2529" spans="2:6">
      <c r="B2529" s="37">
        <v>46155</v>
      </c>
      <c r="C2529" s="38" t="s">
        <v>5538</v>
      </c>
      <c r="D2529" s="39">
        <v>25.4</v>
      </c>
      <c r="E2529" s="40">
        <v>111</v>
      </c>
      <c r="F2529" s="41" t="s">
        <v>23</v>
      </c>
    </row>
    <row r="2530" spans="2:6">
      <c r="B2530" s="37">
        <v>46155</v>
      </c>
      <c r="C2530" s="38" t="s">
        <v>4508</v>
      </c>
      <c r="D2530" s="39">
        <v>25.41</v>
      </c>
      <c r="E2530" s="40">
        <v>725</v>
      </c>
      <c r="F2530" s="41" t="s">
        <v>23</v>
      </c>
    </row>
    <row r="2531" spans="2:6">
      <c r="B2531" s="37">
        <v>46155</v>
      </c>
      <c r="C2531" s="38" t="s">
        <v>5539</v>
      </c>
      <c r="D2531" s="39">
        <v>25.44</v>
      </c>
      <c r="E2531" s="40">
        <v>863</v>
      </c>
      <c r="F2531" s="41" t="s">
        <v>23</v>
      </c>
    </row>
    <row r="2532" spans="2:6">
      <c r="B2532" s="37">
        <v>46155</v>
      </c>
      <c r="C2532" s="38" t="s">
        <v>5539</v>
      </c>
      <c r="D2532" s="39">
        <v>25.44</v>
      </c>
      <c r="E2532" s="40">
        <v>441</v>
      </c>
      <c r="F2532" s="41" t="s">
        <v>23</v>
      </c>
    </row>
    <row r="2533" spans="2:6">
      <c r="B2533" s="37">
        <v>46155</v>
      </c>
      <c r="C2533" s="38" t="s">
        <v>5539</v>
      </c>
      <c r="D2533" s="39">
        <v>25.44</v>
      </c>
      <c r="E2533" s="40">
        <v>280</v>
      </c>
      <c r="F2533" s="41" t="s">
        <v>23</v>
      </c>
    </row>
    <row r="2534" spans="2:6">
      <c r="B2534" s="37">
        <v>46155</v>
      </c>
      <c r="C2534" s="38" t="s">
        <v>5539</v>
      </c>
      <c r="D2534" s="39">
        <v>25.44</v>
      </c>
      <c r="E2534" s="40">
        <v>810</v>
      </c>
      <c r="F2534" s="41" t="s">
        <v>23</v>
      </c>
    </row>
    <row r="2535" spans="2:6">
      <c r="B2535" s="37">
        <v>46155</v>
      </c>
      <c r="C2535" s="38" t="s">
        <v>5540</v>
      </c>
      <c r="D2535" s="39">
        <v>25.434999999999999</v>
      </c>
      <c r="E2535" s="40">
        <v>494</v>
      </c>
      <c r="F2535" s="41" t="s">
        <v>23</v>
      </c>
    </row>
    <row r="2536" spans="2:6">
      <c r="B2536" s="37">
        <v>46155</v>
      </c>
      <c r="C2536" s="38" t="s">
        <v>5541</v>
      </c>
      <c r="D2536" s="39">
        <v>25.434999999999999</v>
      </c>
      <c r="E2536" s="40">
        <v>494</v>
      </c>
      <c r="F2536" s="41" t="s">
        <v>23</v>
      </c>
    </row>
    <row r="2537" spans="2:6">
      <c r="B2537" s="37">
        <v>46155</v>
      </c>
      <c r="C2537" s="38" t="s">
        <v>3957</v>
      </c>
      <c r="D2537" s="39">
        <v>25.425000000000001</v>
      </c>
      <c r="E2537" s="40">
        <v>485</v>
      </c>
      <c r="F2537" s="41" t="s">
        <v>23</v>
      </c>
    </row>
    <row r="2538" spans="2:6">
      <c r="B2538" s="37">
        <v>46155</v>
      </c>
      <c r="C2538" s="38" t="s">
        <v>5542</v>
      </c>
      <c r="D2538" s="39">
        <v>25.445</v>
      </c>
      <c r="E2538" s="40">
        <v>1624</v>
      </c>
      <c r="F2538" s="41" t="s">
        <v>23</v>
      </c>
    </row>
    <row r="2539" spans="2:6">
      <c r="B2539" s="37">
        <v>46155</v>
      </c>
      <c r="C2539" s="38" t="s">
        <v>4516</v>
      </c>
      <c r="D2539" s="39">
        <v>25.45</v>
      </c>
      <c r="E2539" s="40">
        <v>188</v>
      </c>
      <c r="F2539" s="41" t="s">
        <v>23</v>
      </c>
    </row>
    <row r="2540" spans="2:6">
      <c r="B2540" s="37">
        <v>46155</v>
      </c>
      <c r="C2540" s="38" t="s">
        <v>4516</v>
      </c>
      <c r="D2540" s="39">
        <v>25.45</v>
      </c>
      <c r="E2540" s="40">
        <v>1351</v>
      </c>
      <c r="F2540" s="41" t="s">
        <v>23</v>
      </c>
    </row>
    <row r="2541" spans="2:6">
      <c r="B2541" s="37">
        <v>46155</v>
      </c>
      <c r="C2541" s="38" t="s">
        <v>5543</v>
      </c>
      <c r="D2541" s="39">
        <v>25.454999999999998</v>
      </c>
      <c r="E2541" s="40">
        <v>544</v>
      </c>
      <c r="F2541" s="41" t="s">
        <v>23</v>
      </c>
    </row>
    <row r="2542" spans="2:6">
      <c r="B2542" s="37">
        <v>46155</v>
      </c>
      <c r="C2542" s="38" t="s">
        <v>2660</v>
      </c>
      <c r="D2542" s="39">
        <v>25.445</v>
      </c>
      <c r="E2542" s="40">
        <v>453</v>
      </c>
      <c r="F2542" s="41" t="s">
        <v>23</v>
      </c>
    </row>
    <row r="2543" spans="2:6">
      <c r="B2543" s="37">
        <v>46155</v>
      </c>
      <c r="C2543" s="38" t="s">
        <v>5544</v>
      </c>
      <c r="D2543" s="39">
        <v>25.45</v>
      </c>
      <c r="E2543" s="40">
        <v>520</v>
      </c>
      <c r="F2543" s="41" t="s">
        <v>23</v>
      </c>
    </row>
    <row r="2544" spans="2:6">
      <c r="B2544" s="37">
        <v>46155</v>
      </c>
      <c r="C2544" s="38" t="s">
        <v>5544</v>
      </c>
      <c r="D2544" s="39">
        <v>25.45</v>
      </c>
      <c r="E2544" s="40">
        <v>1369</v>
      </c>
      <c r="F2544" s="41" t="s">
        <v>23</v>
      </c>
    </row>
    <row r="2545" spans="2:6">
      <c r="B2545" s="37">
        <v>46155</v>
      </c>
      <c r="C2545" s="38" t="s">
        <v>5545</v>
      </c>
      <c r="D2545" s="39">
        <v>25.45</v>
      </c>
      <c r="E2545" s="40">
        <v>479</v>
      </c>
      <c r="F2545" s="41" t="s">
        <v>23</v>
      </c>
    </row>
    <row r="2546" spans="2:6">
      <c r="B2546" s="37">
        <v>46155</v>
      </c>
      <c r="C2546" s="38" t="s">
        <v>5546</v>
      </c>
      <c r="D2546" s="39">
        <v>25.454999999999998</v>
      </c>
      <c r="E2546" s="40">
        <v>550</v>
      </c>
      <c r="F2546" s="41" t="s">
        <v>23</v>
      </c>
    </row>
    <row r="2547" spans="2:6">
      <c r="B2547" s="37">
        <v>46155</v>
      </c>
      <c r="C2547" s="38" t="s">
        <v>5547</v>
      </c>
      <c r="D2547" s="39">
        <v>25.465</v>
      </c>
      <c r="E2547" s="40">
        <v>416</v>
      </c>
      <c r="F2547" s="41" t="s">
        <v>23</v>
      </c>
    </row>
    <row r="2548" spans="2:6">
      <c r="B2548" s="37">
        <v>46155</v>
      </c>
      <c r="C2548" s="38" t="s">
        <v>5548</v>
      </c>
      <c r="D2548" s="39">
        <v>25.465</v>
      </c>
      <c r="E2548" s="40">
        <v>464</v>
      </c>
      <c r="F2548" s="41" t="s">
        <v>23</v>
      </c>
    </row>
    <row r="2549" spans="2:6">
      <c r="B2549" s="37">
        <v>46155</v>
      </c>
      <c r="C2549" s="38" t="s">
        <v>5549</v>
      </c>
      <c r="D2549" s="39">
        <v>25.454999999999998</v>
      </c>
      <c r="E2549" s="40">
        <v>308</v>
      </c>
      <c r="F2549" s="41" t="s">
        <v>23</v>
      </c>
    </row>
    <row r="2550" spans="2:6">
      <c r="B2550" s="37">
        <v>46155</v>
      </c>
      <c r="C2550" s="38" t="s">
        <v>5549</v>
      </c>
      <c r="D2550" s="39">
        <v>25.454999999999998</v>
      </c>
      <c r="E2550" s="40">
        <v>149</v>
      </c>
      <c r="F2550" s="41" t="s">
        <v>23</v>
      </c>
    </row>
    <row r="2551" spans="2:6">
      <c r="B2551" s="37">
        <v>46155</v>
      </c>
      <c r="C2551" s="38" t="s">
        <v>5550</v>
      </c>
      <c r="D2551" s="39">
        <v>25.445</v>
      </c>
      <c r="E2551" s="40">
        <v>591</v>
      </c>
      <c r="F2551" s="41" t="s">
        <v>23</v>
      </c>
    </row>
    <row r="2552" spans="2:6">
      <c r="B2552" s="37">
        <v>46155</v>
      </c>
      <c r="C2552" s="38" t="s">
        <v>5551</v>
      </c>
      <c r="D2552" s="39">
        <v>25.44</v>
      </c>
      <c r="E2552" s="40">
        <v>669</v>
      </c>
      <c r="F2552" s="41" t="s">
        <v>23</v>
      </c>
    </row>
    <row r="2553" spans="2:6">
      <c r="B2553" s="37">
        <v>46155</v>
      </c>
      <c r="C2553" s="38" t="s">
        <v>5552</v>
      </c>
      <c r="D2553" s="39">
        <v>25.44</v>
      </c>
      <c r="E2553" s="40">
        <v>1061</v>
      </c>
      <c r="F2553" s="41" t="s">
        <v>23</v>
      </c>
    </row>
    <row r="2554" spans="2:6">
      <c r="B2554" s="37">
        <v>46155</v>
      </c>
      <c r="C2554" s="38" t="s">
        <v>5553</v>
      </c>
      <c r="D2554" s="39">
        <v>25.44</v>
      </c>
      <c r="E2554" s="40">
        <v>500</v>
      </c>
      <c r="F2554" s="41" t="s">
        <v>23</v>
      </c>
    </row>
    <row r="2555" spans="2:6">
      <c r="B2555" s="37">
        <v>46155</v>
      </c>
      <c r="C2555" s="38" t="s">
        <v>5554</v>
      </c>
      <c r="D2555" s="39">
        <v>25.434999999999999</v>
      </c>
      <c r="E2555" s="40">
        <v>1369</v>
      </c>
      <c r="F2555" s="41" t="s">
        <v>23</v>
      </c>
    </row>
    <row r="2556" spans="2:6">
      <c r="B2556" s="37">
        <v>46155</v>
      </c>
      <c r="C2556" s="38" t="s">
        <v>5555</v>
      </c>
      <c r="D2556" s="39">
        <v>25.43</v>
      </c>
      <c r="E2556" s="40">
        <v>649</v>
      </c>
      <c r="F2556" s="41" t="s">
        <v>23</v>
      </c>
    </row>
    <row r="2557" spans="2:6">
      <c r="B2557" s="37">
        <v>46155</v>
      </c>
      <c r="C2557" s="38" t="s">
        <v>5556</v>
      </c>
      <c r="D2557" s="39">
        <v>25.42</v>
      </c>
      <c r="E2557" s="40">
        <v>509</v>
      </c>
      <c r="F2557" s="41" t="s">
        <v>23</v>
      </c>
    </row>
    <row r="2558" spans="2:6">
      <c r="B2558" s="37">
        <v>46155</v>
      </c>
      <c r="C2558" s="38" t="s">
        <v>5557</v>
      </c>
      <c r="D2558" s="39">
        <v>25.42</v>
      </c>
      <c r="E2558" s="40">
        <v>308</v>
      </c>
      <c r="F2558" s="41" t="s">
        <v>23</v>
      </c>
    </row>
    <row r="2559" spans="2:6">
      <c r="B2559" s="37">
        <v>46155</v>
      </c>
      <c r="C2559" s="38" t="s">
        <v>5558</v>
      </c>
      <c r="D2559" s="39">
        <v>25.42</v>
      </c>
      <c r="E2559" s="40">
        <v>70</v>
      </c>
      <c r="F2559" s="41" t="s">
        <v>23</v>
      </c>
    </row>
    <row r="2560" spans="2:6">
      <c r="B2560" s="37">
        <v>46155</v>
      </c>
      <c r="C2560" s="38" t="s">
        <v>2683</v>
      </c>
      <c r="D2560" s="39">
        <v>25.43</v>
      </c>
      <c r="E2560" s="40">
        <v>640</v>
      </c>
      <c r="F2560" s="41" t="s">
        <v>23</v>
      </c>
    </row>
    <row r="2561" spans="2:6">
      <c r="B2561" s="37">
        <v>46155</v>
      </c>
      <c r="C2561" s="38" t="s">
        <v>3314</v>
      </c>
      <c r="D2561" s="39">
        <v>25.42</v>
      </c>
      <c r="E2561" s="40">
        <v>481</v>
      </c>
      <c r="F2561" s="41" t="s">
        <v>23</v>
      </c>
    </row>
    <row r="2562" spans="2:6">
      <c r="B2562" s="37">
        <v>46155</v>
      </c>
      <c r="C2562" s="38" t="s">
        <v>5559</v>
      </c>
      <c r="D2562" s="39">
        <v>25.414999999999999</v>
      </c>
      <c r="E2562" s="40">
        <v>545</v>
      </c>
      <c r="F2562" s="41" t="s">
        <v>23</v>
      </c>
    </row>
    <row r="2563" spans="2:6">
      <c r="B2563" s="37">
        <v>46155</v>
      </c>
      <c r="C2563" s="38" t="s">
        <v>5560</v>
      </c>
      <c r="D2563" s="39">
        <v>25.41</v>
      </c>
      <c r="E2563" s="40">
        <v>109</v>
      </c>
      <c r="F2563" s="41" t="s">
        <v>23</v>
      </c>
    </row>
    <row r="2564" spans="2:6">
      <c r="B2564" s="37">
        <v>46155</v>
      </c>
      <c r="C2564" s="38" t="s">
        <v>5560</v>
      </c>
      <c r="D2564" s="39">
        <v>25.414999999999999</v>
      </c>
      <c r="E2564" s="40">
        <v>1417</v>
      </c>
      <c r="F2564" s="41" t="s">
        <v>23</v>
      </c>
    </row>
    <row r="2565" spans="2:6">
      <c r="B2565" s="37">
        <v>46155</v>
      </c>
      <c r="C2565" s="38" t="s">
        <v>5560</v>
      </c>
      <c r="D2565" s="39">
        <v>25.414999999999999</v>
      </c>
      <c r="E2565" s="40">
        <v>397</v>
      </c>
      <c r="F2565" s="41" t="s">
        <v>23</v>
      </c>
    </row>
    <row r="2566" spans="2:6">
      <c r="B2566" s="37">
        <v>46155</v>
      </c>
      <c r="C2566" s="38" t="s">
        <v>5560</v>
      </c>
      <c r="D2566" s="39">
        <v>25.414999999999999</v>
      </c>
      <c r="E2566" s="40">
        <v>236</v>
      </c>
      <c r="F2566" s="41" t="s">
        <v>23</v>
      </c>
    </row>
    <row r="2567" spans="2:6">
      <c r="B2567" s="37">
        <v>46155</v>
      </c>
      <c r="C2567" s="38" t="s">
        <v>5561</v>
      </c>
      <c r="D2567" s="39">
        <v>25.414999999999999</v>
      </c>
      <c r="E2567" s="40">
        <v>456</v>
      </c>
      <c r="F2567" s="41" t="s">
        <v>23</v>
      </c>
    </row>
    <row r="2568" spans="2:6">
      <c r="B2568" s="37">
        <v>46155</v>
      </c>
      <c r="C2568" s="38" t="s">
        <v>5562</v>
      </c>
      <c r="D2568" s="39">
        <v>25.405000000000001</v>
      </c>
      <c r="E2568" s="40">
        <v>510</v>
      </c>
      <c r="F2568" s="41" t="s">
        <v>23</v>
      </c>
    </row>
    <row r="2569" spans="2:6">
      <c r="B2569" s="37">
        <v>46155</v>
      </c>
      <c r="C2569" s="38" t="s">
        <v>5562</v>
      </c>
      <c r="D2569" s="39">
        <v>25.405000000000001</v>
      </c>
      <c r="E2569" s="40">
        <v>170</v>
      </c>
      <c r="F2569" s="41" t="s">
        <v>23</v>
      </c>
    </row>
    <row r="2570" spans="2:6">
      <c r="B2570" s="37">
        <v>46155</v>
      </c>
      <c r="C2570" s="38" t="s">
        <v>5562</v>
      </c>
      <c r="D2570" s="39">
        <v>25.405000000000001</v>
      </c>
      <c r="E2570" s="40">
        <v>16</v>
      </c>
      <c r="F2570" s="41" t="s">
        <v>23</v>
      </c>
    </row>
    <row r="2571" spans="2:6">
      <c r="B2571" s="37">
        <v>46155</v>
      </c>
      <c r="C2571" s="38" t="s">
        <v>5563</v>
      </c>
      <c r="D2571" s="39">
        <v>25.4</v>
      </c>
      <c r="E2571" s="40">
        <v>583</v>
      </c>
      <c r="F2571" s="41" t="s">
        <v>23</v>
      </c>
    </row>
    <row r="2572" spans="2:6">
      <c r="B2572" s="37">
        <v>46155</v>
      </c>
      <c r="C2572" s="38" t="s">
        <v>3998</v>
      </c>
      <c r="D2572" s="39">
        <v>25.395</v>
      </c>
      <c r="E2572" s="40">
        <v>115</v>
      </c>
      <c r="F2572" s="41" t="s">
        <v>23</v>
      </c>
    </row>
    <row r="2573" spans="2:6">
      <c r="B2573" s="37">
        <v>46155</v>
      </c>
      <c r="C2573" s="38" t="s">
        <v>3998</v>
      </c>
      <c r="D2573" s="39">
        <v>25.395</v>
      </c>
      <c r="E2573" s="40">
        <v>328</v>
      </c>
      <c r="F2573" s="41" t="s">
        <v>23</v>
      </c>
    </row>
    <row r="2574" spans="2:6">
      <c r="B2574" s="37">
        <v>46155</v>
      </c>
      <c r="C2574" s="38" t="s">
        <v>3998</v>
      </c>
      <c r="D2574" s="39">
        <v>25.395</v>
      </c>
      <c r="E2574" s="40">
        <v>146</v>
      </c>
      <c r="F2574" s="41" t="s">
        <v>23</v>
      </c>
    </row>
    <row r="2575" spans="2:6">
      <c r="B2575" s="37">
        <v>46155</v>
      </c>
      <c r="C2575" s="38" t="s">
        <v>5564</v>
      </c>
      <c r="D2575" s="39">
        <v>25.385000000000002</v>
      </c>
      <c r="E2575" s="40">
        <v>608</v>
      </c>
      <c r="F2575" s="41" t="s">
        <v>23</v>
      </c>
    </row>
    <row r="2576" spans="2:6">
      <c r="B2576" s="37">
        <v>46155</v>
      </c>
      <c r="C2576" s="38" t="s">
        <v>5565</v>
      </c>
      <c r="D2576" s="39">
        <v>25.385000000000002</v>
      </c>
      <c r="E2576" s="40">
        <v>445</v>
      </c>
      <c r="F2576" s="41" t="s">
        <v>23</v>
      </c>
    </row>
    <row r="2577" spans="2:6">
      <c r="B2577" s="37">
        <v>46155</v>
      </c>
      <c r="C2577" s="38" t="s">
        <v>5104</v>
      </c>
      <c r="D2577" s="39">
        <v>25.385000000000002</v>
      </c>
      <c r="E2577" s="40">
        <v>1522</v>
      </c>
      <c r="F2577" s="41" t="s">
        <v>23</v>
      </c>
    </row>
    <row r="2578" spans="2:6">
      <c r="B2578" s="37">
        <v>46155</v>
      </c>
      <c r="C2578" s="38" t="s">
        <v>5104</v>
      </c>
      <c r="D2578" s="39">
        <v>25.385000000000002</v>
      </c>
      <c r="E2578" s="40">
        <v>180</v>
      </c>
      <c r="F2578" s="41" t="s">
        <v>23</v>
      </c>
    </row>
    <row r="2579" spans="2:6">
      <c r="B2579" s="37">
        <v>46155</v>
      </c>
      <c r="C2579" s="38" t="s">
        <v>5566</v>
      </c>
      <c r="D2579" s="39">
        <v>25.395</v>
      </c>
      <c r="E2579" s="40">
        <v>394</v>
      </c>
      <c r="F2579" s="41" t="s">
        <v>23</v>
      </c>
    </row>
    <row r="2580" spans="2:6">
      <c r="B2580" s="37">
        <v>46155</v>
      </c>
      <c r="C2580" s="38" t="s">
        <v>5567</v>
      </c>
      <c r="D2580" s="39">
        <v>25.395</v>
      </c>
      <c r="E2580" s="40">
        <v>412</v>
      </c>
      <c r="F2580" s="41" t="s">
        <v>23</v>
      </c>
    </row>
    <row r="2581" spans="2:6">
      <c r="B2581" s="37">
        <v>46155</v>
      </c>
      <c r="C2581" s="38" t="s">
        <v>5568</v>
      </c>
      <c r="D2581" s="39">
        <v>25.385000000000002</v>
      </c>
      <c r="E2581" s="40">
        <v>652</v>
      </c>
      <c r="F2581" s="41" t="s">
        <v>23</v>
      </c>
    </row>
    <row r="2582" spans="2:6">
      <c r="B2582" s="37">
        <v>46155</v>
      </c>
      <c r="C2582" s="38" t="s">
        <v>5569</v>
      </c>
      <c r="D2582" s="39">
        <v>25.385000000000002</v>
      </c>
      <c r="E2582" s="40">
        <v>1486</v>
      </c>
      <c r="F2582" s="41" t="s">
        <v>23</v>
      </c>
    </row>
    <row r="2583" spans="2:6">
      <c r="B2583" s="37">
        <v>46155</v>
      </c>
      <c r="C2583" s="38" t="s">
        <v>2718</v>
      </c>
      <c r="D2583" s="39">
        <v>25.395</v>
      </c>
      <c r="E2583" s="40">
        <v>573</v>
      </c>
      <c r="F2583" s="41" t="s">
        <v>23</v>
      </c>
    </row>
    <row r="2584" spans="2:6">
      <c r="B2584" s="37">
        <v>46155</v>
      </c>
      <c r="C2584" s="38" t="s">
        <v>5570</v>
      </c>
      <c r="D2584" s="39">
        <v>25.405000000000001</v>
      </c>
      <c r="E2584" s="40">
        <v>1184</v>
      </c>
      <c r="F2584" s="41" t="s">
        <v>23</v>
      </c>
    </row>
    <row r="2585" spans="2:6">
      <c r="B2585" s="37">
        <v>46155</v>
      </c>
      <c r="C2585" s="38" t="s">
        <v>5570</v>
      </c>
      <c r="D2585" s="39">
        <v>25.405000000000001</v>
      </c>
      <c r="E2585" s="40">
        <v>148</v>
      </c>
      <c r="F2585" s="41" t="s">
        <v>23</v>
      </c>
    </row>
    <row r="2586" spans="2:6">
      <c r="B2586" s="37">
        <v>46155</v>
      </c>
      <c r="C2586" s="38" t="s">
        <v>5571</v>
      </c>
      <c r="D2586" s="39">
        <v>25.4</v>
      </c>
      <c r="E2586" s="40">
        <v>172</v>
      </c>
      <c r="F2586" s="41" t="s">
        <v>23</v>
      </c>
    </row>
    <row r="2587" spans="2:6">
      <c r="B2587" s="37">
        <v>46155</v>
      </c>
      <c r="C2587" s="38" t="s">
        <v>5571</v>
      </c>
      <c r="D2587" s="39">
        <v>25.4</v>
      </c>
      <c r="E2587" s="40">
        <v>276</v>
      </c>
      <c r="F2587" s="41" t="s">
        <v>23</v>
      </c>
    </row>
    <row r="2588" spans="2:6">
      <c r="B2588" s="37">
        <v>46155</v>
      </c>
      <c r="C2588" s="38" t="s">
        <v>5571</v>
      </c>
      <c r="D2588" s="39">
        <v>25.4</v>
      </c>
      <c r="E2588" s="40">
        <v>363</v>
      </c>
      <c r="F2588" s="41" t="s">
        <v>23</v>
      </c>
    </row>
    <row r="2589" spans="2:6">
      <c r="B2589" s="37">
        <v>46155</v>
      </c>
      <c r="C2589" s="38" t="s">
        <v>5572</v>
      </c>
      <c r="D2589" s="39">
        <v>25.41</v>
      </c>
      <c r="E2589" s="40">
        <v>548</v>
      </c>
      <c r="F2589" s="41" t="s">
        <v>23</v>
      </c>
    </row>
    <row r="2590" spans="2:6">
      <c r="B2590" s="37">
        <v>46155</v>
      </c>
      <c r="C2590" s="38" t="s">
        <v>5573</v>
      </c>
      <c r="D2590" s="39">
        <v>25.41</v>
      </c>
      <c r="E2590" s="40">
        <v>1355</v>
      </c>
      <c r="F2590" s="41" t="s">
        <v>23</v>
      </c>
    </row>
    <row r="2591" spans="2:6">
      <c r="B2591" s="37">
        <v>46155</v>
      </c>
      <c r="C2591" s="38" t="s">
        <v>2724</v>
      </c>
      <c r="D2591" s="39">
        <v>25.4</v>
      </c>
      <c r="E2591" s="40">
        <v>61</v>
      </c>
      <c r="F2591" s="41" t="s">
        <v>23</v>
      </c>
    </row>
    <row r="2592" spans="2:6">
      <c r="B2592" s="37">
        <v>46155</v>
      </c>
      <c r="C2592" s="38" t="s">
        <v>2724</v>
      </c>
      <c r="D2592" s="39">
        <v>25.4</v>
      </c>
      <c r="E2592" s="40">
        <v>61</v>
      </c>
      <c r="F2592" s="41" t="s">
        <v>23</v>
      </c>
    </row>
    <row r="2593" spans="2:6">
      <c r="B2593" s="37">
        <v>46155</v>
      </c>
      <c r="C2593" s="38" t="s">
        <v>2724</v>
      </c>
      <c r="D2593" s="39">
        <v>25.4</v>
      </c>
      <c r="E2593" s="40">
        <v>348</v>
      </c>
      <c r="F2593" s="41" t="s">
        <v>23</v>
      </c>
    </row>
    <row r="2594" spans="2:6">
      <c r="B2594" s="37">
        <v>46155</v>
      </c>
      <c r="C2594" s="38" t="s">
        <v>5574</v>
      </c>
      <c r="D2594" s="39">
        <v>25.395</v>
      </c>
      <c r="E2594" s="40">
        <v>440</v>
      </c>
      <c r="F2594" s="41" t="s">
        <v>23</v>
      </c>
    </row>
    <row r="2595" spans="2:6">
      <c r="B2595" s="37">
        <v>46155</v>
      </c>
      <c r="C2595" s="38" t="s">
        <v>5574</v>
      </c>
      <c r="D2595" s="39">
        <v>25.395</v>
      </c>
      <c r="E2595" s="40">
        <v>561</v>
      </c>
      <c r="F2595" s="41" t="s">
        <v>23</v>
      </c>
    </row>
    <row r="2596" spans="2:6">
      <c r="B2596" s="37">
        <v>46155</v>
      </c>
      <c r="C2596" s="38" t="s">
        <v>5575</v>
      </c>
      <c r="D2596" s="39">
        <v>25.395</v>
      </c>
      <c r="E2596" s="40">
        <v>688</v>
      </c>
      <c r="F2596" s="41" t="s">
        <v>23</v>
      </c>
    </row>
    <row r="2597" spans="2:6">
      <c r="B2597" s="37">
        <v>46155</v>
      </c>
      <c r="C2597" s="38" t="s">
        <v>5576</v>
      </c>
      <c r="D2597" s="39">
        <v>25.395</v>
      </c>
      <c r="E2597" s="40">
        <v>209</v>
      </c>
      <c r="F2597" s="41" t="s">
        <v>23</v>
      </c>
    </row>
    <row r="2598" spans="2:6">
      <c r="B2598" s="37">
        <v>46155</v>
      </c>
      <c r="C2598" s="38" t="s">
        <v>4549</v>
      </c>
      <c r="D2598" s="39">
        <v>25.405000000000001</v>
      </c>
      <c r="E2598" s="40">
        <v>473</v>
      </c>
      <c r="F2598" s="41" t="s">
        <v>23</v>
      </c>
    </row>
    <row r="2599" spans="2:6">
      <c r="B2599" s="37">
        <v>46155</v>
      </c>
      <c r="C2599" s="38" t="s">
        <v>4549</v>
      </c>
      <c r="D2599" s="39">
        <v>25.405000000000001</v>
      </c>
      <c r="E2599" s="40">
        <v>406</v>
      </c>
      <c r="F2599" s="41" t="s">
        <v>23</v>
      </c>
    </row>
    <row r="2600" spans="2:6">
      <c r="B2600" s="37">
        <v>46155</v>
      </c>
      <c r="C2600" s="38" t="s">
        <v>5577</v>
      </c>
      <c r="D2600" s="39">
        <v>25.395</v>
      </c>
      <c r="E2600" s="40">
        <v>325</v>
      </c>
      <c r="F2600" s="41" t="s">
        <v>23</v>
      </c>
    </row>
    <row r="2601" spans="2:6">
      <c r="B2601" s="37">
        <v>46155</v>
      </c>
      <c r="C2601" s="38" t="s">
        <v>3344</v>
      </c>
      <c r="D2601" s="39">
        <v>25.395</v>
      </c>
      <c r="E2601" s="40">
        <v>188</v>
      </c>
      <c r="F2601" s="41" t="s">
        <v>23</v>
      </c>
    </row>
    <row r="2602" spans="2:6">
      <c r="B2602" s="37">
        <v>46155</v>
      </c>
      <c r="C2602" s="38" t="s">
        <v>3344</v>
      </c>
      <c r="D2602" s="39">
        <v>25.395</v>
      </c>
      <c r="E2602" s="40">
        <v>175</v>
      </c>
      <c r="F2602" s="41" t="s">
        <v>23</v>
      </c>
    </row>
    <row r="2603" spans="2:6">
      <c r="B2603" s="37">
        <v>46155</v>
      </c>
      <c r="C2603" s="38" t="s">
        <v>3346</v>
      </c>
      <c r="D2603" s="39">
        <v>25.395</v>
      </c>
      <c r="E2603" s="40">
        <v>308</v>
      </c>
      <c r="F2603" s="41" t="s">
        <v>23</v>
      </c>
    </row>
    <row r="2604" spans="2:6">
      <c r="B2604" s="37">
        <v>46155</v>
      </c>
      <c r="C2604" s="38" t="s">
        <v>5578</v>
      </c>
      <c r="D2604" s="39">
        <v>25.395</v>
      </c>
      <c r="E2604" s="40">
        <v>155</v>
      </c>
      <c r="F2604" s="41" t="s">
        <v>23</v>
      </c>
    </row>
    <row r="2605" spans="2:6">
      <c r="B2605" s="37">
        <v>46155</v>
      </c>
      <c r="C2605" s="38" t="s">
        <v>5578</v>
      </c>
      <c r="D2605" s="39">
        <v>25.395</v>
      </c>
      <c r="E2605" s="40">
        <v>236</v>
      </c>
      <c r="F2605" s="41" t="s">
        <v>23</v>
      </c>
    </row>
    <row r="2606" spans="2:6">
      <c r="B2606" s="37">
        <v>46155</v>
      </c>
      <c r="C2606" s="38" t="s">
        <v>5579</v>
      </c>
      <c r="D2606" s="39">
        <v>25.395</v>
      </c>
      <c r="E2606" s="40">
        <v>1202</v>
      </c>
      <c r="F2606" s="41" t="s">
        <v>23</v>
      </c>
    </row>
    <row r="2607" spans="2:6">
      <c r="B2607" s="37">
        <v>46155</v>
      </c>
      <c r="C2607" s="38" t="s">
        <v>5580</v>
      </c>
      <c r="D2607" s="39">
        <v>25.385000000000002</v>
      </c>
      <c r="E2607" s="40">
        <v>146</v>
      </c>
      <c r="F2607" s="41" t="s">
        <v>23</v>
      </c>
    </row>
    <row r="2608" spans="2:6">
      <c r="B2608" s="37">
        <v>46155</v>
      </c>
      <c r="C2608" s="38" t="s">
        <v>5580</v>
      </c>
      <c r="D2608" s="39">
        <v>25.385000000000002</v>
      </c>
      <c r="E2608" s="40">
        <v>385</v>
      </c>
      <c r="F2608" s="41" t="s">
        <v>23</v>
      </c>
    </row>
    <row r="2609" spans="2:6">
      <c r="B2609" s="37">
        <v>46155</v>
      </c>
      <c r="C2609" s="38" t="s">
        <v>5581</v>
      </c>
      <c r="D2609" s="39">
        <v>25.395</v>
      </c>
      <c r="E2609" s="40">
        <v>577</v>
      </c>
      <c r="F2609" s="41" t="s">
        <v>23</v>
      </c>
    </row>
    <row r="2610" spans="2:6">
      <c r="B2610" s="37">
        <v>46155</v>
      </c>
      <c r="C2610" s="38" t="s">
        <v>5581</v>
      </c>
      <c r="D2610" s="39">
        <v>25.395</v>
      </c>
      <c r="E2610" s="40">
        <v>68</v>
      </c>
      <c r="F2610" s="41" t="s">
        <v>23</v>
      </c>
    </row>
    <row r="2611" spans="2:6">
      <c r="B2611" s="37">
        <v>46155</v>
      </c>
      <c r="C2611" s="38" t="s">
        <v>5581</v>
      </c>
      <c r="D2611" s="39">
        <v>25.395</v>
      </c>
      <c r="E2611" s="40">
        <v>17</v>
      </c>
      <c r="F2611" s="41" t="s">
        <v>23</v>
      </c>
    </row>
    <row r="2612" spans="2:6">
      <c r="B2612" s="37">
        <v>46155</v>
      </c>
      <c r="C2612" s="38" t="s">
        <v>4028</v>
      </c>
      <c r="D2612" s="39">
        <v>25.395</v>
      </c>
      <c r="E2612" s="40">
        <v>425</v>
      </c>
      <c r="F2612" s="41" t="s">
        <v>23</v>
      </c>
    </row>
    <row r="2613" spans="2:6">
      <c r="B2613" s="37">
        <v>46155</v>
      </c>
      <c r="C2613" s="38" t="s">
        <v>4028</v>
      </c>
      <c r="D2613" s="39">
        <v>25.395</v>
      </c>
      <c r="E2613" s="40">
        <v>647</v>
      </c>
      <c r="F2613" s="41" t="s">
        <v>23</v>
      </c>
    </row>
    <row r="2614" spans="2:6">
      <c r="B2614" s="37">
        <v>46155</v>
      </c>
      <c r="C2614" s="38" t="s">
        <v>5582</v>
      </c>
      <c r="D2614" s="39">
        <v>25.4</v>
      </c>
      <c r="E2614" s="40">
        <v>437</v>
      </c>
      <c r="F2614" s="41" t="s">
        <v>23</v>
      </c>
    </row>
    <row r="2615" spans="2:6">
      <c r="B2615" s="37">
        <v>46155</v>
      </c>
      <c r="C2615" s="38" t="s">
        <v>5582</v>
      </c>
      <c r="D2615" s="39">
        <v>25.4</v>
      </c>
      <c r="E2615" s="40">
        <v>579</v>
      </c>
      <c r="F2615" s="41" t="s">
        <v>23</v>
      </c>
    </row>
    <row r="2616" spans="2:6">
      <c r="B2616" s="37">
        <v>46155</v>
      </c>
      <c r="C2616" s="38" t="s">
        <v>883</v>
      </c>
      <c r="D2616" s="39">
        <v>25.405000000000001</v>
      </c>
      <c r="E2616" s="40">
        <v>180</v>
      </c>
      <c r="F2616" s="41" t="s">
        <v>23</v>
      </c>
    </row>
    <row r="2617" spans="2:6">
      <c r="B2617" s="37">
        <v>46155</v>
      </c>
      <c r="C2617" s="38" t="s">
        <v>883</v>
      </c>
      <c r="D2617" s="39">
        <v>25.405000000000001</v>
      </c>
      <c r="E2617" s="40">
        <v>340</v>
      </c>
      <c r="F2617" s="41" t="s">
        <v>23</v>
      </c>
    </row>
    <row r="2618" spans="2:6">
      <c r="B2618" s="37">
        <v>46155</v>
      </c>
      <c r="C2618" s="38" t="s">
        <v>5583</v>
      </c>
      <c r="D2618" s="39">
        <v>25.414999999999999</v>
      </c>
      <c r="E2618" s="40">
        <v>42</v>
      </c>
      <c r="F2618" s="41" t="s">
        <v>23</v>
      </c>
    </row>
    <row r="2619" spans="2:6">
      <c r="B2619" s="37">
        <v>46155</v>
      </c>
      <c r="C2619" s="38" t="s">
        <v>4031</v>
      </c>
      <c r="D2619" s="39">
        <v>25.414999999999999</v>
      </c>
      <c r="E2619" s="40">
        <v>100</v>
      </c>
      <c r="F2619" s="41" t="s">
        <v>23</v>
      </c>
    </row>
    <row r="2620" spans="2:6">
      <c r="B2620" s="37">
        <v>46155</v>
      </c>
      <c r="C2620" s="38" t="s">
        <v>4031</v>
      </c>
      <c r="D2620" s="39">
        <v>25.414999999999999</v>
      </c>
      <c r="E2620" s="40">
        <v>444</v>
      </c>
      <c r="F2620" s="41" t="s">
        <v>23</v>
      </c>
    </row>
    <row r="2621" spans="2:6">
      <c r="B2621" s="37">
        <v>46155</v>
      </c>
      <c r="C2621" s="38" t="s">
        <v>5584</v>
      </c>
      <c r="D2621" s="39">
        <v>25.425000000000001</v>
      </c>
      <c r="E2621" s="40">
        <v>770</v>
      </c>
      <c r="F2621" s="41" t="s">
        <v>23</v>
      </c>
    </row>
    <row r="2622" spans="2:6">
      <c r="B2622" s="37">
        <v>46155</v>
      </c>
      <c r="C2622" s="38" t="s">
        <v>5585</v>
      </c>
      <c r="D2622" s="39">
        <v>25.44</v>
      </c>
      <c r="E2622" s="40">
        <v>1070</v>
      </c>
      <c r="F2622" s="41" t="s">
        <v>23</v>
      </c>
    </row>
    <row r="2623" spans="2:6">
      <c r="B2623" s="37">
        <v>46155</v>
      </c>
      <c r="C2623" s="38" t="s">
        <v>5586</v>
      </c>
      <c r="D2623" s="39">
        <v>25.43</v>
      </c>
      <c r="E2623" s="40">
        <v>688</v>
      </c>
      <c r="F2623" s="41" t="s">
        <v>23</v>
      </c>
    </row>
    <row r="2624" spans="2:6">
      <c r="B2624" s="37">
        <v>46155</v>
      </c>
      <c r="C2624" s="38" t="s">
        <v>5587</v>
      </c>
      <c r="D2624" s="39">
        <v>25.43</v>
      </c>
      <c r="E2624" s="40">
        <v>194</v>
      </c>
      <c r="F2624" s="41" t="s">
        <v>23</v>
      </c>
    </row>
    <row r="2625" spans="2:6">
      <c r="B2625" s="37">
        <v>46155</v>
      </c>
      <c r="C2625" s="38" t="s">
        <v>5587</v>
      </c>
      <c r="D2625" s="39">
        <v>25.43</v>
      </c>
      <c r="E2625" s="40">
        <v>232</v>
      </c>
      <c r="F2625" s="41" t="s">
        <v>23</v>
      </c>
    </row>
    <row r="2626" spans="2:6">
      <c r="B2626" s="37">
        <v>46155</v>
      </c>
      <c r="C2626" s="38" t="s">
        <v>5587</v>
      </c>
      <c r="D2626" s="39">
        <v>25.43</v>
      </c>
      <c r="E2626" s="40">
        <v>126</v>
      </c>
      <c r="F2626" s="41" t="s">
        <v>23</v>
      </c>
    </row>
    <row r="2627" spans="2:6">
      <c r="B2627" s="37">
        <v>46155</v>
      </c>
      <c r="C2627" s="38" t="s">
        <v>2753</v>
      </c>
      <c r="D2627" s="39">
        <v>25.425000000000001</v>
      </c>
      <c r="E2627" s="40">
        <v>961</v>
      </c>
      <c r="F2627" s="41" t="s">
        <v>23</v>
      </c>
    </row>
    <row r="2628" spans="2:6">
      <c r="B2628" s="37">
        <v>46155</v>
      </c>
      <c r="C2628" s="38" t="s">
        <v>5131</v>
      </c>
      <c r="D2628" s="39">
        <v>25.425000000000001</v>
      </c>
      <c r="E2628" s="40">
        <v>862</v>
      </c>
      <c r="F2628" s="41" t="s">
        <v>23</v>
      </c>
    </row>
    <row r="2629" spans="2:6">
      <c r="B2629" s="37">
        <v>46155</v>
      </c>
      <c r="C2629" s="38" t="s">
        <v>5588</v>
      </c>
      <c r="D2629" s="39">
        <v>25.42</v>
      </c>
      <c r="E2629" s="40">
        <v>382</v>
      </c>
      <c r="F2629" s="41" t="s">
        <v>23</v>
      </c>
    </row>
    <row r="2630" spans="2:6">
      <c r="B2630" s="37">
        <v>46155</v>
      </c>
      <c r="C2630" s="38" t="s">
        <v>4041</v>
      </c>
      <c r="D2630" s="39">
        <v>25.41</v>
      </c>
      <c r="E2630" s="40">
        <v>544</v>
      </c>
      <c r="F2630" s="41" t="s">
        <v>23</v>
      </c>
    </row>
    <row r="2631" spans="2:6">
      <c r="B2631" s="37">
        <v>46155</v>
      </c>
      <c r="C2631" s="38" t="s">
        <v>4041</v>
      </c>
      <c r="D2631" s="39">
        <v>25.41</v>
      </c>
      <c r="E2631" s="40">
        <v>18</v>
      </c>
      <c r="F2631" s="41" t="s">
        <v>23</v>
      </c>
    </row>
    <row r="2632" spans="2:6">
      <c r="B2632" s="37">
        <v>46155</v>
      </c>
      <c r="C2632" s="38" t="s">
        <v>5589</v>
      </c>
      <c r="D2632" s="39">
        <v>25.405000000000001</v>
      </c>
      <c r="E2632" s="40">
        <v>77</v>
      </c>
      <c r="F2632" s="41" t="s">
        <v>23</v>
      </c>
    </row>
    <row r="2633" spans="2:6">
      <c r="B2633" s="37">
        <v>46155</v>
      </c>
      <c r="C2633" s="38" t="s">
        <v>3366</v>
      </c>
      <c r="D2633" s="39">
        <v>25.405000000000001</v>
      </c>
      <c r="E2633" s="40">
        <v>382</v>
      </c>
      <c r="F2633" s="41" t="s">
        <v>23</v>
      </c>
    </row>
    <row r="2634" spans="2:6">
      <c r="B2634" s="37">
        <v>46155</v>
      </c>
      <c r="C2634" s="38" t="s">
        <v>1919</v>
      </c>
      <c r="D2634" s="39">
        <v>25.405000000000001</v>
      </c>
      <c r="E2634" s="40">
        <v>635</v>
      </c>
      <c r="F2634" s="41" t="s">
        <v>23</v>
      </c>
    </row>
    <row r="2635" spans="2:6">
      <c r="B2635" s="37">
        <v>46155</v>
      </c>
      <c r="C2635" s="38" t="s">
        <v>5590</v>
      </c>
      <c r="D2635" s="39">
        <v>25.4</v>
      </c>
      <c r="E2635" s="40">
        <v>834</v>
      </c>
      <c r="F2635" s="41" t="s">
        <v>23</v>
      </c>
    </row>
    <row r="2636" spans="2:6">
      <c r="B2636" s="37">
        <v>46155</v>
      </c>
      <c r="C2636" s="38" t="s">
        <v>5591</v>
      </c>
      <c r="D2636" s="39">
        <v>25.405000000000001</v>
      </c>
      <c r="E2636" s="40">
        <v>606</v>
      </c>
      <c r="F2636" s="41" t="s">
        <v>23</v>
      </c>
    </row>
    <row r="2637" spans="2:6">
      <c r="B2637" s="37">
        <v>46155</v>
      </c>
      <c r="C2637" s="38" t="s">
        <v>5591</v>
      </c>
      <c r="D2637" s="39">
        <v>25.405000000000001</v>
      </c>
      <c r="E2637" s="40">
        <v>283</v>
      </c>
      <c r="F2637" s="41" t="s">
        <v>23</v>
      </c>
    </row>
    <row r="2638" spans="2:6">
      <c r="B2638" s="37">
        <v>46155</v>
      </c>
      <c r="C2638" s="38" t="s">
        <v>5592</v>
      </c>
      <c r="D2638" s="39">
        <v>25.405000000000001</v>
      </c>
      <c r="E2638" s="40">
        <v>19</v>
      </c>
      <c r="F2638" s="41" t="s">
        <v>23</v>
      </c>
    </row>
    <row r="2639" spans="2:6">
      <c r="B2639" s="37">
        <v>46155</v>
      </c>
      <c r="C2639" s="38" t="s">
        <v>5593</v>
      </c>
      <c r="D2639" s="39">
        <v>25.405000000000001</v>
      </c>
      <c r="E2639" s="40">
        <v>480</v>
      </c>
      <c r="F2639" s="41" t="s">
        <v>23</v>
      </c>
    </row>
    <row r="2640" spans="2:6">
      <c r="B2640" s="37">
        <v>46155</v>
      </c>
      <c r="C2640" s="38" t="s">
        <v>5594</v>
      </c>
      <c r="D2640" s="39">
        <v>25.4</v>
      </c>
      <c r="E2640" s="40">
        <v>853</v>
      </c>
      <c r="F2640" s="41" t="s">
        <v>23</v>
      </c>
    </row>
    <row r="2641" spans="2:6">
      <c r="B2641" s="37">
        <v>46155</v>
      </c>
      <c r="C2641" s="38" t="s">
        <v>5595</v>
      </c>
      <c r="D2641" s="39">
        <v>25.395</v>
      </c>
      <c r="E2641" s="40">
        <v>691</v>
      </c>
      <c r="F2641" s="41" t="s">
        <v>23</v>
      </c>
    </row>
    <row r="2642" spans="2:6">
      <c r="B2642" s="37">
        <v>46155</v>
      </c>
      <c r="C2642" s="38" t="s">
        <v>906</v>
      </c>
      <c r="D2642" s="39">
        <v>25.385000000000002</v>
      </c>
      <c r="E2642" s="40">
        <v>25</v>
      </c>
      <c r="F2642" s="41" t="s">
        <v>23</v>
      </c>
    </row>
    <row r="2643" spans="2:6">
      <c r="B2643" s="37">
        <v>46155</v>
      </c>
      <c r="C2643" s="38" t="s">
        <v>906</v>
      </c>
      <c r="D2643" s="39">
        <v>25.385000000000002</v>
      </c>
      <c r="E2643" s="40">
        <v>452</v>
      </c>
      <c r="F2643" s="41" t="s">
        <v>23</v>
      </c>
    </row>
    <row r="2644" spans="2:6">
      <c r="B2644" s="37">
        <v>46155</v>
      </c>
      <c r="C2644" s="38" t="s">
        <v>3377</v>
      </c>
      <c r="D2644" s="39">
        <v>25.42</v>
      </c>
      <c r="E2644" s="40">
        <v>488</v>
      </c>
      <c r="F2644" s="41" t="s">
        <v>23</v>
      </c>
    </row>
    <row r="2645" spans="2:6">
      <c r="B2645" s="37">
        <v>46155</v>
      </c>
      <c r="C2645" s="38" t="s">
        <v>3377</v>
      </c>
      <c r="D2645" s="39">
        <v>25.42</v>
      </c>
      <c r="E2645" s="40">
        <v>1522</v>
      </c>
      <c r="F2645" s="41" t="s">
        <v>23</v>
      </c>
    </row>
    <row r="2646" spans="2:6">
      <c r="B2646" s="37">
        <v>46155</v>
      </c>
      <c r="C2646" s="38" t="s">
        <v>3377</v>
      </c>
      <c r="D2646" s="39">
        <v>25.42</v>
      </c>
      <c r="E2646" s="40">
        <v>268</v>
      </c>
      <c r="F2646" s="41" t="s">
        <v>23</v>
      </c>
    </row>
    <row r="2647" spans="2:6">
      <c r="B2647" s="37">
        <v>46155</v>
      </c>
      <c r="C2647" s="38" t="s">
        <v>5596</v>
      </c>
      <c r="D2647" s="39">
        <v>25.41</v>
      </c>
      <c r="E2647" s="40">
        <v>588</v>
      </c>
      <c r="F2647" s="41" t="s">
        <v>23</v>
      </c>
    </row>
    <row r="2648" spans="2:6">
      <c r="B2648" s="37">
        <v>46155</v>
      </c>
      <c r="C2648" s="38" t="s">
        <v>5143</v>
      </c>
      <c r="D2648" s="39">
        <v>25.4</v>
      </c>
      <c r="E2648" s="40">
        <v>553</v>
      </c>
      <c r="F2648" s="41" t="s">
        <v>23</v>
      </c>
    </row>
    <row r="2649" spans="2:6">
      <c r="B2649" s="37">
        <v>46155</v>
      </c>
      <c r="C2649" s="38" t="s">
        <v>5143</v>
      </c>
      <c r="D2649" s="39">
        <v>25.4</v>
      </c>
      <c r="E2649" s="40">
        <v>69</v>
      </c>
      <c r="F2649" s="41" t="s">
        <v>23</v>
      </c>
    </row>
    <row r="2650" spans="2:6">
      <c r="B2650" s="37">
        <v>46155</v>
      </c>
      <c r="C2650" s="38" t="s">
        <v>5597</v>
      </c>
      <c r="D2650" s="39">
        <v>25.4</v>
      </c>
      <c r="E2650" s="40">
        <v>65</v>
      </c>
      <c r="F2650" s="41" t="s">
        <v>23</v>
      </c>
    </row>
    <row r="2651" spans="2:6">
      <c r="B2651" s="37">
        <v>46155</v>
      </c>
      <c r="C2651" s="38" t="s">
        <v>5597</v>
      </c>
      <c r="D2651" s="39">
        <v>25.4</v>
      </c>
      <c r="E2651" s="40">
        <v>102</v>
      </c>
      <c r="F2651" s="41" t="s">
        <v>23</v>
      </c>
    </row>
    <row r="2652" spans="2:6">
      <c r="B2652" s="37">
        <v>46155</v>
      </c>
      <c r="C2652" s="38" t="s">
        <v>5597</v>
      </c>
      <c r="D2652" s="39">
        <v>25.4</v>
      </c>
      <c r="E2652" s="40">
        <v>357</v>
      </c>
      <c r="F2652" s="41" t="s">
        <v>23</v>
      </c>
    </row>
    <row r="2653" spans="2:6">
      <c r="B2653" s="37">
        <v>46155</v>
      </c>
      <c r="C2653" s="38" t="s">
        <v>1932</v>
      </c>
      <c r="D2653" s="39">
        <v>25.39</v>
      </c>
      <c r="E2653" s="40">
        <v>790</v>
      </c>
      <c r="F2653" s="41" t="s">
        <v>23</v>
      </c>
    </row>
    <row r="2654" spans="2:6">
      <c r="B2654" s="37">
        <v>46155</v>
      </c>
      <c r="C2654" s="38" t="s">
        <v>5598</v>
      </c>
      <c r="D2654" s="39">
        <v>25.39</v>
      </c>
      <c r="E2654" s="40">
        <v>674</v>
      </c>
      <c r="F2654" s="41" t="s">
        <v>23</v>
      </c>
    </row>
    <row r="2655" spans="2:6">
      <c r="B2655" s="37">
        <v>46155</v>
      </c>
      <c r="C2655" s="38" t="s">
        <v>5599</v>
      </c>
      <c r="D2655" s="39">
        <v>25.39</v>
      </c>
      <c r="E2655" s="40">
        <v>1235</v>
      </c>
      <c r="F2655" s="41" t="s">
        <v>23</v>
      </c>
    </row>
    <row r="2656" spans="2:6">
      <c r="B2656" s="37">
        <v>46155</v>
      </c>
      <c r="C2656" s="38" t="s">
        <v>5600</v>
      </c>
      <c r="D2656" s="39">
        <v>25.385000000000002</v>
      </c>
      <c r="E2656" s="40">
        <v>374</v>
      </c>
      <c r="F2656" s="41" t="s">
        <v>23</v>
      </c>
    </row>
    <row r="2657" spans="2:6">
      <c r="B2657" s="37">
        <v>46155</v>
      </c>
      <c r="C2657" s="38" t="s">
        <v>4573</v>
      </c>
      <c r="D2657" s="39">
        <v>25.4</v>
      </c>
      <c r="E2657" s="40">
        <v>814</v>
      </c>
      <c r="F2657" s="41" t="s">
        <v>23</v>
      </c>
    </row>
    <row r="2658" spans="2:6">
      <c r="B2658" s="37">
        <v>46155</v>
      </c>
      <c r="C2658" s="38" t="s">
        <v>5601</v>
      </c>
      <c r="D2658" s="39">
        <v>25.405000000000001</v>
      </c>
      <c r="E2658" s="40">
        <v>413</v>
      </c>
      <c r="F2658" s="41" t="s">
        <v>23</v>
      </c>
    </row>
    <row r="2659" spans="2:6">
      <c r="B2659" s="37">
        <v>46155</v>
      </c>
      <c r="C2659" s="38" t="s">
        <v>5602</v>
      </c>
      <c r="D2659" s="39">
        <v>25.405000000000001</v>
      </c>
      <c r="E2659" s="40">
        <v>255</v>
      </c>
      <c r="F2659" s="41" t="s">
        <v>23</v>
      </c>
    </row>
    <row r="2660" spans="2:6">
      <c r="B2660" s="37">
        <v>46155</v>
      </c>
      <c r="C2660" s="38" t="s">
        <v>5602</v>
      </c>
      <c r="D2660" s="39">
        <v>25.405000000000001</v>
      </c>
      <c r="E2660" s="40">
        <v>230</v>
      </c>
      <c r="F2660" s="41" t="s">
        <v>23</v>
      </c>
    </row>
    <row r="2661" spans="2:6">
      <c r="B2661" s="37">
        <v>46155</v>
      </c>
      <c r="C2661" s="38" t="s">
        <v>5602</v>
      </c>
      <c r="D2661" s="39">
        <v>25.405000000000001</v>
      </c>
      <c r="E2661" s="40">
        <v>267</v>
      </c>
      <c r="F2661" s="41" t="s">
        <v>23</v>
      </c>
    </row>
    <row r="2662" spans="2:6">
      <c r="B2662" s="37">
        <v>46155</v>
      </c>
      <c r="C2662" s="38" t="s">
        <v>5603</v>
      </c>
      <c r="D2662" s="39">
        <v>25.395</v>
      </c>
      <c r="E2662" s="40">
        <v>602</v>
      </c>
      <c r="F2662" s="41" t="s">
        <v>23</v>
      </c>
    </row>
    <row r="2663" spans="2:6">
      <c r="B2663" s="37">
        <v>46155</v>
      </c>
      <c r="C2663" s="38" t="s">
        <v>5604</v>
      </c>
      <c r="D2663" s="39">
        <v>25.4</v>
      </c>
      <c r="E2663" s="40">
        <v>724</v>
      </c>
      <c r="F2663" s="41" t="s">
        <v>23</v>
      </c>
    </row>
    <row r="2664" spans="2:6">
      <c r="B2664" s="37">
        <v>46155</v>
      </c>
      <c r="C2664" s="38" t="s">
        <v>5605</v>
      </c>
      <c r="D2664" s="39">
        <v>25.4</v>
      </c>
      <c r="E2664" s="40">
        <v>781</v>
      </c>
      <c r="F2664" s="41" t="s">
        <v>23</v>
      </c>
    </row>
    <row r="2665" spans="2:6">
      <c r="B2665" s="37">
        <v>46155</v>
      </c>
      <c r="C2665" s="38" t="s">
        <v>5606</v>
      </c>
      <c r="D2665" s="39">
        <v>25.395</v>
      </c>
      <c r="E2665" s="40">
        <v>195</v>
      </c>
      <c r="F2665" s="41" t="s">
        <v>23</v>
      </c>
    </row>
    <row r="2666" spans="2:6">
      <c r="B2666" s="37">
        <v>46155</v>
      </c>
      <c r="C2666" s="38" t="s">
        <v>5606</v>
      </c>
      <c r="D2666" s="39">
        <v>25.395</v>
      </c>
      <c r="E2666" s="40">
        <v>256</v>
      </c>
      <c r="F2666" s="41" t="s">
        <v>23</v>
      </c>
    </row>
    <row r="2667" spans="2:6">
      <c r="B2667" s="37">
        <v>46155</v>
      </c>
      <c r="C2667" s="38" t="s">
        <v>5607</v>
      </c>
      <c r="D2667" s="39">
        <v>25.39</v>
      </c>
      <c r="E2667" s="40">
        <v>572</v>
      </c>
      <c r="F2667" s="41" t="s">
        <v>23</v>
      </c>
    </row>
    <row r="2668" spans="2:6">
      <c r="B2668" s="37">
        <v>46155</v>
      </c>
      <c r="C2668" s="38" t="s">
        <v>5608</v>
      </c>
      <c r="D2668" s="39">
        <v>25.39</v>
      </c>
      <c r="E2668" s="40">
        <v>28</v>
      </c>
      <c r="F2668" s="41" t="s">
        <v>23</v>
      </c>
    </row>
    <row r="2669" spans="2:6">
      <c r="B2669" s="37">
        <v>46155</v>
      </c>
      <c r="C2669" s="38" t="s">
        <v>5608</v>
      </c>
      <c r="D2669" s="39">
        <v>25.39</v>
      </c>
      <c r="E2669" s="40">
        <v>732</v>
      </c>
      <c r="F2669" s="41" t="s">
        <v>23</v>
      </c>
    </row>
    <row r="2670" spans="2:6">
      <c r="B2670" s="37">
        <v>46155</v>
      </c>
      <c r="C2670" s="38" t="s">
        <v>5609</v>
      </c>
      <c r="D2670" s="39">
        <v>25.4</v>
      </c>
      <c r="E2670" s="40">
        <v>353</v>
      </c>
      <c r="F2670" s="41" t="s">
        <v>23</v>
      </c>
    </row>
    <row r="2671" spans="2:6">
      <c r="B2671" s="37">
        <v>46155</v>
      </c>
      <c r="C2671" s="38" t="s">
        <v>5609</v>
      </c>
      <c r="D2671" s="39">
        <v>25.4</v>
      </c>
      <c r="E2671" s="40">
        <v>152</v>
      </c>
      <c r="F2671" s="41" t="s">
        <v>23</v>
      </c>
    </row>
    <row r="2672" spans="2:6">
      <c r="B2672" s="37">
        <v>46155</v>
      </c>
      <c r="C2672" s="38" t="s">
        <v>1948</v>
      </c>
      <c r="D2672" s="39">
        <v>25.395</v>
      </c>
      <c r="E2672" s="40">
        <v>604</v>
      </c>
      <c r="F2672" s="41" t="s">
        <v>23</v>
      </c>
    </row>
    <row r="2673" spans="2:6">
      <c r="B2673" s="37">
        <v>46155</v>
      </c>
      <c r="C2673" s="38" t="s">
        <v>5610</v>
      </c>
      <c r="D2673" s="39">
        <v>25.41</v>
      </c>
      <c r="E2673" s="40">
        <v>775</v>
      </c>
      <c r="F2673" s="41" t="s">
        <v>23</v>
      </c>
    </row>
    <row r="2674" spans="2:6">
      <c r="B2674" s="37">
        <v>46155</v>
      </c>
      <c r="C2674" s="38" t="s">
        <v>5610</v>
      </c>
      <c r="D2674" s="39">
        <v>25.405000000000001</v>
      </c>
      <c r="E2674" s="40">
        <v>436</v>
      </c>
      <c r="F2674" s="41" t="s">
        <v>23</v>
      </c>
    </row>
    <row r="2675" spans="2:6">
      <c r="B2675" s="37">
        <v>46155</v>
      </c>
      <c r="C2675" s="38" t="s">
        <v>5611</v>
      </c>
      <c r="D2675" s="39">
        <v>25.405000000000001</v>
      </c>
      <c r="E2675" s="40">
        <v>2</v>
      </c>
      <c r="F2675" s="41" t="s">
        <v>23</v>
      </c>
    </row>
    <row r="2676" spans="2:6">
      <c r="B2676" s="37">
        <v>46155</v>
      </c>
      <c r="C2676" s="38" t="s">
        <v>5612</v>
      </c>
      <c r="D2676" s="39">
        <v>25.405000000000001</v>
      </c>
      <c r="E2676" s="40">
        <v>234</v>
      </c>
      <c r="F2676" s="41" t="s">
        <v>23</v>
      </c>
    </row>
    <row r="2677" spans="2:6">
      <c r="B2677" s="37">
        <v>46155</v>
      </c>
      <c r="C2677" s="38" t="s">
        <v>5613</v>
      </c>
      <c r="D2677" s="39">
        <v>25.405000000000001</v>
      </c>
      <c r="E2677" s="40">
        <v>172</v>
      </c>
      <c r="F2677" s="41" t="s">
        <v>23</v>
      </c>
    </row>
    <row r="2678" spans="2:6">
      <c r="B2678" s="37">
        <v>46155</v>
      </c>
      <c r="C2678" s="38" t="s">
        <v>5614</v>
      </c>
      <c r="D2678" s="39">
        <v>25.405000000000001</v>
      </c>
      <c r="E2678" s="40">
        <v>529</v>
      </c>
      <c r="F2678" s="41" t="s">
        <v>23</v>
      </c>
    </row>
    <row r="2679" spans="2:6">
      <c r="B2679" s="37">
        <v>46155</v>
      </c>
      <c r="C2679" s="38" t="s">
        <v>5615</v>
      </c>
      <c r="D2679" s="39">
        <v>25.42</v>
      </c>
      <c r="E2679" s="40">
        <v>733</v>
      </c>
      <c r="F2679" s="41" t="s">
        <v>23</v>
      </c>
    </row>
    <row r="2680" spans="2:6">
      <c r="B2680" s="37">
        <v>46155</v>
      </c>
      <c r="C2680" s="38" t="s">
        <v>5616</v>
      </c>
      <c r="D2680" s="39">
        <v>25.414999999999999</v>
      </c>
      <c r="E2680" s="40">
        <v>360</v>
      </c>
      <c r="F2680" s="41" t="s">
        <v>23</v>
      </c>
    </row>
    <row r="2681" spans="2:6">
      <c r="B2681" s="37">
        <v>46155</v>
      </c>
      <c r="C2681" s="38" t="s">
        <v>5616</v>
      </c>
      <c r="D2681" s="39">
        <v>25.414999999999999</v>
      </c>
      <c r="E2681" s="40">
        <v>139</v>
      </c>
      <c r="F2681" s="41" t="s">
        <v>23</v>
      </c>
    </row>
    <row r="2682" spans="2:6">
      <c r="B2682" s="37">
        <v>46155</v>
      </c>
      <c r="C2682" s="38" t="s">
        <v>5616</v>
      </c>
      <c r="D2682" s="39">
        <v>25.414999999999999</v>
      </c>
      <c r="E2682" s="40">
        <v>51</v>
      </c>
      <c r="F2682" s="41" t="s">
        <v>23</v>
      </c>
    </row>
    <row r="2683" spans="2:6">
      <c r="B2683" s="37">
        <v>46155</v>
      </c>
      <c r="C2683" s="38" t="s">
        <v>1956</v>
      </c>
      <c r="D2683" s="39">
        <v>25.414999999999999</v>
      </c>
      <c r="E2683" s="40">
        <v>593</v>
      </c>
      <c r="F2683" s="41" t="s">
        <v>23</v>
      </c>
    </row>
    <row r="2684" spans="2:6">
      <c r="B2684" s="37">
        <v>46155</v>
      </c>
      <c r="C2684" s="38" t="s">
        <v>5617</v>
      </c>
      <c r="D2684" s="39">
        <v>25.41</v>
      </c>
      <c r="E2684" s="40">
        <v>500</v>
      </c>
      <c r="F2684" s="41" t="s">
        <v>23</v>
      </c>
    </row>
    <row r="2685" spans="2:6">
      <c r="B2685" s="37">
        <v>46155</v>
      </c>
      <c r="C2685" s="38" t="s">
        <v>5618</v>
      </c>
      <c r="D2685" s="39">
        <v>25.405000000000001</v>
      </c>
      <c r="E2685" s="40">
        <v>368</v>
      </c>
      <c r="F2685" s="41" t="s">
        <v>23</v>
      </c>
    </row>
    <row r="2686" spans="2:6">
      <c r="B2686" s="37">
        <v>46155</v>
      </c>
      <c r="C2686" s="38" t="s">
        <v>5619</v>
      </c>
      <c r="D2686" s="39">
        <v>25.41</v>
      </c>
      <c r="E2686" s="40">
        <v>544</v>
      </c>
      <c r="F2686" s="41" t="s">
        <v>23</v>
      </c>
    </row>
    <row r="2687" spans="2:6">
      <c r="B2687" s="37">
        <v>46155</v>
      </c>
      <c r="C2687" s="38" t="s">
        <v>5619</v>
      </c>
      <c r="D2687" s="39">
        <v>25.41</v>
      </c>
      <c r="E2687" s="40">
        <v>139</v>
      </c>
      <c r="F2687" s="41" t="s">
        <v>23</v>
      </c>
    </row>
    <row r="2688" spans="2:6">
      <c r="B2688" s="37">
        <v>46155</v>
      </c>
      <c r="C2688" s="38" t="s">
        <v>4074</v>
      </c>
      <c r="D2688" s="39">
        <v>25.41</v>
      </c>
      <c r="E2688" s="40">
        <v>524</v>
      </c>
      <c r="F2688" s="41" t="s">
        <v>23</v>
      </c>
    </row>
    <row r="2689" spans="2:6">
      <c r="B2689" s="37">
        <v>46155</v>
      </c>
      <c r="C2689" s="38" t="s">
        <v>964</v>
      </c>
      <c r="D2689" s="39">
        <v>25.414999999999999</v>
      </c>
      <c r="E2689" s="40">
        <v>588</v>
      </c>
      <c r="F2689" s="41" t="s">
        <v>23</v>
      </c>
    </row>
    <row r="2690" spans="2:6">
      <c r="B2690" s="37">
        <v>46155</v>
      </c>
      <c r="C2690" s="38" t="s">
        <v>5620</v>
      </c>
      <c r="D2690" s="39">
        <v>25.414999999999999</v>
      </c>
      <c r="E2690" s="40">
        <v>597</v>
      </c>
      <c r="F2690" s="41" t="s">
        <v>23</v>
      </c>
    </row>
    <row r="2691" spans="2:6">
      <c r="B2691" s="37">
        <v>46155</v>
      </c>
      <c r="C2691" s="38" t="s">
        <v>5621</v>
      </c>
      <c r="D2691" s="39">
        <v>25.425000000000001</v>
      </c>
      <c r="E2691" s="40">
        <v>663</v>
      </c>
      <c r="F2691" s="41" t="s">
        <v>23</v>
      </c>
    </row>
    <row r="2692" spans="2:6">
      <c r="B2692" s="37">
        <v>46155</v>
      </c>
      <c r="C2692" s="38" t="s">
        <v>5622</v>
      </c>
      <c r="D2692" s="39">
        <v>25.414999999999999</v>
      </c>
      <c r="E2692" s="40">
        <v>402</v>
      </c>
      <c r="F2692" s="41" t="s">
        <v>23</v>
      </c>
    </row>
    <row r="2693" spans="2:6">
      <c r="B2693" s="37">
        <v>46155</v>
      </c>
      <c r="C2693" s="38" t="s">
        <v>2807</v>
      </c>
      <c r="D2693" s="39">
        <v>25.42</v>
      </c>
      <c r="E2693" s="40">
        <v>365</v>
      </c>
      <c r="F2693" s="41" t="s">
        <v>23</v>
      </c>
    </row>
    <row r="2694" spans="2:6">
      <c r="B2694" s="37">
        <v>46155</v>
      </c>
      <c r="C2694" s="38" t="s">
        <v>971</v>
      </c>
      <c r="D2694" s="39">
        <v>25.43</v>
      </c>
      <c r="E2694" s="40">
        <v>491</v>
      </c>
      <c r="F2694" s="41" t="s">
        <v>23</v>
      </c>
    </row>
    <row r="2695" spans="2:6">
      <c r="B2695" s="37">
        <v>46155</v>
      </c>
      <c r="C2695" s="38" t="s">
        <v>5623</v>
      </c>
      <c r="D2695" s="39">
        <v>25.434999999999999</v>
      </c>
      <c r="E2695" s="40">
        <v>829</v>
      </c>
      <c r="F2695" s="41" t="s">
        <v>23</v>
      </c>
    </row>
    <row r="2696" spans="2:6">
      <c r="B2696" s="37">
        <v>46155</v>
      </c>
      <c r="C2696" s="38" t="s">
        <v>5624</v>
      </c>
      <c r="D2696" s="39">
        <v>25.43</v>
      </c>
      <c r="E2696" s="40">
        <v>397</v>
      </c>
      <c r="F2696" s="41" t="s">
        <v>23</v>
      </c>
    </row>
    <row r="2697" spans="2:6">
      <c r="B2697" s="37">
        <v>46155</v>
      </c>
      <c r="C2697" s="38" t="s">
        <v>2809</v>
      </c>
      <c r="D2697" s="39">
        <v>25.43</v>
      </c>
      <c r="E2697" s="40">
        <v>171</v>
      </c>
      <c r="F2697" s="41" t="s">
        <v>23</v>
      </c>
    </row>
    <row r="2698" spans="2:6">
      <c r="B2698" s="37">
        <v>46155</v>
      </c>
      <c r="C2698" s="38" t="s">
        <v>2809</v>
      </c>
      <c r="D2698" s="39">
        <v>25.43</v>
      </c>
      <c r="E2698" s="40">
        <v>288</v>
      </c>
      <c r="F2698" s="41" t="s">
        <v>23</v>
      </c>
    </row>
    <row r="2699" spans="2:6">
      <c r="B2699" s="37">
        <v>46155</v>
      </c>
      <c r="C2699" s="38" t="s">
        <v>5625</v>
      </c>
      <c r="D2699" s="39">
        <v>25.434999999999999</v>
      </c>
      <c r="E2699" s="40">
        <v>904</v>
      </c>
      <c r="F2699" s="41" t="s">
        <v>23</v>
      </c>
    </row>
    <row r="2700" spans="2:6">
      <c r="B2700" s="37">
        <v>46155</v>
      </c>
      <c r="C2700" s="38" t="s">
        <v>1970</v>
      </c>
      <c r="D2700" s="39">
        <v>25.43</v>
      </c>
      <c r="E2700" s="40">
        <v>646</v>
      </c>
      <c r="F2700" s="41" t="s">
        <v>23</v>
      </c>
    </row>
    <row r="2701" spans="2:6">
      <c r="B2701" s="37">
        <v>46155</v>
      </c>
      <c r="C2701" s="38" t="s">
        <v>1970</v>
      </c>
      <c r="D2701" s="39">
        <v>25.43</v>
      </c>
      <c r="E2701" s="40">
        <v>52</v>
      </c>
      <c r="F2701" s="41" t="s">
        <v>23</v>
      </c>
    </row>
    <row r="2702" spans="2:6">
      <c r="B2702" s="37">
        <v>46155</v>
      </c>
      <c r="C2702" s="38" t="s">
        <v>5626</v>
      </c>
      <c r="D2702" s="39">
        <v>25.43</v>
      </c>
      <c r="E2702" s="40">
        <v>754</v>
      </c>
      <c r="F2702" s="41" t="s">
        <v>23</v>
      </c>
    </row>
    <row r="2703" spans="2:6">
      <c r="B2703" s="37">
        <v>46155</v>
      </c>
      <c r="C2703" s="38" t="s">
        <v>986</v>
      </c>
      <c r="D2703" s="39">
        <v>25.43</v>
      </c>
      <c r="E2703" s="40">
        <v>294</v>
      </c>
      <c r="F2703" s="41" t="s">
        <v>23</v>
      </c>
    </row>
    <row r="2704" spans="2:6">
      <c r="B2704" s="37">
        <v>46155</v>
      </c>
      <c r="C2704" s="38" t="s">
        <v>986</v>
      </c>
      <c r="D2704" s="39">
        <v>25.43</v>
      </c>
      <c r="E2704" s="40">
        <v>458</v>
      </c>
      <c r="F2704" s="41" t="s">
        <v>23</v>
      </c>
    </row>
    <row r="2705" spans="2:6">
      <c r="B2705" s="37">
        <v>46155</v>
      </c>
      <c r="C2705" s="38" t="s">
        <v>5627</v>
      </c>
      <c r="D2705" s="39">
        <v>25.43</v>
      </c>
      <c r="E2705" s="40">
        <v>622</v>
      </c>
      <c r="F2705" s="41" t="s">
        <v>23</v>
      </c>
    </row>
    <row r="2706" spans="2:6">
      <c r="B2706" s="37">
        <v>46155</v>
      </c>
      <c r="C2706" s="38" t="s">
        <v>5627</v>
      </c>
      <c r="D2706" s="39">
        <v>25.43</v>
      </c>
      <c r="E2706" s="40">
        <v>39</v>
      </c>
      <c r="F2706" s="41" t="s">
        <v>23</v>
      </c>
    </row>
    <row r="2707" spans="2:6">
      <c r="B2707" s="37">
        <v>46155</v>
      </c>
      <c r="C2707" s="38" t="s">
        <v>2815</v>
      </c>
      <c r="D2707" s="39">
        <v>25.425000000000001</v>
      </c>
      <c r="E2707" s="40">
        <v>814</v>
      </c>
      <c r="F2707" s="41" t="s">
        <v>23</v>
      </c>
    </row>
    <row r="2708" spans="2:6">
      <c r="B2708" s="37">
        <v>46155</v>
      </c>
      <c r="C2708" s="38" t="s">
        <v>5628</v>
      </c>
      <c r="D2708" s="39">
        <v>25.425000000000001</v>
      </c>
      <c r="E2708" s="40">
        <v>632</v>
      </c>
      <c r="F2708" s="41" t="s">
        <v>23</v>
      </c>
    </row>
    <row r="2709" spans="2:6">
      <c r="B2709" s="37">
        <v>46155</v>
      </c>
      <c r="C2709" s="38" t="s">
        <v>5629</v>
      </c>
      <c r="D2709" s="39">
        <v>25.425000000000001</v>
      </c>
      <c r="E2709" s="40">
        <v>844</v>
      </c>
      <c r="F2709" s="41" t="s">
        <v>23</v>
      </c>
    </row>
    <row r="2710" spans="2:6">
      <c r="B2710" s="37">
        <v>46155</v>
      </c>
      <c r="C2710" s="38" t="s">
        <v>5630</v>
      </c>
      <c r="D2710" s="39">
        <v>25.42</v>
      </c>
      <c r="E2710" s="40">
        <v>398</v>
      </c>
      <c r="F2710" s="41" t="s">
        <v>23</v>
      </c>
    </row>
    <row r="2711" spans="2:6">
      <c r="B2711" s="37">
        <v>46155</v>
      </c>
      <c r="C2711" s="38" t="s">
        <v>3416</v>
      </c>
      <c r="D2711" s="39">
        <v>25.414999999999999</v>
      </c>
      <c r="E2711" s="40">
        <v>397</v>
      </c>
      <c r="F2711" s="41" t="s">
        <v>23</v>
      </c>
    </row>
    <row r="2712" spans="2:6">
      <c r="B2712" s="37">
        <v>46155</v>
      </c>
      <c r="C2712" s="38" t="s">
        <v>4592</v>
      </c>
      <c r="D2712" s="39">
        <v>25.425000000000001</v>
      </c>
      <c r="E2712" s="40">
        <v>423</v>
      </c>
      <c r="F2712" s="41" t="s">
        <v>23</v>
      </c>
    </row>
    <row r="2713" spans="2:6">
      <c r="B2713" s="37">
        <v>46155</v>
      </c>
      <c r="C2713" s="38" t="s">
        <v>3418</v>
      </c>
      <c r="D2713" s="39">
        <v>25.425000000000001</v>
      </c>
      <c r="E2713" s="40">
        <v>402</v>
      </c>
      <c r="F2713" s="41" t="s">
        <v>23</v>
      </c>
    </row>
    <row r="2714" spans="2:6">
      <c r="B2714" s="37">
        <v>46155</v>
      </c>
      <c r="C2714" s="38" t="s">
        <v>3418</v>
      </c>
      <c r="D2714" s="39">
        <v>25.425000000000001</v>
      </c>
      <c r="E2714" s="40">
        <v>842</v>
      </c>
      <c r="F2714" s="41" t="s">
        <v>23</v>
      </c>
    </row>
    <row r="2715" spans="2:6">
      <c r="B2715" s="37">
        <v>46155</v>
      </c>
      <c r="C2715" s="38" t="s">
        <v>5631</v>
      </c>
      <c r="D2715" s="39">
        <v>25.425000000000001</v>
      </c>
      <c r="E2715" s="40">
        <v>317</v>
      </c>
      <c r="F2715" s="41" t="s">
        <v>23</v>
      </c>
    </row>
    <row r="2716" spans="2:6">
      <c r="B2716" s="37">
        <v>46155</v>
      </c>
      <c r="C2716" s="38" t="s">
        <v>5631</v>
      </c>
      <c r="D2716" s="39">
        <v>25.425000000000001</v>
      </c>
      <c r="E2716" s="40">
        <v>307</v>
      </c>
      <c r="F2716" s="41" t="s">
        <v>23</v>
      </c>
    </row>
    <row r="2717" spans="2:6">
      <c r="B2717" s="37">
        <v>46155</v>
      </c>
      <c r="C2717" s="38" t="s">
        <v>1979</v>
      </c>
      <c r="D2717" s="39">
        <v>25.425000000000001</v>
      </c>
      <c r="E2717" s="40">
        <v>568</v>
      </c>
      <c r="F2717" s="41" t="s">
        <v>23</v>
      </c>
    </row>
    <row r="2718" spans="2:6">
      <c r="B2718" s="37">
        <v>46155</v>
      </c>
      <c r="C2718" s="38" t="s">
        <v>1979</v>
      </c>
      <c r="D2718" s="39">
        <v>25.425000000000001</v>
      </c>
      <c r="E2718" s="40">
        <v>413</v>
      </c>
      <c r="F2718" s="41" t="s">
        <v>23</v>
      </c>
    </row>
    <row r="2719" spans="2:6">
      <c r="B2719" s="37">
        <v>46155</v>
      </c>
      <c r="C2719" s="38" t="s">
        <v>5632</v>
      </c>
      <c r="D2719" s="39">
        <v>25.425000000000001</v>
      </c>
      <c r="E2719" s="40">
        <v>541</v>
      </c>
      <c r="F2719" s="41" t="s">
        <v>23</v>
      </c>
    </row>
    <row r="2720" spans="2:6">
      <c r="B2720" s="37">
        <v>46155</v>
      </c>
      <c r="C2720" s="38" t="s">
        <v>5632</v>
      </c>
      <c r="D2720" s="39">
        <v>25.425000000000001</v>
      </c>
      <c r="E2720" s="40">
        <v>1211</v>
      </c>
      <c r="F2720" s="41" t="s">
        <v>23</v>
      </c>
    </row>
    <row r="2721" spans="2:6">
      <c r="B2721" s="37">
        <v>46155</v>
      </c>
      <c r="C2721" s="38" t="s">
        <v>5632</v>
      </c>
      <c r="D2721" s="39">
        <v>25.425000000000001</v>
      </c>
      <c r="E2721" s="40">
        <v>117</v>
      </c>
      <c r="F2721" s="41" t="s">
        <v>23</v>
      </c>
    </row>
    <row r="2722" spans="2:6">
      <c r="B2722" s="37">
        <v>46155</v>
      </c>
      <c r="C2722" s="38" t="s">
        <v>2832</v>
      </c>
      <c r="D2722" s="39">
        <v>25.425000000000001</v>
      </c>
      <c r="E2722" s="40">
        <v>1440</v>
      </c>
      <c r="F2722" s="41" t="s">
        <v>23</v>
      </c>
    </row>
    <row r="2723" spans="2:6">
      <c r="B2723" s="37">
        <v>46155</v>
      </c>
      <c r="C2723" s="38" t="s">
        <v>5633</v>
      </c>
      <c r="D2723" s="39">
        <v>25.425000000000001</v>
      </c>
      <c r="E2723" s="40">
        <v>513</v>
      </c>
      <c r="F2723" s="41" t="s">
        <v>23</v>
      </c>
    </row>
    <row r="2724" spans="2:6">
      <c r="B2724" s="37">
        <v>46155</v>
      </c>
      <c r="C2724" s="38" t="s">
        <v>5634</v>
      </c>
      <c r="D2724" s="39">
        <v>25.425000000000001</v>
      </c>
      <c r="E2724" s="40">
        <v>502</v>
      </c>
      <c r="F2724" s="41" t="s">
        <v>23</v>
      </c>
    </row>
    <row r="2725" spans="2:6">
      <c r="B2725" s="37">
        <v>46155</v>
      </c>
      <c r="C2725" s="38" t="s">
        <v>5635</v>
      </c>
      <c r="D2725" s="39">
        <v>25.43</v>
      </c>
      <c r="E2725" s="40">
        <v>287</v>
      </c>
      <c r="F2725" s="41" t="s">
        <v>23</v>
      </c>
    </row>
    <row r="2726" spans="2:6">
      <c r="B2726" s="37">
        <v>46155</v>
      </c>
      <c r="C2726" s="38" t="s">
        <v>5635</v>
      </c>
      <c r="D2726" s="39">
        <v>25.43</v>
      </c>
      <c r="E2726" s="40">
        <v>213</v>
      </c>
      <c r="F2726" s="41" t="s">
        <v>23</v>
      </c>
    </row>
    <row r="2727" spans="2:6">
      <c r="B2727" s="37">
        <v>46155</v>
      </c>
      <c r="C2727" s="38" t="s">
        <v>5636</v>
      </c>
      <c r="D2727" s="39">
        <v>25.42</v>
      </c>
      <c r="E2727" s="40">
        <v>468</v>
      </c>
      <c r="F2727" s="41" t="s">
        <v>23</v>
      </c>
    </row>
    <row r="2728" spans="2:6">
      <c r="B2728" s="37">
        <v>46155</v>
      </c>
      <c r="C2728" s="38" t="s">
        <v>5637</v>
      </c>
      <c r="D2728" s="39">
        <v>25.414999999999999</v>
      </c>
      <c r="E2728" s="40">
        <v>149</v>
      </c>
      <c r="F2728" s="41" t="s">
        <v>23</v>
      </c>
    </row>
    <row r="2729" spans="2:6">
      <c r="B2729" s="37">
        <v>46156</v>
      </c>
      <c r="C2729" s="38" t="s">
        <v>5638</v>
      </c>
      <c r="D2729" s="39">
        <v>25.625</v>
      </c>
      <c r="E2729" s="40">
        <v>1456</v>
      </c>
      <c r="F2729" s="41" t="s">
        <v>23</v>
      </c>
    </row>
    <row r="2730" spans="2:6">
      <c r="B2730" s="37">
        <v>46156</v>
      </c>
      <c r="C2730" s="38" t="s">
        <v>5639</v>
      </c>
      <c r="D2730" s="39">
        <v>25.625</v>
      </c>
      <c r="E2730" s="40">
        <v>759</v>
      </c>
      <c r="F2730" s="41" t="s">
        <v>23</v>
      </c>
    </row>
    <row r="2731" spans="2:6">
      <c r="B2731" s="37">
        <v>46156</v>
      </c>
      <c r="C2731" s="38" t="s">
        <v>5639</v>
      </c>
      <c r="D2731" s="39">
        <v>25.625</v>
      </c>
      <c r="E2731" s="40">
        <v>234</v>
      </c>
      <c r="F2731" s="41" t="s">
        <v>23</v>
      </c>
    </row>
    <row r="2732" spans="2:6">
      <c r="B2732" s="37">
        <v>46156</v>
      </c>
      <c r="C2732" s="38" t="s">
        <v>5640</v>
      </c>
      <c r="D2732" s="39">
        <v>25.625</v>
      </c>
      <c r="E2732" s="40">
        <v>618</v>
      </c>
      <c r="F2732" s="41" t="s">
        <v>23</v>
      </c>
    </row>
    <row r="2733" spans="2:6">
      <c r="B2733" s="37">
        <v>46156</v>
      </c>
      <c r="C2733" s="38" t="s">
        <v>5641</v>
      </c>
      <c r="D2733" s="39">
        <v>25.625</v>
      </c>
      <c r="E2733" s="40">
        <v>1092</v>
      </c>
      <c r="F2733" s="41" t="s">
        <v>23</v>
      </c>
    </row>
    <row r="2734" spans="2:6">
      <c r="B2734" s="37">
        <v>46156</v>
      </c>
      <c r="C2734" s="38" t="s">
        <v>5642</v>
      </c>
      <c r="D2734" s="39">
        <v>25.614999999999998</v>
      </c>
      <c r="E2734" s="40">
        <v>1238</v>
      </c>
      <c r="F2734" s="41" t="s">
        <v>23</v>
      </c>
    </row>
    <row r="2735" spans="2:6">
      <c r="B2735" s="37">
        <v>46156</v>
      </c>
      <c r="C2735" s="38" t="s">
        <v>5643</v>
      </c>
      <c r="D2735" s="39">
        <v>25.625</v>
      </c>
      <c r="E2735" s="40">
        <v>578</v>
      </c>
      <c r="F2735" s="41" t="s">
        <v>23</v>
      </c>
    </row>
    <row r="2736" spans="2:6">
      <c r="B2736" s="37">
        <v>46156</v>
      </c>
      <c r="C2736" s="38" t="s">
        <v>5643</v>
      </c>
      <c r="D2736" s="39">
        <v>25.625</v>
      </c>
      <c r="E2736" s="40">
        <v>376</v>
      </c>
      <c r="F2736" s="41" t="s">
        <v>23</v>
      </c>
    </row>
    <row r="2737" spans="2:6">
      <c r="B2737" s="37">
        <v>46156</v>
      </c>
      <c r="C2737" s="38" t="s">
        <v>5644</v>
      </c>
      <c r="D2737" s="39">
        <v>25.625</v>
      </c>
      <c r="E2737" s="40">
        <v>364</v>
      </c>
      <c r="F2737" s="41" t="s">
        <v>23</v>
      </c>
    </row>
    <row r="2738" spans="2:6">
      <c r="B2738" s="37">
        <v>46156</v>
      </c>
      <c r="C2738" s="38" t="s">
        <v>5644</v>
      </c>
      <c r="D2738" s="39">
        <v>25.625</v>
      </c>
      <c r="E2738" s="40">
        <v>43</v>
      </c>
      <c r="F2738" s="41" t="s">
        <v>23</v>
      </c>
    </row>
    <row r="2739" spans="2:6">
      <c r="B2739" s="37">
        <v>46156</v>
      </c>
      <c r="C2739" s="38" t="s">
        <v>1039</v>
      </c>
      <c r="D2739" s="39">
        <v>25.625</v>
      </c>
      <c r="E2739" s="40">
        <v>901</v>
      </c>
      <c r="F2739" s="41" t="s">
        <v>23</v>
      </c>
    </row>
    <row r="2740" spans="2:6">
      <c r="B2740" s="37">
        <v>46156</v>
      </c>
      <c r="C2740" s="38" t="s">
        <v>5645</v>
      </c>
      <c r="D2740" s="39">
        <v>25.625</v>
      </c>
      <c r="E2740" s="40">
        <v>382</v>
      </c>
      <c r="F2740" s="41" t="s">
        <v>23</v>
      </c>
    </row>
    <row r="2741" spans="2:6">
      <c r="B2741" s="37">
        <v>46156</v>
      </c>
      <c r="C2741" s="38" t="s">
        <v>5646</v>
      </c>
      <c r="D2741" s="39">
        <v>25.635000000000002</v>
      </c>
      <c r="E2741" s="40">
        <v>378</v>
      </c>
      <c r="F2741" s="41" t="s">
        <v>23</v>
      </c>
    </row>
    <row r="2742" spans="2:6">
      <c r="B2742" s="37">
        <v>46156</v>
      </c>
      <c r="C2742" s="38" t="s">
        <v>5647</v>
      </c>
      <c r="D2742" s="39">
        <v>25.635000000000002</v>
      </c>
      <c r="E2742" s="40">
        <v>464</v>
      </c>
      <c r="F2742" s="41" t="s">
        <v>23</v>
      </c>
    </row>
    <row r="2743" spans="2:6">
      <c r="B2743" s="37">
        <v>46156</v>
      </c>
      <c r="C2743" s="38" t="s">
        <v>5648</v>
      </c>
      <c r="D2743" s="39">
        <v>25.625</v>
      </c>
      <c r="E2743" s="40">
        <v>86</v>
      </c>
      <c r="F2743" s="41" t="s">
        <v>23</v>
      </c>
    </row>
    <row r="2744" spans="2:6">
      <c r="B2744" s="37">
        <v>46156</v>
      </c>
      <c r="C2744" s="38" t="s">
        <v>5648</v>
      </c>
      <c r="D2744" s="39">
        <v>25.625</v>
      </c>
      <c r="E2744" s="40">
        <v>122</v>
      </c>
      <c r="F2744" s="41" t="s">
        <v>23</v>
      </c>
    </row>
    <row r="2745" spans="2:6">
      <c r="B2745" s="37">
        <v>46156</v>
      </c>
      <c r="C2745" s="38" t="s">
        <v>5648</v>
      </c>
      <c r="D2745" s="39">
        <v>25.625</v>
      </c>
      <c r="E2745" s="40">
        <v>126</v>
      </c>
      <c r="F2745" s="41" t="s">
        <v>23</v>
      </c>
    </row>
    <row r="2746" spans="2:6">
      <c r="B2746" s="37">
        <v>46156</v>
      </c>
      <c r="C2746" s="38" t="s">
        <v>5649</v>
      </c>
      <c r="D2746" s="39">
        <v>25.625</v>
      </c>
      <c r="E2746" s="40">
        <v>86</v>
      </c>
      <c r="F2746" s="41" t="s">
        <v>23</v>
      </c>
    </row>
    <row r="2747" spans="2:6">
      <c r="B2747" s="37">
        <v>46156</v>
      </c>
      <c r="C2747" s="38" t="s">
        <v>5650</v>
      </c>
      <c r="D2747" s="39">
        <v>25.614999999999998</v>
      </c>
      <c r="E2747" s="40">
        <v>49</v>
      </c>
      <c r="F2747" s="41" t="s">
        <v>23</v>
      </c>
    </row>
    <row r="2748" spans="2:6">
      <c r="B2748" s="37">
        <v>46156</v>
      </c>
      <c r="C2748" s="38" t="s">
        <v>5651</v>
      </c>
      <c r="D2748" s="39">
        <v>25.614999999999998</v>
      </c>
      <c r="E2748" s="40">
        <v>1298</v>
      </c>
      <c r="F2748" s="41" t="s">
        <v>23</v>
      </c>
    </row>
    <row r="2749" spans="2:6">
      <c r="B2749" s="37">
        <v>46156</v>
      </c>
      <c r="C2749" s="38" t="s">
        <v>5652</v>
      </c>
      <c r="D2749" s="39">
        <v>25.614999999999998</v>
      </c>
      <c r="E2749" s="40">
        <v>848</v>
      </c>
      <c r="F2749" s="41" t="s">
        <v>23</v>
      </c>
    </row>
    <row r="2750" spans="2:6">
      <c r="B2750" s="37">
        <v>46156</v>
      </c>
      <c r="C2750" s="38" t="s">
        <v>5653</v>
      </c>
      <c r="D2750" s="39">
        <v>25.63</v>
      </c>
      <c r="E2750" s="40">
        <v>452</v>
      </c>
      <c r="F2750" s="41" t="s">
        <v>23</v>
      </c>
    </row>
    <row r="2751" spans="2:6">
      <c r="B2751" s="37">
        <v>46156</v>
      </c>
      <c r="C2751" s="38" t="s">
        <v>5653</v>
      </c>
      <c r="D2751" s="39">
        <v>25.63</v>
      </c>
      <c r="E2751" s="40">
        <v>3</v>
      </c>
      <c r="F2751" s="41" t="s">
        <v>23</v>
      </c>
    </row>
    <row r="2752" spans="2:6">
      <c r="B2752" s="37">
        <v>46156</v>
      </c>
      <c r="C2752" s="38" t="s">
        <v>5654</v>
      </c>
      <c r="D2752" s="39">
        <v>25.62</v>
      </c>
      <c r="E2752" s="40">
        <v>200</v>
      </c>
      <c r="F2752" s="41" t="s">
        <v>23</v>
      </c>
    </row>
    <row r="2753" spans="2:6">
      <c r="B2753" s="37">
        <v>46156</v>
      </c>
      <c r="C2753" s="38" t="s">
        <v>5654</v>
      </c>
      <c r="D2753" s="39">
        <v>25.62</v>
      </c>
      <c r="E2753" s="40">
        <v>418</v>
      </c>
      <c r="F2753" s="41" t="s">
        <v>23</v>
      </c>
    </row>
    <row r="2754" spans="2:6">
      <c r="B2754" s="37">
        <v>46156</v>
      </c>
      <c r="C2754" s="38" t="s">
        <v>5654</v>
      </c>
      <c r="D2754" s="39">
        <v>25.62</v>
      </c>
      <c r="E2754" s="40">
        <v>418</v>
      </c>
      <c r="F2754" s="41" t="s">
        <v>23</v>
      </c>
    </row>
    <row r="2755" spans="2:6">
      <c r="B2755" s="37">
        <v>46156</v>
      </c>
      <c r="C2755" s="38" t="s">
        <v>5654</v>
      </c>
      <c r="D2755" s="39">
        <v>25.62</v>
      </c>
      <c r="E2755" s="40">
        <v>88</v>
      </c>
      <c r="F2755" s="41" t="s">
        <v>23</v>
      </c>
    </row>
    <row r="2756" spans="2:6">
      <c r="B2756" s="37">
        <v>46156</v>
      </c>
      <c r="C2756" s="38" t="s">
        <v>5655</v>
      </c>
      <c r="D2756" s="39">
        <v>25.614999999999998</v>
      </c>
      <c r="E2756" s="40">
        <v>1385</v>
      </c>
      <c r="F2756" s="41" t="s">
        <v>23</v>
      </c>
    </row>
    <row r="2757" spans="2:6">
      <c r="B2757" s="37">
        <v>46156</v>
      </c>
      <c r="C2757" s="38" t="s">
        <v>5656</v>
      </c>
      <c r="D2757" s="39">
        <v>25.614999999999998</v>
      </c>
      <c r="E2757" s="40">
        <v>454</v>
      </c>
      <c r="F2757" s="41" t="s">
        <v>23</v>
      </c>
    </row>
    <row r="2758" spans="2:6">
      <c r="B2758" s="37">
        <v>46156</v>
      </c>
      <c r="C2758" s="38" t="s">
        <v>41</v>
      </c>
      <c r="D2758" s="39">
        <v>25.614999999999998</v>
      </c>
      <c r="E2758" s="40">
        <v>557</v>
      </c>
      <c r="F2758" s="41" t="s">
        <v>23</v>
      </c>
    </row>
    <row r="2759" spans="2:6">
      <c r="B2759" s="37">
        <v>46156</v>
      </c>
      <c r="C2759" s="38" t="s">
        <v>5657</v>
      </c>
      <c r="D2759" s="39">
        <v>25.614999999999998</v>
      </c>
      <c r="E2759" s="40">
        <v>426</v>
      </c>
      <c r="F2759" s="41" t="s">
        <v>23</v>
      </c>
    </row>
    <row r="2760" spans="2:6">
      <c r="B2760" s="37">
        <v>46156</v>
      </c>
      <c r="C2760" s="38" t="s">
        <v>5657</v>
      </c>
      <c r="D2760" s="39">
        <v>25.614999999999998</v>
      </c>
      <c r="E2760" s="40">
        <v>504</v>
      </c>
      <c r="F2760" s="41" t="s">
        <v>23</v>
      </c>
    </row>
    <row r="2761" spans="2:6">
      <c r="B2761" s="37">
        <v>46156</v>
      </c>
      <c r="C2761" s="38" t="s">
        <v>5658</v>
      </c>
      <c r="D2761" s="39">
        <v>25.614999999999998</v>
      </c>
      <c r="E2761" s="40">
        <v>849</v>
      </c>
      <c r="F2761" s="41" t="s">
        <v>23</v>
      </c>
    </row>
    <row r="2762" spans="2:6">
      <c r="B2762" s="37">
        <v>46156</v>
      </c>
      <c r="C2762" s="38" t="s">
        <v>5659</v>
      </c>
      <c r="D2762" s="39">
        <v>25.614999999999998</v>
      </c>
      <c r="E2762" s="40">
        <v>405</v>
      </c>
      <c r="F2762" s="41" t="s">
        <v>23</v>
      </c>
    </row>
    <row r="2763" spans="2:6">
      <c r="B2763" s="37">
        <v>46156</v>
      </c>
      <c r="C2763" s="38" t="s">
        <v>5660</v>
      </c>
      <c r="D2763" s="39">
        <v>25.605</v>
      </c>
      <c r="E2763" s="40">
        <v>515</v>
      </c>
      <c r="F2763" s="41" t="s">
        <v>23</v>
      </c>
    </row>
    <row r="2764" spans="2:6">
      <c r="B2764" s="37">
        <v>46156</v>
      </c>
      <c r="C2764" s="38" t="s">
        <v>5661</v>
      </c>
      <c r="D2764" s="39">
        <v>25.6</v>
      </c>
      <c r="E2764" s="40">
        <v>546</v>
      </c>
      <c r="F2764" s="41" t="s">
        <v>23</v>
      </c>
    </row>
    <row r="2765" spans="2:6">
      <c r="B2765" s="37">
        <v>46156</v>
      </c>
      <c r="C2765" s="38" t="s">
        <v>5662</v>
      </c>
      <c r="D2765" s="39">
        <v>25.59</v>
      </c>
      <c r="E2765" s="40">
        <v>534</v>
      </c>
      <c r="F2765" s="41" t="s">
        <v>23</v>
      </c>
    </row>
    <row r="2766" spans="2:6">
      <c r="B2766" s="37">
        <v>46156</v>
      </c>
      <c r="C2766" s="38" t="s">
        <v>5663</v>
      </c>
      <c r="D2766" s="39">
        <v>25.585000000000001</v>
      </c>
      <c r="E2766" s="40">
        <v>372</v>
      </c>
      <c r="F2766" s="41" t="s">
        <v>23</v>
      </c>
    </row>
    <row r="2767" spans="2:6">
      <c r="B2767" s="37">
        <v>46156</v>
      </c>
      <c r="C2767" s="38" t="s">
        <v>5664</v>
      </c>
      <c r="D2767" s="39">
        <v>25.574999999999999</v>
      </c>
      <c r="E2767" s="40">
        <v>404</v>
      </c>
      <c r="F2767" s="41" t="s">
        <v>23</v>
      </c>
    </row>
    <row r="2768" spans="2:6">
      <c r="B2768" s="37">
        <v>46156</v>
      </c>
      <c r="C2768" s="38" t="s">
        <v>5665</v>
      </c>
      <c r="D2768" s="39">
        <v>25.574999999999999</v>
      </c>
      <c r="E2768" s="40">
        <v>466</v>
      </c>
      <c r="F2768" s="41" t="s">
        <v>23</v>
      </c>
    </row>
    <row r="2769" spans="2:6">
      <c r="B2769" s="37">
        <v>46156</v>
      </c>
      <c r="C2769" s="38" t="s">
        <v>5666</v>
      </c>
      <c r="D2769" s="39">
        <v>25.585000000000001</v>
      </c>
      <c r="E2769" s="40">
        <v>71</v>
      </c>
      <c r="F2769" s="41" t="s">
        <v>23</v>
      </c>
    </row>
    <row r="2770" spans="2:6">
      <c r="B2770" s="37">
        <v>46156</v>
      </c>
      <c r="C2770" s="38" t="s">
        <v>5666</v>
      </c>
      <c r="D2770" s="39">
        <v>25.585000000000001</v>
      </c>
      <c r="E2770" s="40">
        <v>102</v>
      </c>
      <c r="F2770" s="41" t="s">
        <v>23</v>
      </c>
    </row>
    <row r="2771" spans="2:6">
      <c r="B2771" s="37">
        <v>46156</v>
      </c>
      <c r="C2771" s="38" t="s">
        <v>5666</v>
      </c>
      <c r="D2771" s="39">
        <v>25.585000000000001</v>
      </c>
      <c r="E2771" s="40">
        <v>106</v>
      </c>
      <c r="F2771" s="41" t="s">
        <v>23</v>
      </c>
    </row>
    <row r="2772" spans="2:6">
      <c r="B2772" s="37">
        <v>46156</v>
      </c>
      <c r="C2772" s="38" t="s">
        <v>5666</v>
      </c>
      <c r="D2772" s="39">
        <v>25.585000000000001</v>
      </c>
      <c r="E2772" s="40">
        <v>292</v>
      </c>
      <c r="F2772" s="41" t="s">
        <v>23</v>
      </c>
    </row>
    <row r="2773" spans="2:6">
      <c r="B2773" s="37">
        <v>46156</v>
      </c>
      <c r="C2773" s="38" t="s">
        <v>5667</v>
      </c>
      <c r="D2773" s="39">
        <v>25.585000000000001</v>
      </c>
      <c r="E2773" s="40">
        <v>500</v>
      </c>
      <c r="F2773" s="41" t="s">
        <v>23</v>
      </c>
    </row>
    <row r="2774" spans="2:6">
      <c r="B2774" s="37">
        <v>46156</v>
      </c>
      <c r="C2774" s="38" t="s">
        <v>5667</v>
      </c>
      <c r="D2774" s="39">
        <v>25.585000000000001</v>
      </c>
      <c r="E2774" s="40">
        <v>69</v>
      </c>
      <c r="F2774" s="41" t="s">
        <v>23</v>
      </c>
    </row>
    <row r="2775" spans="2:6">
      <c r="B2775" s="37">
        <v>46156</v>
      </c>
      <c r="C2775" s="38" t="s">
        <v>5668</v>
      </c>
      <c r="D2775" s="39">
        <v>25.585000000000001</v>
      </c>
      <c r="E2775" s="40">
        <v>409</v>
      </c>
      <c r="F2775" s="41" t="s">
        <v>23</v>
      </c>
    </row>
    <row r="2776" spans="2:6">
      <c r="B2776" s="37">
        <v>46156</v>
      </c>
      <c r="C2776" s="38" t="s">
        <v>5669</v>
      </c>
      <c r="D2776" s="39">
        <v>25.574999999999999</v>
      </c>
      <c r="E2776" s="40">
        <v>522</v>
      </c>
      <c r="F2776" s="41" t="s">
        <v>23</v>
      </c>
    </row>
    <row r="2777" spans="2:6">
      <c r="B2777" s="37">
        <v>46156</v>
      </c>
      <c r="C2777" s="38" t="s">
        <v>5670</v>
      </c>
      <c r="D2777" s="39">
        <v>25.565000000000001</v>
      </c>
      <c r="E2777" s="40">
        <v>459</v>
      </c>
      <c r="F2777" s="41" t="s">
        <v>23</v>
      </c>
    </row>
    <row r="2778" spans="2:6">
      <c r="B2778" s="37">
        <v>46156</v>
      </c>
      <c r="C2778" s="38" t="s">
        <v>54</v>
      </c>
      <c r="D2778" s="39">
        <v>25.555</v>
      </c>
      <c r="E2778" s="40">
        <v>378</v>
      </c>
      <c r="F2778" s="41" t="s">
        <v>23</v>
      </c>
    </row>
    <row r="2779" spans="2:6">
      <c r="B2779" s="37">
        <v>46156</v>
      </c>
      <c r="C2779" s="38" t="s">
        <v>1086</v>
      </c>
      <c r="D2779" s="39">
        <v>25.574999999999999</v>
      </c>
      <c r="E2779" s="40">
        <v>377</v>
      </c>
      <c r="F2779" s="41" t="s">
        <v>23</v>
      </c>
    </row>
    <row r="2780" spans="2:6">
      <c r="B2780" s="37">
        <v>46156</v>
      </c>
      <c r="C2780" s="38" t="s">
        <v>5671</v>
      </c>
      <c r="D2780" s="39">
        <v>25.585000000000001</v>
      </c>
      <c r="E2780" s="40">
        <v>379</v>
      </c>
      <c r="F2780" s="41" t="s">
        <v>23</v>
      </c>
    </row>
    <row r="2781" spans="2:6">
      <c r="B2781" s="37">
        <v>46156</v>
      </c>
      <c r="C2781" s="38" t="s">
        <v>5672</v>
      </c>
      <c r="D2781" s="39">
        <v>25.574999999999999</v>
      </c>
      <c r="E2781" s="40">
        <v>463</v>
      </c>
      <c r="F2781" s="41" t="s">
        <v>23</v>
      </c>
    </row>
    <row r="2782" spans="2:6">
      <c r="B2782" s="37">
        <v>46156</v>
      </c>
      <c r="C2782" s="38" t="s">
        <v>5673</v>
      </c>
      <c r="D2782" s="39">
        <v>25.58</v>
      </c>
      <c r="E2782" s="40">
        <v>405</v>
      </c>
      <c r="F2782" s="41" t="s">
        <v>23</v>
      </c>
    </row>
    <row r="2783" spans="2:6">
      <c r="B2783" s="37">
        <v>46156</v>
      </c>
      <c r="C2783" s="38" t="s">
        <v>5674</v>
      </c>
      <c r="D2783" s="39">
        <v>25.58</v>
      </c>
      <c r="E2783" s="40">
        <v>452</v>
      </c>
      <c r="F2783" s="41" t="s">
        <v>23</v>
      </c>
    </row>
    <row r="2784" spans="2:6">
      <c r="B2784" s="37">
        <v>46156</v>
      </c>
      <c r="C2784" s="38" t="s">
        <v>3447</v>
      </c>
      <c r="D2784" s="39">
        <v>25.58</v>
      </c>
      <c r="E2784" s="40">
        <v>466</v>
      </c>
      <c r="F2784" s="41" t="s">
        <v>23</v>
      </c>
    </row>
    <row r="2785" spans="2:6">
      <c r="B2785" s="37">
        <v>46156</v>
      </c>
      <c r="C2785" s="38" t="s">
        <v>5675</v>
      </c>
      <c r="D2785" s="39">
        <v>25.57</v>
      </c>
      <c r="E2785" s="40">
        <v>373</v>
      </c>
      <c r="F2785" s="41" t="s">
        <v>23</v>
      </c>
    </row>
    <row r="2786" spans="2:6">
      <c r="B2786" s="37">
        <v>46156</v>
      </c>
      <c r="C2786" s="38" t="s">
        <v>4646</v>
      </c>
      <c r="D2786" s="39">
        <v>25.57</v>
      </c>
      <c r="E2786" s="40">
        <v>409</v>
      </c>
      <c r="F2786" s="41" t="s">
        <v>23</v>
      </c>
    </row>
    <row r="2787" spans="2:6">
      <c r="B2787" s="37">
        <v>46156</v>
      </c>
      <c r="C2787" s="38" t="s">
        <v>5676</v>
      </c>
      <c r="D2787" s="39">
        <v>25.57</v>
      </c>
      <c r="E2787" s="40">
        <v>379</v>
      </c>
      <c r="F2787" s="41" t="s">
        <v>23</v>
      </c>
    </row>
    <row r="2788" spans="2:6">
      <c r="B2788" s="37">
        <v>46156</v>
      </c>
      <c r="C2788" s="38" t="s">
        <v>5676</v>
      </c>
      <c r="D2788" s="39">
        <v>25.57</v>
      </c>
      <c r="E2788" s="40">
        <v>43</v>
      </c>
      <c r="F2788" s="41" t="s">
        <v>23</v>
      </c>
    </row>
    <row r="2789" spans="2:6">
      <c r="B2789" s="37">
        <v>46156</v>
      </c>
      <c r="C2789" s="38" t="s">
        <v>5677</v>
      </c>
      <c r="D2789" s="39">
        <v>25.574999999999999</v>
      </c>
      <c r="E2789" s="40">
        <v>82</v>
      </c>
      <c r="F2789" s="41" t="s">
        <v>23</v>
      </c>
    </row>
    <row r="2790" spans="2:6">
      <c r="B2790" s="37">
        <v>46156</v>
      </c>
      <c r="C2790" s="38" t="s">
        <v>5677</v>
      </c>
      <c r="D2790" s="39">
        <v>25.574999999999999</v>
      </c>
      <c r="E2790" s="40">
        <v>221</v>
      </c>
      <c r="F2790" s="41" t="s">
        <v>23</v>
      </c>
    </row>
    <row r="2791" spans="2:6">
      <c r="B2791" s="37">
        <v>46156</v>
      </c>
      <c r="C2791" s="38" t="s">
        <v>5677</v>
      </c>
      <c r="D2791" s="39">
        <v>25.574999999999999</v>
      </c>
      <c r="E2791" s="40">
        <v>42</v>
      </c>
      <c r="F2791" s="41" t="s">
        <v>23</v>
      </c>
    </row>
    <row r="2792" spans="2:6">
      <c r="B2792" s="37">
        <v>46156</v>
      </c>
      <c r="C2792" s="38" t="s">
        <v>5678</v>
      </c>
      <c r="D2792" s="39">
        <v>25.594999999999999</v>
      </c>
      <c r="E2792" s="40">
        <v>397</v>
      </c>
      <c r="F2792" s="41" t="s">
        <v>23</v>
      </c>
    </row>
    <row r="2793" spans="2:6">
      <c r="B2793" s="37">
        <v>46156</v>
      </c>
      <c r="C2793" s="38" t="s">
        <v>78</v>
      </c>
      <c r="D2793" s="39">
        <v>25.605</v>
      </c>
      <c r="E2793" s="40">
        <v>483</v>
      </c>
      <c r="F2793" s="41" t="s">
        <v>23</v>
      </c>
    </row>
    <row r="2794" spans="2:6">
      <c r="B2794" s="37">
        <v>46156</v>
      </c>
      <c r="C2794" s="38" t="s">
        <v>5679</v>
      </c>
      <c r="D2794" s="39">
        <v>25.635000000000002</v>
      </c>
      <c r="E2794" s="40">
        <v>784</v>
      </c>
      <c r="F2794" s="41" t="s">
        <v>23</v>
      </c>
    </row>
    <row r="2795" spans="2:6">
      <c r="B2795" s="37">
        <v>46156</v>
      </c>
      <c r="C2795" s="38" t="s">
        <v>5680</v>
      </c>
      <c r="D2795" s="39">
        <v>25.625</v>
      </c>
      <c r="E2795" s="40">
        <v>381</v>
      </c>
      <c r="F2795" s="41" t="s">
        <v>23</v>
      </c>
    </row>
    <row r="2796" spans="2:6">
      <c r="B2796" s="37">
        <v>46156</v>
      </c>
      <c r="C2796" s="38" t="s">
        <v>5681</v>
      </c>
      <c r="D2796" s="39">
        <v>25.614999999999998</v>
      </c>
      <c r="E2796" s="40">
        <v>493</v>
      </c>
      <c r="F2796" s="41" t="s">
        <v>23</v>
      </c>
    </row>
    <row r="2797" spans="2:6">
      <c r="B2797" s="37">
        <v>46156</v>
      </c>
      <c r="C2797" s="38" t="s">
        <v>5682</v>
      </c>
      <c r="D2797" s="39">
        <v>25.61</v>
      </c>
      <c r="E2797" s="40">
        <v>404</v>
      </c>
      <c r="F2797" s="41" t="s">
        <v>23</v>
      </c>
    </row>
    <row r="2798" spans="2:6">
      <c r="B2798" s="37">
        <v>46156</v>
      </c>
      <c r="C2798" s="38" t="s">
        <v>5683</v>
      </c>
      <c r="D2798" s="39">
        <v>25.61</v>
      </c>
      <c r="E2798" s="40">
        <v>373</v>
      </c>
      <c r="F2798" s="41" t="s">
        <v>23</v>
      </c>
    </row>
    <row r="2799" spans="2:6">
      <c r="B2799" s="37">
        <v>46156</v>
      </c>
      <c r="C2799" s="38" t="s">
        <v>3456</v>
      </c>
      <c r="D2799" s="39">
        <v>25.614999999999998</v>
      </c>
      <c r="E2799" s="40">
        <v>381</v>
      </c>
      <c r="F2799" s="41" t="s">
        <v>23</v>
      </c>
    </row>
    <row r="2800" spans="2:6">
      <c r="B2800" s="37">
        <v>46156</v>
      </c>
      <c r="C2800" s="38" t="s">
        <v>5684</v>
      </c>
      <c r="D2800" s="39">
        <v>25.62</v>
      </c>
      <c r="E2800" s="40">
        <v>382</v>
      </c>
      <c r="F2800" s="41" t="s">
        <v>23</v>
      </c>
    </row>
    <row r="2801" spans="2:6">
      <c r="B2801" s="37">
        <v>46156</v>
      </c>
      <c r="C2801" s="38" t="s">
        <v>5685</v>
      </c>
      <c r="D2801" s="39">
        <v>25.63</v>
      </c>
      <c r="E2801" s="40">
        <v>662</v>
      </c>
      <c r="F2801" s="41" t="s">
        <v>23</v>
      </c>
    </row>
    <row r="2802" spans="2:6">
      <c r="B2802" s="37">
        <v>46156</v>
      </c>
      <c r="C2802" s="38" t="s">
        <v>5686</v>
      </c>
      <c r="D2802" s="39">
        <v>25.63</v>
      </c>
      <c r="E2802" s="40">
        <v>392</v>
      </c>
      <c r="F2802" s="41" t="s">
        <v>23</v>
      </c>
    </row>
    <row r="2803" spans="2:6">
      <c r="B2803" s="37">
        <v>46156</v>
      </c>
      <c r="C2803" s="38" t="s">
        <v>5687</v>
      </c>
      <c r="D2803" s="39">
        <v>25.635000000000002</v>
      </c>
      <c r="E2803" s="40">
        <v>425</v>
      </c>
      <c r="F2803" s="41" t="s">
        <v>23</v>
      </c>
    </row>
    <row r="2804" spans="2:6">
      <c r="B2804" s="37">
        <v>46156</v>
      </c>
      <c r="C2804" s="38" t="s">
        <v>5688</v>
      </c>
      <c r="D2804" s="39">
        <v>25.65</v>
      </c>
      <c r="E2804" s="40">
        <v>624</v>
      </c>
      <c r="F2804" s="41" t="s">
        <v>23</v>
      </c>
    </row>
    <row r="2805" spans="2:6">
      <c r="B2805" s="37">
        <v>46156</v>
      </c>
      <c r="C2805" s="38" t="s">
        <v>5689</v>
      </c>
      <c r="D2805" s="39">
        <v>25.66</v>
      </c>
      <c r="E2805" s="40">
        <v>451</v>
      </c>
      <c r="F2805" s="41" t="s">
        <v>23</v>
      </c>
    </row>
    <row r="2806" spans="2:6">
      <c r="B2806" s="37">
        <v>46156</v>
      </c>
      <c r="C2806" s="38" t="s">
        <v>5690</v>
      </c>
      <c r="D2806" s="39">
        <v>25.695</v>
      </c>
      <c r="E2806" s="40">
        <v>1171</v>
      </c>
      <c r="F2806" s="41" t="s">
        <v>23</v>
      </c>
    </row>
    <row r="2807" spans="2:6">
      <c r="B2807" s="37">
        <v>46156</v>
      </c>
      <c r="C2807" s="38" t="s">
        <v>4671</v>
      </c>
      <c r="D2807" s="39">
        <v>25.695</v>
      </c>
      <c r="E2807" s="40">
        <v>896</v>
      </c>
      <c r="F2807" s="41" t="s">
        <v>23</v>
      </c>
    </row>
    <row r="2808" spans="2:6">
      <c r="B2808" s="37">
        <v>46156</v>
      </c>
      <c r="C2808" s="38" t="s">
        <v>4676</v>
      </c>
      <c r="D2808" s="39">
        <v>25.704999999999998</v>
      </c>
      <c r="E2808" s="40">
        <v>95</v>
      </c>
      <c r="F2808" s="41" t="s">
        <v>23</v>
      </c>
    </row>
    <row r="2809" spans="2:6">
      <c r="B2809" s="37">
        <v>46156</v>
      </c>
      <c r="C2809" s="38" t="s">
        <v>5691</v>
      </c>
      <c r="D2809" s="39">
        <v>25.715</v>
      </c>
      <c r="E2809" s="40">
        <v>500</v>
      </c>
      <c r="F2809" s="41" t="s">
        <v>23</v>
      </c>
    </row>
    <row r="2810" spans="2:6">
      <c r="B2810" s="37">
        <v>46156</v>
      </c>
      <c r="C2810" s="38" t="s">
        <v>5691</v>
      </c>
      <c r="D2810" s="39">
        <v>25.715</v>
      </c>
      <c r="E2810" s="40">
        <v>539</v>
      </c>
      <c r="F2810" s="41" t="s">
        <v>23</v>
      </c>
    </row>
    <row r="2811" spans="2:6">
      <c r="B2811" s="37">
        <v>46156</v>
      </c>
      <c r="C2811" s="38" t="s">
        <v>5692</v>
      </c>
      <c r="D2811" s="39">
        <v>25.704999999999998</v>
      </c>
      <c r="E2811" s="40">
        <v>167</v>
      </c>
      <c r="F2811" s="41" t="s">
        <v>23</v>
      </c>
    </row>
    <row r="2812" spans="2:6">
      <c r="B2812" s="37">
        <v>46156</v>
      </c>
      <c r="C2812" s="38" t="s">
        <v>5693</v>
      </c>
      <c r="D2812" s="39">
        <v>25.704999999999998</v>
      </c>
      <c r="E2812" s="40">
        <v>286</v>
      </c>
      <c r="F2812" s="41" t="s">
        <v>23</v>
      </c>
    </row>
    <row r="2813" spans="2:6">
      <c r="B2813" s="37">
        <v>46156</v>
      </c>
      <c r="C2813" s="38" t="s">
        <v>5693</v>
      </c>
      <c r="D2813" s="39">
        <v>25.704999999999998</v>
      </c>
      <c r="E2813" s="40">
        <v>213</v>
      </c>
      <c r="F2813" s="41" t="s">
        <v>23</v>
      </c>
    </row>
    <row r="2814" spans="2:6">
      <c r="B2814" s="37">
        <v>46156</v>
      </c>
      <c r="C2814" s="38" t="s">
        <v>5694</v>
      </c>
      <c r="D2814" s="39">
        <v>25.695</v>
      </c>
      <c r="E2814" s="40">
        <v>454</v>
      </c>
      <c r="F2814" s="41" t="s">
        <v>23</v>
      </c>
    </row>
    <row r="2815" spans="2:6">
      <c r="B2815" s="37">
        <v>46156</v>
      </c>
      <c r="C2815" s="38" t="s">
        <v>5695</v>
      </c>
      <c r="D2815" s="39">
        <v>25.725000000000001</v>
      </c>
      <c r="E2815" s="40">
        <v>259</v>
      </c>
      <c r="F2815" s="41" t="s">
        <v>23</v>
      </c>
    </row>
    <row r="2816" spans="2:6">
      <c r="B2816" s="37">
        <v>46156</v>
      </c>
      <c r="C2816" s="38" t="s">
        <v>5695</v>
      </c>
      <c r="D2816" s="39">
        <v>25.725000000000001</v>
      </c>
      <c r="E2816" s="40">
        <v>325</v>
      </c>
      <c r="F2816" s="41" t="s">
        <v>23</v>
      </c>
    </row>
    <row r="2817" spans="2:6">
      <c r="B2817" s="37">
        <v>46156</v>
      </c>
      <c r="C2817" s="38" t="s">
        <v>5695</v>
      </c>
      <c r="D2817" s="39">
        <v>25.725000000000001</v>
      </c>
      <c r="E2817" s="40">
        <v>534</v>
      </c>
      <c r="F2817" s="41" t="s">
        <v>23</v>
      </c>
    </row>
    <row r="2818" spans="2:6">
      <c r="B2818" s="37">
        <v>46156</v>
      </c>
      <c r="C2818" s="38" t="s">
        <v>5695</v>
      </c>
      <c r="D2818" s="39">
        <v>25.725000000000001</v>
      </c>
      <c r="E2818" s="40">
        <v>140</v>
      </c>
      <c r="F2818" s="41" t="s">
        <v>23</v>
      </c>
    </row>
    <row r="2819" spans="2:6">
      <c r="B2819" s="37">
        <v>46156</v>
      </c>
      <c r="C2819" s="38" t="s">
        <v>5696</v>
      </c>
      <c r="D2819" s="39">
        <v>25.725000000000001</v>
      </c>
      <c r="E2819" s="40">
        <v>354</v>
      </c>
      <c r="F2819" s="41" t="s">
        <v>23</v>
      </c>
    </row>
    <row r="2820" spans="2:6">
      <c r="B2820" s="37">
        <v>46156</v>
      </c>
      <c r="C2820" s="38" t="s">
        <v>5696</v>
      </c>
      <c r="D2820" s="39">
        <v>25.725000000000001</v>
      </c>
      <c r="E2820" s="40">
        <v>480</v>
      </c>
      <c r="F2820" s="41" t="s">
        <v>23</v>
      </c>
    </row>
    <row r="2821" spans="2:6">
      <c r="B2821" s="37">
        <v>46156</v>
      </c>
      <c r="C2821" s="38" t="s">
        <v>4692</v>
      </c>
      <c r="D2821" s="39">
        <v>25.734999999999999</v>
      </c>
      <c r="E2821" s="40">
        <v>568</v>
      </c>
      <c r="F2821" s="41" t="s">
        <v>23</v>
      </c>
    </row>
    <row r="2822" spans="2:6">
      <c r="B2822" s="37">
        <v>46156</v>
      </c>
      <c r="C2822" s="38" t="s">
        <v>4692</v>
      </c>
      <c r="D2822" s="39">
        <v>25.734999999999999</v>
      </c>
      <c r="E2822" s="40">
        <v>380</v>
      </c>
      <c r="F2822" s="41" t="s">
        <v>23</v>
      </c>
    </row>
    <row r="2823" spans="2:6">
      <c r="B2823" s="37">
        <v>46156</v>
      </c>
      <c r="C2823" s="38" t="s">
        <v>5697</v>
      </c>
      <c r="D2823" s="39">
        <v>25.734999999999999</v>
      </c>
      <c r="E2823" s="40">
        <v>635</v>
      </c>
      <c r="F2823" s="41" t="s">
        <v>23</v>
      </c>
    </row>
    <row r="2824" spans="2:6">
      <c r="B2824" s="37">
        <v>46156</v>
      </c>
      <c r="C2824" s="38" t="s">
        <v>5698</v>
      </c>
      <c r="D2824" s="39">
        <v>25.745000000000001</v>
      </c>
      <c r="E2824" s="40">
        <v>502</v>
      </c>
      <c r="F2824" s="41" t="s">
        <v>23</v>
      </c>
    </row>
    <row r="2825" spans="2:6">
      <c r="B2825" s="37">
        <v>46156</v>
      </c>
      <c r="C2825" s="38" t="s">
        <v>5699</v>
      </c>
      <c r="D2825" s="39">
        <v>25.745000000000001</v>
      </c>
      <c r="E2825" s="40">
        <v>495</v>
      </c>
      <c r="F2825" s="41" t="s">
        <v>23</v>
      </c>
    </row>
    <row r="2826" spans="2:6">
      <c r="B2826" s="37">
        <v>46156</v>
      </c>
      <c r="C2826" s="38" t="s">
        <v>1146</v>
      </c>
      <c r="D2826" s="39">
        <v>25.754999999999999</v>
      </c>
      <c r="E2826" s="40">
        <v>1030</v>
      </c>
      <c r="F2826" s="41" t="s">
        <v>23</v>
      </c>
    </row>
    <row r="2827" spans="2:6">
      <c r="B2827" s="37">
        <v>46156</v>
      </c>
      <c r="C2827" s="38" t="s">
        <v>5700</v>
      </c>
      <c r="D2827" s="39">
        <v>25.745000000000001</v>
      </c>
      <c r="E2827" s="40">
        <v>408</v>
      </c>
      <c r="F2827" s="41" t="s">
        <v>23</v>
      </c>
    </row>
    <row r="2828" spans="2:6">
      <c r="B2828" s="37">
        <v>46156</v>
      </c>
      <c r="C2828" s="38" t="s">
        <v>5701</v>
      </c>
      <c r="D2828" s="39">
        <v>25.745000000000001</v>
      </c>
      <c r="E2828" s="40">
        <v>366</v>
      </c>
      <c r="F2828" s="41" t="s">
        <v>23</v>
      </c>
    </row>
    <row r="2829" spans="2:6">
      <c r="B2829" s="37">
        <v>46156</v>
      </c>
      <c r="C2829" s="38" t="s">
        <v>5702</v>
      </c>
      <c r="D2829" s="39">
        <v>25.765000000000001</v>
      </c>
      <c r="E2829" s="40">
        <v>372</v>
      </c>
      <c r="F2829" s="41" t="s">
        <v>23</v>
      </c>
    </row>
    <row r="2830" spans="2:6">
      <c r="B2830" s="37">
        <v>46156</v>
      </c>
      <c r="C2830" s="38" t="s">
        <v>5703</v>
      </c>
      <c r="D2830" s="39">
        <v>25.785</v>
      </c>
      <c r="E2830" s="40">
        <v>434</v>
      </c>
      <c r="F2830" s="41" t="s">
        <v>23</v>
      </c>
    </row>
    <row r="2831" spans="2:6">
      <c r="B2831" s="37">
        <v>46156</v>
      </c>
      <c r="C2831" s="38" t="s">
        <v>5704</v>
      </c>
      <c r="D2831" s="39">
        <v>25.785</v>
      </c>
      <c r="E2831" s="40">
        <v>406</v>
      </c>
      <c r="F2831" s="41" t="s">
        <v>23</v>
      </c>
    </row>
    <row r="2832" spans="2:6">
      <c r="B2832" s="37">
        <v>46156</v>
      </c>
      <c r="C2832" s="38" t="s">
        <v>1988</v>
      </c>
      <c r="D2832" s="39">
        <v>25.785</v>
      </c>
      <c r="E2832" s="40">
        <v>386</v>
      </c>
      <c r="F2832" s="41" t="s">
        <v>23</v>
      </c>
    </row>
    <row r="2833" spans="2:6">
      <c r="B2833" s="37">
        <v>46156</v>
      </c>
      <c r="C2833" s="38" t="s">
        <v>5705</v>
      </c>
      <c r="D2833" s="39">
        <v>25.774999999999999</v>
      </c>
      <c r="E2833" s="40">
        <v>408</v>
      </c>
      <c r="F2833" s="41" t="s">
        <v>23</v>
      </c>
    </row>
    <row r="2834" spans="2:6">
      <c r="B2834" s="37">
        <v>46156</v>
      </c>
      <c r="C2834" s="38" t="s">
        <v>1154</v>
      </c>
      <c r="D2834" s="39">
        <v>25.795000000000002</v>
      </c>
      <c r="E2834" s="40">
        <v>439</v>
      </c>
      <c r="F2834" s="41" t="s">
        <v>23</v>
      </c>
    </row>
    <row r="2835" spans="2:6">
      <c r="B2835" s="37">
        <v>46156</v>
      </c>
      <c r="C2835" s="38" t="s">
        <v>5706</v>
      </c>
      <c r="D2835" s="39">
        <v>25.795000000000002</v>
      </c>
      <c r="E2835" s="40">
        <v>730</v>
      </c>
      <c r="F2835" s="41" t="s">
        <v>23</v>
      </c>
    </row>
    <row r="2836" spans="2:6">
      <c r="B2836" s="37">
        <v>46156</v>
      </c>
      <c r="C2836" s="38" t="s">
        <v>5707</v>
      </c>
      <c r="D2836" s="39">
        <v>25.785</v>
      </c>
      <c r="E2836" s="40">
        <v>926</v>
      </c>
      <c r="F2836" s="41" t="s">
        <v>23</v>
      </c>
    </row>
    <row r="2837" spans="2:6">
      <c r="B2837" s="37">
        <v>46156</v>
      </c>
      <c r="C2837" s="38" t="s">
        <v>5707</v>
      </c>
      <c r="D2837" s="39">
        <v>25.785</v>
      </c>
      <c r="E2837" s="40">
        <v>243</v>
      </c>
      <c r="F2837" s="41" t="s">
        <v>23</v>
      </c>
    </row>
    <row r="2838" spans="2:6">
      <c r="B2838" s="37">
        <v>46156</v>
      </c>
      <c r="C2838" s="38" t="s">
        <v>3496</v>
      </c>
      <c r="D2838" s="39">
        <v>25.774999999999999</v>
      </c>
      <c r="E2838" s="40">
        <v>371</v>
      </c>
      <c r="F2838" s="41" t="s">
        <v>23</v>
      </c>
    </row>
    <row r="2839" spans="2:6">
      <c r="B2839" s="37">
        <v>46156</v>
      </c>
      <c r="C2839" s="38" t="s">
        <v>5708</v>
      </c>
      <c r="D2839" s="39">
        <v>25.78</v>
      </c>
      <c r="E2839" s="40">
        <v>472</v>
      </c>
      <c r="F2839" s="41" t="s">
        <v>23</v>
      </c>
    </row>
    <row r="2840" spans="2:6">
      <c r="B2840" s="37">
        <v>46156</v>
      </c>
      <c r="C2840" s="38" t="s">
        <v>5709</v>
      </c>
      <c r="D2840" s="39">
        <v>25.79</v>
      </c>
      <c r="E2840" s="40">
        <v>325</v>
      </c>
      <c r="F2840" s="41" t="s">
        <v>23</v>
      </c>
    </row>
    <row r="2841" spans="2:6">
      <c r="B2841" s="37">
        <v>46156</v>
      </c>
      <c r="C2841" s="38" t="s">
        <v>5709</v>
      </c>
      <c r="D2841" s="39">
        <v>25.79</v>
      </c>
      <c r="E2841" s="40">
        <v>360</v>
      </c>
      <c r="F2841" s="41" t="s">
        <v>23</v>
      </c>
    </row>
    <row r="2842" spans="2:6">
      <c r="B2842" s="37">
        <v>46156</v>
      </c>
      <c r="C2842" s="38" t="s">
        <v>5710</v>
      </c>
      <c r="D2842" s="39">
        <v>25.8</v>
      </c>
      <c r="E2842" s="40">
        <v>430</v>
      </c>
      <c r="F2842" s="41" t="s">
        <v>23</v>
      </c>
    </row>
    <row r="2843" spans="2:6">
      <c r="B2843" s="37">
        <v>46156</v>
      </c>
      <c r="C2843" s="38" t="s">
        <v>5711</v>
      </c>
      <c r="D2843" s="39">
        <v>25.81</v>
      </c>
      <c r="E2843" s="40">
        <v>1216</v>
      </c>
      <c r="F2843" s="41" t="s">
        <v>23</v>
      </c>
    </row>
    <row r="2844" spans="2:6">
      <c r="B2844" s="37">
        <v>46156</v>
      </c>
      <c r="C2844" s="38" t="s">
        <v>5712</v>
      </c>
      <c r="D2844" s="39">
        <v>25.81</v>
      </c>
      <c r="E2844" s="40">
        <v>581</v>
      </c>
      <c r="F2844" s="41" t="s">
        <v>23</v>
      </c>
    </row>
    <row r="2845" spans="2:6">
      <c r="B2845" s="37">
        <v>46156</v>
      </c>
      <c r="C2845" s="38" t="s">
        <v>5210</v>
      </c>
      <c r="D2845" s="39">
        <v>25.82</v>
      </c>
      <c r="E2845" s="40">
        <v>932</v>
      </c>
      <c r="F2845" s="41" t="s">
        <v>23</v>
      </c>
    </row>
    <row r="2846" spans="2:6">
      <c r="B2846" s="37">
        <v>46156</v>
      </c>
      <c r="C2846" s="38" t="s">
        <v>5713</v>
      </c>
      <c r="D2846" s="39">
        <v>25.81</v>
      </c>
      <c r="E2846" s="40">
        <v>326</v>
      </c>
      <c r="F2846" s="41" t="s">
        <v>23</v>
      </c>
    </row>
    <row r="2847" spans="2:6">
      <c r="B2847" s="37">
        <v>46156</v>
      </c>
      <c r="C2847" s="38" t="s">
        <v>5713</v>
      </c>
      <c r="D2847" s="39">
        <v>25.81</v>
      </c>
      <c r="E2847" s="40">
        <v>383</v>
      </c>
      <c r="F2847" s="41" t="s">
        <v>23</v>
      </c>
    </row>
    <row r="2848" spans="2:6">
      <c r="B2848" s="37">
        <v>46156</v>
      </c>
      <c r="C2848" s="38" t="s">
        <v>5713</v>
      </c>
      <c r="D2848" s="39">
        <v>25.81</v>
      </c>
      <c r="E2848" s="40">
        <v>38</v>
      </c>
      <c r="F2848" s="41" t="s">
        <v>23</v>
      </c>
    </row>
    <row r="2849" spans="2:6">
      <c r="B2849" s="37">
        <v>46156</v>
      </c>
      <c r="C2849" s="38" t="s">
        <v>5714</v>
      </c>
      <c r="D2849" s="39">
        <v>25.82</v>
      </c>
      <c r="E2849" s="40">
        <v>913</v>
      </c>
      <c r="F2849" s="41" t="s">
        <v>23</v>
      </c>
    </row>
    <row r="2850" spans="2:6">
      <c r="B2850" s="37">
        <v>46156</v>
      </c>
      <c r="C2850" s="38" t="s">
        <v>5715</v>
      </c>
      <c r="D2850" s="39">
        <v>25.83</v>
      </c>
      <c r="E2850" s="40">
        <v>551</v>
      </c>
      <c r="F2850" s="41" t="s">
        <v>23</v>
      </c>
    </row>
    <row r="2851" spans="2:6">
      <c r="B2851" s="37">
        <v>46156</v>
      </c>
      <c r="C2851" s="38" t="s">
        <v>5715</v>
      </c>
      <c r="D2851" s="39">
        <v>25.83</v>
      </c>
      <c r="E2851" s="40">
        <v>483</v>
      </c>
      <c r="F2851" s="41" t="s">
        <v>23</v>
      </c>
    </row>
    <row r="2852" spans="2:6">
      <c r="B2852" s="37">
        <v>46156</v>
      </c>
      <c r="C2852" s="38" t="s">
        <v>5716</v>
      </c>
      <c r="D2852" s="39">
        <v>25.84</v>
      </c>
      <c r="E2852" s="40">
        <v>64</v>
      </c>
      <c r="F2852" s="41" t="s">
        <v>23</v>
      </c>
    </row>
    <row r="2853" spans="2:6">
      <c r="B2853" s="37">
        <v>46156</v>
      </c>
      <c r="C2853" s="38" t="s">
        <v>5716</v>
      </c>
      <c r="D2853" s="39">
        <v>25.84</v>
      </c>
      <c r="E2853" s="40">
        <v>881</v>
      </c>
      <c r="F2853" s="41" t="s">
        <v>23</v>
      </c>
    </row>
    <row r="2854" spans="2:6">
      <c r="B2854" s="37">
        <v>46156</v>
      </c>
      <c r="C2854" s="38" t="s">
        <v>5717</v>
      </c>
      <c r="D2854" s="39">
        <v>25.84</v>
      </c>
      <c r="E2854" s="40">
        <v>208</v>
      </c>
      <c r="F2854" s="41" t="s">
        <v>23</v>
      </c>
    </row>
    <row r="2855" spans="2:6">
      <c r="B2855" s="37">
        <v>46156</v>
      </c>
      <c r="C2855" s="38" t="s">
        <v>5717</v>
      </c>
      <c r="D2855" s="39">
        <v>25.84</v>
      </c>
      <c r="E2855" s="40">
        <v>1068</v>
      </c>
      <c r="F2855" s="41" t="s">
        <v>23</v>
      </c>
    </row>
    <row r="2856" spans="2:6">
      <c r="B2856" s="37">
        <v>46156</v>
      </c>
      <c r="C2856" s="38" t="s">
        <v>5718</v>
      </c>
      <c r="D2856" s="39">
        <v>25.84</v>
      </c>
      <c r="E2856" s="40">
        <v>710</v>
      </c>
      <c r="F2856" s="41" t="s">
        <v>23</v>
      </c>
    </row>
    <row r="2857" spans="2:6">
      <c r="B2857" s="37">
        <v>46156</v>
      </c>
      <c r="C2857" s="38" t="s">
        <v>5719</v>
      </c>
      <c r="D2857" s="39">
        <v>25.84</v>
      </c>
      <c r="E2857" s="40">
        <v>368</v>
      </c>
      <c r="F2857" s="41" t="s">
        <v>23</v>
      </c>
    </row>
    <row r="2858" spans="2:6">
      <c r="B2858" s="37">
        <v>46156</v>
      </c>
      <c r="C2858" s="38" t="s">
        <v>5720</v>
      </c>
      <c r="D2858" s="39">
        <v>25.84</v>
      </c>
      <c r="E2858" s="40">
        <v>388</v>
      </c>
      <c r="F2858" s="41" t="s">
        <v>23</v>
      </c>
    </row>
    <row r="2859" spans="2:6">
      <c r="B2859" s="37">
        <v>46156</v>
      </c>
      <c r="C2859" s="38" t="s">
        <v>5721</v>
      </c>
      <c r="D2859" s="39">
        <v>25.83</v>
      </c>
      <c r="E2859" s="40">
        <v>565</v>
      </c>
      <c r="F2859" s="41" t="s">
        <v>23</v>
      </c>
    </row>
    <row r="2860" spans="2:6">
      <c r="B2860" s="37">
        <v>46156</v>
      </c>
      <c r="C2860" s="38" t="s">
        <v>5722</v>
      </c>
      <c r="D2860" s="39">
        <v>25.835000000000001</v>
      </c>
      <c r="E2860" s="40">
        <v>988</v>
      </c>
      <c r="F2860" s="41" t="s">
        <v>23</v>
      </c>
    </row>
    <row r="2861" spans="2:6">
      <c r="B2861" s="37">
        <v>46156</v>
      </c>
      <c r="C2861" s="38" t="s">
        <v>5723</v>
      </c>
      <c r="D2861" s="39">
        <v>25.824999999999999</v>
      </c>
      <c r="E2861" s="40">
        <v>636</v>
      </c>
      <c r="F2861" s="41" t="s">
        <v>23</v>
      </c>
    </row>
    <row r="2862" spans="2:6">
      <c r="B2862" s="37">
        <v>46156</v>
      </c>
      <c r="C2862" s="38" t="s">
        <v>5724</v>
      </c>
      <c r="D2862" s="39">
        <v>25.815000000000001</v>
      </c>
      <c r="E2862" s="40">
        <v>404</v>
      </c>
      <c r="F2862" s="41" t="s">
        <v>23</v>
      </c>
    </row>
    <row r="2863" spans="2:6">
      <c r="B2863" s="37">
        <v>46156</v>
      </c>
      <c r="C2863" s="38" t="s">
        <v>5725</v>
      </c>
      <c r="D2863" s="39">
        <v>25.824999999999999</v>
      </c>
      <c r="E2863" s="40">
        <v>540</v>
      </c>
      <c r="F2863" s="41" t="s">
        <v>23</v>
      </c>
    </row>
    <row r="2864" spans="2:6">
      <c r="B2864" s="37">
        <v>46156</v>
      </c>
      <c r="C2864" s="38" t="s">
        <v>5725</v>
      </c>
      <c r="D2864" s="39">
        <v>25.824999999999999</v>
      </c>
      <c r="E2864" s="40">
        <v>379</v>
      </c>
      <c r="F2864" s="41" t="s">
        <v>23</v>
      </c>
    </row>
    <row r="2865" spans="2:6">
      <c r="B2865" s="37">
        <v>46156</v>
      </c>
      <c r="C2865" s="38" t="s">
        <v>5726</v>
      </c>
      <c r="D2865" s="39">
        <v>25.844999999999999</v>
      </c>
      <c r="E2865" s="40">
        <v>449</v>
      </c>
      <c r="F2865" s="41" t="s">
        <v>23</v>
      </c>
    </row>
    <row r="2866" spans="2:6">
      <c r="B2866" s="37">
        <v>46156</v>
      </c>
      <c r="C2866" s="38" t="s">
        <v>5726</v>
      </c>
      <c r="D2866" s="39">
        <v>25.835000000000001</v>
      </c>
      <c r="E2866" s="40">
        <v>418</v>
      </c>
      <c r="F2866" s="41" t="s">
        <v>23</v>
      </c>
    </row>
    <row r="2867" spans="2:6">
      <c r="B2867" s="37">
        <v>46156</v>
      </c>
      <c r="C2867" s="38" t="s">
        <v>5726</v>
      </c>
      <c r="D2867" s="39">
        <v>25.835000000000001</v>
      </c>
      <c r="E2867" s="40">
        <v>232</v>
      </c>
      <c r="F2867" s="41" t="s">
        <v>23</v>
      </c>
    </row>
    <row r="2868" spans="2:6">
      <c r="B2868" s="37">
        <v>46156</v>
      </c>
      <c r="C2868" s="38" t="s">
        <v>5726</v>
      </c>
      <c r="D2868" s="39">
        <v>25.824999999999999</v>
      </c>
      <c r="E2868" s="40">
        <v>488</v>
      </c>
      <c r="F2868" s="41" t="s">
        <v>23</v>
      </c>
    </row>
    <row r="2869" spans="2:6">
      <c r="B2869" s="37">
        <v>46156</v>
      </c>
      <c r="C2869" s="38" t="s">
        <v>2046</v>
      </c>
      <c r="D2869" s="39">
        <v>25.81</v>
      </c>
      <c r="E2869" s="40">
        <v>559</v>
      </c>
      <c r="F2869" s="41" t="s">
        <v>23</v>
      </c>
    </row>
    <row r="2870" spans="2:6">
      <c r="B2870" s="37">
        <v>46156</v>
      </c>
      <c r="C2870" s="38" t="s">
        <v>5727</v>
      </c>
      <c r="D2870" s="39">
        <v>25.815000000000001</v>
      </c>
      <c r="E2870" s="40">
        <v>380</v>
      </c>
      <c r="F2870" s="41" t="s">
        <v>23</v>
      </c>
    </row>
    <row r="2871" spans="2:6">
      <c r="B2871" s="37">
        <v>46156</v>
      </c>
      <c r="C2871" s="38" t="s">
        <v>5728</v>
      </c>
      <c r="D2871" s="39">
        <v>25.81</v>
      </c>
      <c r="E2871" s="40">
        <v>376</v>
      </c>
      <c r="F2871" s="41" t="s">
        <v>23</v>
      </c>
    </row>
    <row r="2872" spans="2:6">
      <c r="B2872" s="37">
        <v>46156</v>
      </c>
      <c r="C2872" s="38" t="s">
        <v>5729</v>
      </c>
      <c r="D2872" s="39">
        <v>25.815000000000001</v>
      </c>
      <c r="E2872" s="40">
        <v>216</v>
      </c>
      <c r="F2872" s="41" t="s">
        <v>23</v>
      </c>
    </row>
    <row r="2873" spans="2:6">
      <c r="B2873" s="37">
        <v>46156</v>
      </c>
      <c r="C2873" s="38" t="s">
        <v>5729</v>
      </c>
      <c r="D2873" s="39">
        <v>25.815000000000001</v>
      </c>
      <c r="E2873" s="40">
        <v>251</v>
      </c>
      <c r="F2873" s="41" t="s">
        <v>23</v>
      </c>
    </row>
    <row r="2874" spans="2:6">
      <c r="B2874" s="37">
        <v>46156</v>
      </c>
      <c r="C2874" s="38" t="s">
        <v>5730</v>
      </c>
      <c r="D2874" s="39">
        <v>25.815000000000001</v>
      </c>
      <c r="E2874" s="40">
        <v>632</v>
      </c>
      <c r="F2874" s="41" t="s">
        <v>23</v>
      </c>
    </row>
    <row r="2875" spans="2:6">
      <c r="B2875" s="37">
        <v>46156</v>
      </c>
      <c r="C2875" s="38" t="s">
        <v>5731</v>
      </c>
      <c r="D2875" s="39">
        <v>25.815000000000001</v>
      </c>
      <c r="E2875" s="40">
        <v>410</v>
      </c>
      <c r="F2875" s="41" t="s">
        <v>23</v>
      </c>
    </row>
    <row r="2876" spans="2:6">
      <c r="B2876" s="37">
        <v>46156</v>
      </c>
      <c r="C2876" s="38" t="s">
        <v>5732</v>
      </c>
      <c r="D2876" s="39">
        <v>25.815000000000001</v>
      </c>
      <c r="E2876" s="40">
        <v>381</v>
      </c>
      <c r="F2876" s="41" t="s">
        <v>23</v>
      </c>
    </row>
    <row r="2877" spans="2:6">
      <c r="B2877" s="37">
        <v>46156</v>
      </c>
      <c r="C2877" s="38" t="s">
        <v>5732</v>
      </c>
      <c r="D2877" s="39">
        <v>25.815000000000001</v>
      </c>
      <c r="E2877" s="40">
        <v>970</v>
      </c>
      <c r="F2877" s="41" t="s">
        <v>23</v>
      </c>
    </row>
    <row r="2878" spans="2:6">
      <c r="B2878" s="37">
        <v>46156</v>
      </c>
      <c r="C2878" s="38" t="s">
        <v>5732</v>
      </c>
      <c r="D2878" s="39">
        <v>25.815000000000001</v>
      </c>
      <c r="E2878" s="40">
        <v>101</v>
      </c>
      <c r="F2878" s="41" t="s">
        <v>23</v>
      </c>
    </row>
    <row r="2879" spans="2:6">
      <c r="B2879" s="37">
        <v>46156</v>
      </c>
      <c r="C2879" s="38" t="s">
        <v>5733</v>
      </c>
      <c r="D2879" s="39">
        <v>25.815000000000001</v>
      </c>
      <c r="E2879" s="40">
        <v>634</v>
      </c>
      <c r="F2879" s="41" t="s">
        <v>23</v>
      </c>
    </row>
    <row r="2880" spans="2:6">
      <c r="B2880" s="37">
        <v>46156</v>
      </c>
      <c r="C2880" s="38" t="s">
        <v>2070</v>
      </c>
      <c r="D2880" s="39">
        <v>25.815000000000001</v>
      </c>
      <c r="E2880" s="40">
        <v>186</v>
      </c>
      <c r="F2880" s="41" t="s">
        <v>23</v>
      </c>
    </row>
    <row r="2881" spans="2:6">
      <c r="B2881" s="37">
        <v>46156</v>
      </c>
      <c r="C2881" s="38" t="s">
        <v>5734</v>
      </c>
      <c r="D2881" s="39">
        <v>25.815000000000001</v>
      </c>
      <c r="E2881" s="40">
        <v>224</v>
      </c>
      <c r="F2881" s="41" t="s">
        <v>23</v>
      </c>
    </row>
    <row r="2882" spans="2:6">
      <c r="B2882" s="37">
        <v>46156</v>
      </c>
      <c r="C2882" s="38" t="s">
        <v>5735</v>
      </c>
      <c r="D2882" s="39">
        <v>25.815000000000001</v>
      </c>
      <c r="E2882" s="40">
        <v>538</v>
      </c>
      <c r="F2882" s="41" t="s">
        <v>23</v>
      </c>
    </row>
    <row r="2883" spans="2:6">
      <c r="B2883" s="37">
        <v>46156</v>
      </c>
      <c r="C2883" s="38" t="s">
        <v>5736</v>
      </c>
      <c r="D2883" s="39">
        <v>25.815000000000001</v>
      </c>
      <c r="E2883" s="40">
        <v>396</v>
      </c>
      <c r="F2883" s="41" t="s">
        <v>23</v>
      </c>
    </row>
    <row r="2884" spans="2:6">
      <c r="B2884" s="37">
        <v>46156</v>
      </c>
      <c r="C2884" s="38" t="s">
        <v>5737</v>
      </c>
      <c r="D2884" s="39">
        <v>25.815000000000001</v>
      </c>
      <c r="E2884" s="40">
        <v>377</v>
      </c>
      <c r="F2884" s="41" t="s">
        <v>23</v>
      </c>
    </row>
    <row r="2885" spans="2:6">
      <c r="B2885" s="37">
        <v>46156</v>
      </c>
      <c r="C2885" s="38" t="s">
        <v>5738</v>
      </c>
      <c r="D2885" s="39">
        <v>25.785</v>
      </c>
      <c r="E2885" s="40">
        <v>364</v>
      </c>
      <c r="F2885" s="41" t="s">
        <v>23</v>
      </c>
    </row>
    <row r="2886" spans="2:6">
      <c r="B2886" s="37">
        <v>46156</v>
      </c>
      <c r="C2886" s="38" t="s">
        <v>5739</v>
      </c>
      <c r="D2886" s="39">
        <v>25.79</v>
      </c>
      <c r="E2886" s="40">
        <v>197</v>
      </c>
      <c r="F2886" s="41" t="s">
        <v>23</v>
      </c>
    </row>
    <row r="2887" spans="2:6">
      <c r="B2887" s="37">
        <v>46156</v>
      </c>
      <c r="C2887" s="38" t="s">
        <v>5739</v>
      </c>
      <c r="D2887" s="39">
        <v>25.79</v>
      </c>
      <c r="E2887" s="40">
        <v>263</v>
      </c>
      <c r="F2887" s="41" t="s">
        <v>23</v>
      </c>
    </row>
    <row r="2888" spans="2:6">
      <c r="B2888" s="37">
        <v>46156</v>
      </c>
      <c r="C2888" s="38" t="s">
        <v>5740</v>
      </c>
      <c r="D2888" s="39">
        <v>25.81</v>
      </c>
      <c r="E2888" s="40">
        <v>455</v>
      </c>
      <c r="F2888" s="41" t="s">
        <v>23</v>
      </c>
    </row>
    <row r="2889" spans="2:6">
      <c r="B2889" s="37">
        <v>46156</v>
      </c>
      <c r="C2889" s="38" t="s">
        <v>5741</v>
      </c>
      <c r="D2889" s="39">
        <v>25.81</v>
      </c>
      <c r="E2889" s="40">
        <v>222</v>
      </c>
      <c r="F2889" s="41" t="s">
        <v>23</v>
      </c>
    </row>
    <row r="2890" spans="2:6">
      <c r="B2890" s="37">
        <v>46156</v>
      </c>
      <c r="C2890" s="38" t="s">
        <v>5741</v>
      </c>
      <c r="D2890" s="39">
        <v>25.81</v>
      </c>
      <c r="E2890" s="40">
        <v>558</v>
      </c>
      <c r="F2890" s="41" t="s">
        <v>23</v>
      </c>
    </row>
    <row r="2891" spans="2:6">
      <c r="B2891" s="37">
        <v>46156</v>
      </c>
      <c r="C2891" s="38" t="s">
        <v>5742</v>
      </c>
      <c r="D2891" s="39">
        <v>25.81</v>
      </c>
      <c r="E2891" s="40">
        <v>387</v>
      </c>
      <c r="F2891" s="41" t="s">
        <v>23</v>
      </c>
    </row>
    <row r="2892" spans="2:6">
      <c r="B2892" s="37">
        <v>46156</v>
      </c>
      <c r="C2892" s="38" t="s">
        <v>5742</v>
      </c>
      <c r="D2892" s="39">
        <v>25.81</v>
      </c>
      <c r="E2892" s="40">
        <v>477</v>
      </c>
      <c r="F2892" s="41" t="s">
        <v>23</v>
      </c>
    </row>
    <row r="2893" spans="2:6">
      <c r="B2893" s="37">
        <v>46156</v>
      </c>
      <c r="C2893" s="38" t="s">
        <v>2092</v>
      </c>
      <c r="D2893" s="39">
        <v>25.82</v>
      </c>
      <c r="E2893" s="40">
        <v>683</v>
      </c>
      <c r="F2893" s="41" t="s">
        <v>23</v>
      </c>
    </row>
    <row r="2894" spans="2:6">
      <c r="B2894" s="37">
        <v>46156</v>
      </c>
      <c r="C2894" s="38" t="s">
        <v>5743</v>
      </c>
      <c r="D2894" s="39">
        <v>25.81</v>
      </c>
      <c r="E2894" s="40">
        <v>944</v>
      </c>
      <c r="F2894" s="41" t="s">
        <v>23</v>
      </c>
    </row>
    <row r="2895" spans="2:6">
      <c r="B2895" s="37">
        <v>46156</v>
      </c>
      <c r="C2895" s="38" t="s">
        <v>2892</v>
      </c>
      <c r="D2895" s="39">
        <v>25.815000000000001</v>
      </c>
      <c r="E2895" s="40">
        <v>585</v>
      </c>
      <c r="F2895" s="41" t="s">
        <v>23</v>
      </c>
    </row>
    <row r="2896" spans="2:6">
      <c r="B2896" s="37">
        <v>46156</v>
      </c>
      <c r="C2896" s="38" t="s">
        <v>2894</v>
      </c>
      <c r="D2896" s="39">
        <v>25.8</v>
      </c>
      <c r="E2896" s="40">
        <v>467</v>
      </c>
      <c r="F2896" s="41" t="s">
        <v>23</v>
      </c>
    </row>
    <row r="2897" spans="2:6">
      <c r="B2897" s="37">
        <v>46156</v>
      </c>
      <c r="C2897" s="38" t="s">
        <v>5744</v>
      </c>
      <c r="D2897" s="39">
        <v>25.805</v>
      </c>
      <c r="E2897" s="40">
        <v>445</v>
      </c>
      <c r="F2897" s="41" t="s">
        <v>23</v>
      </c>
    </row>
    <row r="2898" spans="2:6">
      <c r="B2898" s="37">
        <v>46156</v>
      </c>
      <c r="C2898" s="38" t="s">
        <v>5745</v>
      </c>
      <c r="D2898" s="39">
        <v>25.795000000000002</v>
      </c>
      <c r="E2898" s="40">
        <v>384</v>
      </c>
      <c r="F2898" s="41" t="s">
        <v>23</v>
      </c>
    </row>
    <row r="2899" spans="2:6">
      <c r="B2899" s="37">
        <v>46156</v>
      </c>
      <c r="C2899" s="38" t="s">
        <v>5746</v>
      </c>
      <c r="D2899" s="39">
        <v>25.78</v>
      </c>
      <c r="E2899" s="40">
        <v>300</v>
      </c>
      <c r="F2899" s="41" t="s">
        <v>23</v>
      </c>
    </row>
    <row r="2900" spans="2:6">
      <c r="B2900" s="37">
        <v>46156</v>
      </c>
      <c r="C2900" s="38" t="s">
        <v>5746</v>
      </c>
      <c r="D2900" s="39">
        <v>25.78</v>
      </c>
      <c r="E2900" s="40">
        <v>69</v>
      </c>
      <c r="F2900" s="41" t="s">
        <v>23</v>
      </c>
    </row>
    <row r="2901" spans="2:6">
      <c r="B2901" s="37">
        <v>46156</v>
      </c>
      <c r="C2901" s="38" t="s">
        <v>5747</v>
      </c>
      <c r="D2901" s="39">
        <v>25.78</v>
      </c>
      <c r="E2901" s="40">
        <v>475</v>
      </c>
      <c r="F2901" s="41" t="s">
        <v>23</v>
      </c>
    </row>
    <row r="2902" spans="2:6">
      <c r="B2902" s="37">
        <v>46156</v>
      </c>
      <c r="C2902" s="38" t="s">
        <v>5748</v>
      </c>
      <c r="D2902" s="39">
        <v>25.754999999999999</v>
      </c>
      <c r="E2902" s="40">
        <v>418</v>
      </c>
      <c r="F2902" s="41" t="s">
        <v>23</v>
      </c>
    </row>
    <row r="2903" spans="2:6">
      <c r="B2903" s="37">
        <v>46156</v>
      </c>
      <c r="C2903" s="38" t="s">
        <v>5749</v>
      </c>
      <c r="D2903" s="39">
        <v>25.79</v>
      </c>
      <c r="E2903" s="40">
        <v>1039</v>
      </c>
      <c r="F2903" s="41" t="s">
        <v>23</v>
      </c>
    </row>
    <row r="2904" spans="2:6">
      <c r="B2904" s="37">
        <v>46156</v>
      </c>
      <c r="C2904" s="38" t="s">
        <v>5750</v>
      </c>
      <c r="D2904" s="39">
        <v>25.795000000000002</v>
      </c>
      <c r="E2904" s="40">
        <v>500</v>
      </c>
      <c r="F2904" s="41" t="s">
        <v>23</v>
      </c>
    </row>
    <row r="2905" spans="2:6">
      <c r="B2905" s="37">
        <v>46156</v>
      </c>
      <c r="C2905" s="38" t="s">
        <v>5751</v>
      </c>
      <c r="D2905" s="39">
        <v>25.78</v>
      </c>
      <c r="E2905" s="40">
        <v>107</v>
      </c>
      <c r="F2905" s="41" t="s">
        <v>23</v>
      </c>
    </row>
    <row r="2906" spans="2:6">
      <c r="B2906" s="37">
        <v>46156</v>
      </c>
      <c r="C2906" s="38" t="s">
        <v>5751</v>
      </c>
      <c r="D2906" s="39">
        <v>25.78</v>
      </c>
      <c r="E2906" s="40">
        <v>278</v>
      </c>
      <c r="F2906" s="41" t="s">
        <v>23</v>
      </c>
    </row>
    <row r="2907" spans="2:6">
      <c r="B2907" s="37">
        <v>46156</v>
      </c>
      <c r="C2907" s="38" t="s">
        <v>5752</v>
      </c>
      <c r="D2907" s="39">
        <v>25.785</v>
      </c>
      <c r="E2907" s="40">
        <v>100</v>
      </c>
      <c r="F2907" s="41" t="s">
        <v>23</v>
      </c>
    </row>
    <row r="2908" spans="2:6">
      <c r="B2908" s="37">
        <v>46156</v>
      </c>
      <c r="C2908" s="38" t="s">
        <v>5752</v>
      </c>
      <c r="D2908" s="39">
        <v>25.785</v>
      </c>
      <c r="E2908" s="40">
        <v>268</v>
      </c>
      <c r="F2908" s="41" t="s">
        <v>23</v>
      </c>
    </row>
    <row r="2909" spans="2:6">
      <c r="B2909" s="37">
        <v>46156</v>
      </c>
      <c r="C2909" s="38" t="s">
        <v>5753</v>
      </c>
      <c r="D2909" s="39">
        <v>25.81</v>
      </c>
      <c r="E2909" s="40">
        <v>515</v>
      </c>
      <c r="F2909" s="41" t="s">
        <v>23</v>
      </c>
    </row>
    <row r="2910" spans="2:6">
      <c r="B2910" s="37">
        <v>46156</v>
      </c>
      <c r="C2910" s="38" t="s">
        <v>5753</v>
      </c>
      <c r="D2910" s="39">
        <v>25.81</v>
      </c>
      <c r="E2910" s="40">
        <v>356</v>
      </c>
      <c r="F2910" s="41" t="s">
        <v>23</v>
      </c>
    </row>
    <row r="2911" spans="2:6">
      <c r="B2911" s="37">
        <v>46156</v>
      </c>
      <c r="C2911" s="38" t="s">
        <v>5754</v>
      </c>
      <c r="D2911" s="39">
        <v>25.8</v>
      </c>
      <c r="E2911" s="40">
        <v>382</v>
      </c>
      <c r="F2911" s="41" t="s">
        <v>23</v>
      </c>
    </row>
    <row r="2912" spans="2:6">
      <c r="B2912" s="37">
        <v>46156</v>
      </c>
      <c r="C2912" s="38" t="s">
        <v>5755</v>
      </c>
      <c r="D2912" s="39">
        <v>25.79</v>
      </c>
      <c r="E2912" s="40">
        <v>955</v>
      </c>
      <c r="F2912" s="41" t="s">
        <v>23</v>
      </c>
    </row>
    <row r="2913" spans="2:6">
      <c r="B2913" s="37">
        <v>46156</v>
      </c>
      <c r="C2913" s="38" t="s">
        <v>5756</v>
      </c>
      <c r="D2913" s="39">
        <v>25.8</v>
      </c>
      <c r="E2913" s="40">
        <v>769</v>
      </c>
      <c r="F2913" s="41" t="s">
        <v>23</v>
      </c>
    </row>
    <row r="2914" spans="2:6">
      <c r="B2914" s="37">
        <v>46156</v>
      </c>
      <c r="C2914" s="38" t="s">
        <v>2928</v>
      </c>
      <c r="D2914" s="39">
        <v>25.81</v>
      </c>
      <c r="E2914" s="40">
        <v>354</v>
      </c>
      <c r="F2914" s="41" t="s">
        <v>23</v>
      </c>
    </row>
    <row r="2915" spans="2:6">
      <c r="B2915" s="37">
        <v>46156</v>
      </c>
      <c r="C2915" s="38" t="s">
        <v>2928</v>
      </c>
      <c r="D2915" s="39">
        <v>25.81</v>
      </c>
      <c r="E2915" s="40">
        <v>632</v>
      </c>
      <c r="F2915" s="41" t="s">
        <v>23</v>
      </c>
    </row>
    <row r="2916" spans="2:6">
      <c r="B2916" s="37">
        <v>46156</v>
      </c>
      <c r="C2916" s="38" t="s">
        <v>5757</v>
      </c>
      <c r="D2916" s="39">
        <v>25.8</v>
      </c>
      <c r="E2916" s="40">
        <v>477</v>
      </c>
      <c r="F2916" s="41" t="s">
        <v>23</v>
      </c>
    </row>
    <row r="2917" spans="2:6">
      <c r="B2917" s="37">
        <v>46156</v>
      </c>
      <c r="C2917" s="38" t="s">
        <v>5757</v>
      </c>
      <c r="D2917" s="39">
        <v>25.8</v>
      </c>
      <c r="E2917" s="40">
        <v>361</v>
      </c>
      <c r="F2917" s="41" t="s">
        <v>23</v>
      </c>
    </row>
    <row r="2918" spans="2:6">
      <c r="B2918" s="37">
        <v>46156</v>
      </c>
      <c r="C2918" s="38" t="s">
        <v>5758</v>
      </c>
      <c r="D2918" s="39">
        <v>25.82</v>
      </c>
      <c r="E2918" s="40">
        <v>1042</v>
      </c>
      <c r="F2918" s="41" t="s">
        <v>23</v>
      </c>
    </row>
    <row r="2919" spans="2:6">
      <c r="B2919" s="37">
        <v>46156</v>
      </c>
      <c r="C2919" s="38" t="s">
        <v>3608</v>
      </c>
      <c r="D2919" s="39">
        <v>25.82</v>
      </c>
      <c r="E2919" s="40">
        <v>970</v>
      </c>
      <c r="F2919" s="41" t="s">
        <v>23</v>
      </c>
    </row>
    <row r="2920" spans="2:6">
      <c r="B2920" s="37">
        <v>46156</v>
      </c>
      <c r="C2920" s="38" t="s">
        <v>2150</v>
      </c>
      <c r="D2920" s="39">
        <v>25.82</v>
      </c>
      <c r="E2920" s="40">
        <v>406</v>
      </c>
      <c r="F2920" s="41" t="s">
        <v>23</v>
      </c>
    </row>
    <row r="2921" spans="2:6">
      <c r="B2921" s="37">
        <v>46156</v>
      </c>
      <c r="C2921" s="38" t="s">
        <v>3616</v>
      </c>
      <c r="D2921" s="39">
        <v>25.81</v>
      </c>
      <c r="E2921" s="40">
        <v>1022</v>
      </c>
      <c r="F2921" s="41" t="s">
        <v>23</v>
      </c>
    </row>
    <row r="2922" spans="2:6">
      <c r="B2922" s="37">
        <v>46156</v>
      </c>
      <c r="C2922" s="38" t="s">
        <v>250</v>
      </c>
      <c r="D2922" s="39">
        <v>25.805</v>
      </c>
      <c r="E2922" s="40">
        <v>1000</v>
      </c>
      <c r="F2922" s="41" t="s">
        <v>23</v>
      </c>
    </row>
    <row r="2923" spans="2:6">
      <c r="B2923" s="37">
        <v>46156</v>
      </c>
      <c r="C2923" s="38" t="s">
        <v>250</v>
      </c>
      <c r="D2923" s="39">
        <v>25.805</v>
      </c>
      <c r="E2923" s="40">
        <v>1068</v>
      </c>
      <c r="F2923" s="41" t="s">
        <v>23</v>
      </c>
    </row>
    <row r="2924" spans="2:6">
      <c r="B2924" s="37">
        <v>46156</v>
      </c>
      <c r="C2924" s="38" t="s">
        <v>5759</v>
      </c>
      <c r="D2924" s="39">
        <v>25.81</v>
      </c>
      <c r="E2924" s="40">
        <v>565</v>
      </c>
      <c r="F2924" s="41" t="s">
        <v>23</v>
      </c>
    </row>
    <row r="2925" spans="2:6">
      <c r="B2925" s="37">
        <v>46156</v>
      </c>
      <c r="C2925" s="38" t="s">
        <v>5759</v>
      </c>
      <c r="D2925" s="39">
        <v>25.81</v>
      </c>
      <c r="E2925" s="40">
        <v>324</v>
      </c>
      <c r="F2925" s="41" t="s">
        <v>23</v>
      </c>
    </row>
    <row r="2926" spans="2:6">
      <c r="B2926" s="37">
        <v>46156</v>
      </c>
      <c r="C2926" s="38" t="s">
        <v>5760</v>
      </c>
      <c r="D2926" s="39">
        <v>25.84</v>
      </c>
      <c r="E2926" s="40">
        <v>1241</v>
      </c>
      <c r="F2926" s="41" t="s">
        <v>23</v>
      </c>
    </row>
    <row r="2927" spans="2:6">
      <c r="B2927" s="37">
        <v>46156</v>
      </c>
      <c r="C2927" s="38" t="s">
        <v>5761</v>
      </c>
      <c r="D2927" s="39">
        <v>25.86</v>
      </c>
      <c r="E2927" s="40">
        <v>513</v>
      </c>
      <c r="F2927" s="41" t="s">
        <v>23</v>
      </c>
    </row>
    <row r="2928" spans="2:6">
      <c r="B2928" s="37">
        <v>46156</v>
      </c>
      <c r="C2928" s="38" t="s">
        <v>5761</v>
      </c>
      <c r="D2928" s="39">
        <v>25.86</v>
      </c>
      <c r="E2928" s="40">
        <v>690</v>
      </c>
      <c r="F2928" s="41" t="s">
        <v>23</v>
      </c>
    </row>
    <row r="2929" spans="2:6">
      <c r="B2929" s="37">
        <v>46156</v>
      </c>
      <c r="C2929" s="38" t="s">
        <v>5762</v>
      </c>
      <c r="D2929" s="39">
        <v>25.86</v>
      </c>
      <c r="E2929" s="40">
        <v>568</v>
      </c>
      <c r="F2929" s="41" t="s">
        <v>23</v>
      </c>
    </row>
    <row r="2930" spans="2:6">
      <c r="B2930" s="37">
        <v>46156</v>
      </c>
      <c r="C2930" s="38" t="s">
        <v>5762</v>
      </c>
      <c r="D2930" s="39">
        <v>25.86</v>
      </c>
      <c r="E2930" s="40">
        <v>838</v>
      </c>
      <c r="F2930" s="41" t="s">
        <v>23</v>
      </c>
    </row>
    <row r="2931" spans="2:6">
      <c r="B2931" s="37">
        <v>46156</v>
      </c>
      <c r="C2931" s="38" t="s">
        <v>5763</v>
      </c>
      <c r="D2931" s="39">
        <v>25.86</v>
      </c>
      <c r="E2931" s="40">
        <v>945</v>
      </c>
      <c r="F2931" s="41" t="s">
        <v>23</v>
      </c>
    </row>
    <row r="2932" spans="2:6">
      <c r="B2932" s="37">
        <v>46156</v>
      </c>
      <c r="C2932" s="38" t="s">
        <v>5763</v>
      </c>
      <c r="D2932" s="39">
        <v>25.86</v>
      </c>
      <c r="E2932" s="40">
        <v>117</v>
      </c>
      <c r="F2932" s="41" t="s">
        <v>23</v>
      </c>
    </row>
    <row r="2933" spans="2:6">
      <c r="B2933" s="37">
        <v>46156</v>
      </c>
      <c r="C2933" s="38" t="s">
        <v>5763</v>
      </c>
      <c r="D2933" s="39">
        <v>25.85</v>
      </c>
      <c r="E2933" s="40">
        <v>306</v>
      </c>
      <c r="F2933" s="41" t="s">
        <v>23</v>
      </c>
    </row>
    <row r="2934" spans="2:6">
      <c r="B2934" s="37">
        <v>46156</v>
      </c>
      <c r="C2934" s="38" t="s">
        <v>5763</v>
      </c>
      <c r="D2934" s="39">
        <v>25.85</v>
      </c>
      <c r="E2934" s="40">
        <v>566</v>
      </c>
      <c r="F2934" s="41" t="s">
        <v>23</v>
      </c>
    </row>
    <row r="2935" spans="2:6">
      <c r="B2935" s="37">
        <v>46156</v>
      </c>
      <c r="C2935" s="38" t="s">
        <v>5764</v>
      </c>
      <c r="D2935" s="39">
        <v>25.84</v>
      </c>
      <c r="E2935" s="40">
        <v>564</v>
      </c>
      <c r="F2935" s="41" t="s">
        <v>23</v>
      </c>
    </row>
    <row r="2936" spans="2:6">
      <c r="B2936" s="37">
        <v>46156</v>
      </c>
      <c r="C2936" s="38" t="s">
        <v>5765</v>
      </c>
      <c r="D2936" s="39">
        <v>25.84</v>
      </c>
      <c r="E2936" s="40">
        <v>387</v>
      </c>
      <c r="F2936" s="41" t="s">
        <v>23</v>
      </c>
    </row>
    <row r="2937" spans="2:6">
      <c r="B2937" s="37">
        <v>46156</v>
      </c>
      <c r="C2937" s="38" t="s">
        <v>5766</v>
      </c>
      <c r="D2937" s="39">
        <v>25.84</v>
      </c>
      <c r="E2937" s="40">
        <v>372</v>
      </c>
      <c r="F2937" s="41" t="s">
        <v>23</v>
      </c>
    </row>
    <row r="2938" spans="2:6">
      <c r="B2938" s="37">
        <v>46156</v>
      </c>
      <c r="C2938" s="38" t="s">
        <v>5767</v>
      </c>
      <c r="D2938" s="39">
        <v>25.83</v>
      </c>
      <c r="E2938" s="40">
        <v>578</v>
      </c>
      <c r="F2938" s="41" t="s">
        <v>23</v>
      </c>
    </row>
    <row r="2939" spans="2:6">
      <c r="B2939" s="37">
        <v>46156</v>
      </c>
      <c r="C2939" s="38" t="s">
        <v>5768</v>
      </c>
      <c r="D2939" s="39">
        <v>25.84</v>
      </c>
      <c r="E2939" s="40">
        <v>511</v>
      </c>
      <c r="F2939" s="41" t="s">
        <v>23</v>
      </c>
    </row>
    <row r="2940" spans="2:6">
      <c r="B2940" s="37">
        <v>46156</v>
      </c>
      <c r="C2940" s="38" t="s">
        <v>5768</v>
      </c>
      <c r="D2940" s="39">
        <v>25.84</v>
      </c>
      <c r="E2940" s="40">
        <v>97</v>
      </c>
      <c r="F2940" s="41" t="s">
        <v>23</v>
      </c>
    </row>
    <row r="2941" spans="2:6">
      <c r="B2941" s="37">
        <v>46156</v>
      </c>
      <c r="C2941" s="38" t="s">
        <v>5768</v>
      </c>
      <c r="D2941" s="39">
        <v>25.84</v>
      </c>
      <c r="E2941" s="40">
        <v>1</v>
      </c>
      <c r="F2941" s="41" t="s">
        <v>23</v>
      </c>
    </row>
    <row r="2942" spans="2:6">
      <c r="B2942" s="37">
        <v>46156</v>
      </c>
      <c r="C2942" s="38" t="s">
        <v>5769</v>
      </c>
      <c r="D2942" s="39">
        <v>25.84</v>
      </c>
      <c r="E2942" s="40">
        <v>192</v>
      </c>
      <c r="F2942" s="41" t="s">
        <v>23</v>
      </c>
    </row>
    <row r="2943" spans="2:6">
      <c r="B2943" s="37">
        <v>46156</v>
      </c>
      <c r="C2943" s="38" t="s">
        <v>5769</v>
      </c>
      <c r="D2943" s="39">
        <v>25.84</v>
      </c>
      <c r="E2943" s="40">
        <v>346</v>
      </c>
      <c r="F2943" s="41" t="s">
        <v>23</v>
      </c>
    </row>
    <row r="2944" spans="2:6">
      <c r="B2944" s="37">
        <v>46156</v>
      </c>
      <c r="C2944" s="38" t="s">
        <v>5770</v>
      </c>
      <c r="D2944" s="39">
        <v>25.85</v>
      </c>
      <c r="E2944" s="40">
        <v>385</v>
      </c>
      <c r="F2944" s="41" t="s">
        <v>23</v>
      </c>
    </row>
    <row r="2945" spans="2:6">
      <c r="B2945" s="37">
        <v>46156</v>
      </c>
      <c r="C2945" s="38" t="s">
        <v>5770</v>
      </c>
      <c r="D2945" s="39">
        <v>25.85</v>
      </c>
      <c r="E2945" s="40">
        <v>424</v>
      </c>
      <c r="F2945" s="41" t="s">
        <v>23</v>
      </c>
    </row>
    <row r="2946" spans="2:6">
      <c r="B2946" s="37">
        <v>46156</v>
      </c>
      <c r="C2946" s="38" t="s">
        <v>5771</v>
      </c>
      <c r="D2946" s="39">
        <v>25.84</v>
      </c>
      <c r="E2946" s="40">
        <v>210</v>
      </c>
      <c r="F2946" s="41" t="s">
        <v>23</v>
      </c>
    </row>
    <row r="2947" spans="2:6">
      <c r="B2947" s="37">
        <v>46156</v>
      </c>
      <c r="C2947" s="38" t="s">
        <v>1311</v>
      </c>
      <c r="D2947" s="39">
        <v>25.84</v>
      </c>
      <c r="E2947" s="40">
        <v>252</v>
      </c>
      <c r="F2947" s="41" t="s">
        <v>23</v>
      </c>
    </row>
    <row r="2948" spans="2:6">
      <c r="B2948" s="37">
        <v>46156</v>
      </c>
      <c r="C2948" s="38" t="s">
        <v>5772</v>
      </c>
      <c r="D2948" s="39">
        <v>25.84</v>
      </c>
      <c r="E2948" s="40">
        <v>454</v>
      </c>
      <c r="F2948" s="41" t="s">
        <v>23</v>
      </c>
    </row>
    <row r="2949" spans="2:6">
      <c r="B2949" s="37">
        <v>46156</v>
      </c>
      <c r="C2949" s="38" t="s">
        <v>5773</v>
      </c>
      <c r="D2949" s="39">
        <v>25.84</v>
      </c>
      <c r="E2949" s="40">
        <v>373</v>
      </c>
      <c r="F2949" s="41" t="s">
        <v>23</v>
      </c>
    </row>
    <row r="2950" spans="2:6">
      <c r="B2950" s="37">
        <v>46156</v>
      </c>
      <c r="C2950" s="38" t="s">
        <v>5774</v>
      </c>
      <c r="D2950" s="39">
        <v>25.844999999999999</v>
      </c>
      <c r="E2950" s="40">
        <v>421</v>
      </c>
      <c r="F2950" s="41" t="s">
        <v>23</v>
      </c>
    </row>
    <row r="2951" spans="2:6">
      <c r="B2951" s="37">
        <v>46156</v>
      </c>
      <c r="C2951" s="38" t="s">
        <v>5775</v>
      </c>
      <c r="D2951" s="39">
        <v>25.83</v>
      </c>
      <c r="E2951" s="40">
        <v>374</v>
      </c>
      <c r="F2951" s="41" t="s">
        <v>23</v>
      </c>
    </row>
    <row r="2952" spans="2:6">
      <c r="B2952" s="37">
        <v>46156</v>
      </c>
      <c r="C2952" s="38" t="s">
        <v>5776</v>
      </c>
      <c r="D2952" s="39">
        <v>25.83</v>
      </c>
      <c r="E2952" s="40">
        <v>778</v>
      </c>
      <c r="F2952" s="41" t="s">
        <v>23</v>
      </c>
    </row>
    <row r="2953" spans="2:6">
      <c r="B2953" s="37">
        <v>46156</v>
      </c>
      <c r="C2953" s="38" t="s">
        <v>5777</v>
      </c>
      <c r="D2953" s="39">
        <v>25.85</v>
      </c>
      <c r="E2953" s="40">
        <v>538</v>
      </c>
      <c r="F2953" s="41" t="s">
        <v>23</v>
      </c>
    </row>
    <row r="2954" spans="2:6">
      <c r="B2954" s="37">
        <v>46156</v>
      </c>
      <c r="C2954" s="38" t="s">
        <v>5778</v>
      </c>
      <c r="D2954" s="39">
        <v>25.84</v>
      </c>
      <c r="E2954" s="40">
        <v>463</v>
      </c>
      <c r="F2954" s="41" t="s">
        <v>23</v>
      </c>
    </row>
    <row r="2955" spans="2:6">
      <c r="B2955" s="37">
        <v>46156</v>
      </c>
      <c r="C2955" s="38" t="s">
        <v>5779</v>
      </c>
      <c r="D2955" s="39">
        <v>25.83</v>
      </c>
      <c r="E2955" s="40">
        <v>371</v>
      </c>
      <c r="F2955" s="41" t="s">
        <v>23</v>
      </c>
    </row>
    <row r="2956" spans="2:6">
      <c r="B2956" s="37">
        <v>46156</v>
      </c>
      <c r="C2956" s="38" t="s">
        <v>5780</v>
      </c>
      <c r="D2956" s="39">
        <v>25.835000000000001</v>
      </c>
      <c r="E2956" s="40">
        <v>197</v>
      </c>
      <c r="F2956" s="41" t="s">
        <v>23</v>
      </c>
    </row>
    <row r="2957" spans="2:6">
      <c r="B2957" s="37">
        <v>46156</v>
      </c>
      <c r="C2957" s="38" t="s">
        <v>5780</v>
      </c>
      <c r="D2957" s="39">
        <v>25.835000000000001</v>
      </c>
      <c r="E2957" s="40">
        <v>804</v>
      </c>
      <c r="F2957" s="41" t="s">
        <v>23</v>
      </c>
    </row>
    <row r="2958" spans="2:6">
      <c r="B2958" s="37">
        <v>46156</v>
      </c>
      <c r="C2958" s="38" t="s">
        <v>5781</v>
      </c>
      <c r="D2958" s="39">
        <v>25.84</v>
      </c>
      <c r="E2958" s="40">
        <v>665</v>
      </c>
      <c r="F2958" s="41" t="s">
        <v>23</v>
      </c>
    </row>
    <row r="2959" spans="2:6">
      <c r="B2959" s="37">
        <v>46156</v>
      </c>
      <c r="C2959" s="38" t="s">
        <v>5781</v>
      </c>
      <c r="D2959" s="39">
        <v>25.84</v>
      </c>
      <c r="E2959" s="40">
        <v>519</v>
      </c>
      <c r="F2959" s="41" t="s">
        <v>23</v>
      </c>
    </row>
    <row r="2960" spans="2:6">
      <c r="B2960" s="37">
        <v>46156</v>
      </c>
      <c r="C2960" s="38" t="s">
        <v>5782</v>
      </c>
      <c r="D2960" s="39">
        <v>25.824999999999999</v>
      </c>
      <c r="E2960" s="40">
        <v>411</v>
      </c>
      <c r="F2960" s="41" t="s">
        <v>23</v>
      </c>
    </row>
    <row r="2961" spans="2:6">
      <c r="B2961" s="37">
        <v>46156</v>
      </c>
      <c r="C2961" s="38" t="s">
        <v>5783</v>
      </c>
      <c r="D2961" s="39">
        <v>25.815000000000001</v>
      </c>
      <c r="E2961" s="40">
        <v>476</v>
      </c>
      <c r="F2961" s="41" t="s">
        <v>23</v>
      </c>
    </row>
    <row r="2962" spans="2:6">
      <c r="B2962" s="37">
        <v>46156</v>
      </c>
      <c r="C2962" s="38" t="s">
        <v>5784</v>
      </c>
      <c r="D2962" s="39">
        <v>25.83</v>
      </c>
      <c r="E2962" s="40">
        <v>824</v>
      </c>
      <c r="F2962" s="41" t="s">
        <v>23</v>
      </c>
    </row>
    <row r="2963" spans="2:6">
      <c r="B2963" s="37">
        <v>46156</v>
      </c>
      <c r="C2963" s="38" t="s">
        <v>5785</v>
      </c>
      <c r="D2963" s="39">
        <v>25.84</v>
      </c>
      <c r="E2963" s="40">
        <v>701</v>
      </c>
      <c r="F2963" s="41" t="s">
        <v>23</v>
      </c>
    </row>
    <row r="2964" spans="2:6">
      <c r="B2964" s="37">
        <v>46156</v>
      </c>
      <c r="C2964" s="38" t="s">
        <v>5786</v>
      </c>
      <c r="D2964" s="39">
        <v>25.84</v>
      </c>
      <c r="E2964" s="40">
        <v>746</v>
      </c>
      <c r="F2964" s="41" t="s">
        <v>23</v>
      </c>
    </row>
    <row r="2965" spans="2:6">
      <c r="B2965" s="37">
        <v>46156</v>
      </c>
      <c r="C2965" s="38" t="s">
        <v>3662</v>
      </c>
      <c r="D2965" s="39">
        <v>25.855</v>
      </c>
      <c r="E2965" s="40">
        <v>1211</v>
      </c>
      <c r="F2965" s="41" t="s">
        <v>23</v>
      </c>
    </row>
    <row r="2966" spans="2:6">
      <c r="B2966" s="37">
        <v>46156</v>
      </c>
      <c r="C2966" s="38" t="s">
        <v>5787</v>
      </c>
      <c r="D2966" s="39">
        <v>25.864999999999998</v>
      </c>
      <c r="E2966" s="40">
        <v>497</v>
      </c>
      <c r="F2966" s="41" t="s">
        <v>23</v>
      </c>
    </row>
    <row r="2967" spans="2:6">
      <c r="B2967" s="37">
        <v>46156</v>
      </c>
      <c r="C2967" s="38" t="s">
        <v>5787</v>
      </c>
      <c r="D2967" s="39">
        <v>25.864999999999998</v>
      </c>
      <c r="E2967" s="40">
        <v>535</v>
      </c>
      <c r="F2967" s="41" t="s">
        <v>23</v>
      </c>
    </row>
    <row r="2968" spans="2:6">
      <c r="B2968" s="37">
        <v>46156</v>
      </c>
      <c r="C2968" s="38" t="s">
        <v>5788</v>
      </c>
      <c r="D2968" s="39">
        <v>25.864999999999998</v>
      </c>
      <c r="E2968" s="40">
        <v>706</v>
      </c>
      <c r="F2968" s="41" t="s">
        <v>23</v>
      </c>
    </row>
    <row r="2969" spans="2:6">
      <c r="B2969" s="37">
        <v>46156</v>
      </c>
      <c r="C2969" s="38" t="s">
        <v>5789</v>
      </c>
      <c r="D2969" s="39">
        <v>25.864999999999998</v>
      </c>
      <c r="E2969" s="40">
        <v>434</v>
      </c>
      <c r="F2969" s="41" t="s">
        <v>23</v>
      </c>
    </row>
    <row r="2970" spans="2:6">
      <c r="B2970" s="37">
        <v>46156</v>
      </c>
      <c r="C2970" s="38" t="s">
        <v>2990</v>
      </c>
      <c r="D2970" s="39">
        <v>25.895</v>
      </c>
      <c r="E2970" s="40">
        <v>1181</v>
      </c>
      <c r="F2970" s="41" t="s">
        <v>23</v>
      </c>
    </row>
    <row r="2971" spans="2:6">
      <c r="B2971" s="37">
        <v>46156</v>
      </c>
      <c r="C2971" s="38" t="s">
        <v>5790</v>
      </c>
      <c r="D2971" s="39">
        <v>25.905000000000001</v>
      </c>
      <c r="E2971" s="40">
        <v>612</v>
      </c>
      <c r="F2971" s="41" t="s">
        <v>23</v>
      </c>
    </row>
    <row r="2972" spans="2:6">
      <c r="B2972" s="37">
        <v>46156</v>
      </c>
      <c r="C2972" s="38" t="s">
        <v>5791</v>
      </c>
      <c r="D2972" s="39">
        <v>25.914999999999999</v>
      </c>
      <c r="E2972" s="40">
        <v>441</v>
      </c>
      <c r="F2972" s="41" t="s">
        <v>23</v>
      </c>
    </row>
    <row r="2973" spans="2:6">
      <c r="B2973" s="37">
        <v>46156</v>
      </c>
      <c r="C2973" s="38" t="s">
        <v>3669</v>
      </c>
      <c r="D2973" s="39">
        <v>25.93</v>
      </c>
      <c r="E2973" s="40">
        <v>1365</v>
      </c>
      <c r="F2973" s="41" t="s">
        <v>23</v>
      </c>
    </row>
    <row r="2974" spans="2:6">
      <c r="B2974" s="37">
        <v>46156</v>
      </c>
      <c r="C2974" s="38" t="s">
        <v>5792</v>
      </c>
      <c r="D2974" s="39">
        <v>25.92</v>
      </c>
      <c r="E2974" s="40">
        <v>367</v>
      </c>
      <c r="F2974" s="41" t="s">
        <v>23</v>
      </c>
    </row>
    <row r="2975" spans="2:6">
      <c r="B2975" s="37">
        <v>46156</v>
      </c>
      <c r="C2975" s="38" t="s">
        <v>5793</v>
      </c>
      <c r="D2975" s="39">
        <v>25.934999999999999</v>
      </c>
      <c r="E2975" s="40">
        <v>498</v>
      </c>
      <c r="F2975" s="41" t="s">
        <v>23</v>
      </c>
    </row>
    <row r="2976" spans="2:6">
      <c r="B2976" s="37">
        <v>46156</v>
      </c>
      <c r="C2976" s="38" t="s">
        <v>2236</v>
      </c>
      <c r="D2976" s="39">
        <v>25.925000000000001</v>
      </c>
      <c r="E2976" s="40">
        <v>371</v>
      </c>
      <c r="F2976" s="41" t="s">
        <v>23</v>
      </c>
    </row>
    <row r="2977" spans="2:6">
      <c r="B2977" s="37">
        <v>46156</v>
      </c>
      <c r="C2977" s="38" t="s">
        <v>5794</v>
      </c>
      <c r="D2977" s="39">
        <v>25.914999999999999</v>
      </c>
      <c r="E2977" s="40">
        <v>370</v>
      </c>
      <c r="F2977" s="41" t="s">
        <v>23</v>
      </c>
    </row>
    <row r="2978" spans="2:6">
      <c r="B2978" s="37">
        <v>46156</v>
      </c>
      <c r="C2978" s="38" t="s">
        <v>5795</v>
      </c>
      <c r="D2978" s="39">
        <v>25.93</v>
      </c>
      <c r="E2978" s="40">
        <v>364</v>
      </c>
      <c r="F2978" s="41" t="s">
        <v>23</v>
      </c>
    </row>
    <row r="2979" spans="2:6">
      <c r="B2979" s="37">
        <v>46156</v>
      </c>
      <c r="C2979" s="38" t="s">
        <v>5796</v>
      </c>
      <c r="D2979" s="39">
        <v>25.92</v>
      </c>
      <c r="E2979" s="40">
        <v>550</v>
      </c>
      <c r="F2979" s="41" t="s">
        <v>23</v>
      </c>
    </row>
    <row r="2980" spans="2:6">
      <c r="B2980" s="37">
        <v>46156</v>
      </c>
      <c r="C2980" s="38" t="s">
        <v>5797</v>
      </c>
      <c r="D2980" s="39">
        <v>25.914999999999999</v>
      </c>
      <c r="E2980" s="40">
        <v>538</v>
      </c>
      <c r="F2980" s="41" t="s">
        <v>23</v>
      </c>
    </row>
    <row r="2981" spans="2:6">
      <c r="B2981" s="37">
        <v>46156</v>
      </c>
      <c r="C2981" s="38" t="s">
        <v>5797</v>
      </c>
      <c r="D2981" s="39">
        <v>25.914999999999999</v>
      </c>
      <c r="E2981" s="40">
        <v>15</v>
      </c>
      <c r="F2981" s="41" t="s">
        <v>23</v>
      </c>
    </row>
    <row r="2982" spans="2:6">
      <c r="B2982" s="37">
        <v>46156</v>
      </c>
      <c r="C2982" s="38" t="s">
        <v>2243</v>
      </c>
      <c r="D2982" s="39">
        <v>25.914999999999999</v>
      </c>
      <c r="E2982" s="40">
        <v>380</v>
      </c>
      <c r="F2982" s="41" t="s">
        <v>23</v>
      </c>
    </row>
    <row r="2983" spans="2:6">
      <c r="B2983" s="37">
        <v>46156</v>
      </c>
      <c r="C2983" s="38" t="s">
        <v>5331</v>
      </c>
      <c r="D2983" s="39">
        <v>25.925000000000001</v>
      </c>
      <c r="E2983" s="40">
        <v>729</v>
      </c>
      <c r="F2983" s="41" t="s">
        <v>23</v>
      </c>
    </row>
    <row r="2984" spans="2:6">
      <c r="B2984" s="37">
        <v>46156</v>
      </c>
      <c r="C2984" s="38" t="s">
        <v>5798</v>
      </c>
      <c r="D2984" s="39">
        <v>25.925000000000001</v>
      </c>
      <c r="E2984" s="40">
        <v>597</v>
      </c>
      <c r="F2984" s="41" t="s">
        <v>23</v>
      </c>
    </row>
    <row r="2985" spans="2:6">
      <c r="B2985" s="37">
        <v>46156</v>
      </c>
      <c r="C2985" s="38" t="s">
        <v>5799</v>
      </c>
      <c r="D2985" s="39">
        <v>25.914999999999999</v>
      </c>
      <c r="E2985" s="40">
        <v>375</v>
      </c>
      <c r="F2985" s="41" t="s">
        <v>23</v>
      </c>
    </row>
    <row r="2986" spans="2:6">
      <c r="B2986" s="37">
        <v>46156</v>
      </c>
      <c r="C2986" s="38" t="s">
        <v>5800</v>
      </c>
      <c r="D2986" s="39">
        <v>25.914999999999999</v>
      </c>
      <c r="E2986" s="40">
        <v>413</v>
      </c>
      <c r="F2986" s="41" t="s">
        <v>23</v>
      </c>
    </row>
    <row r="2987" spans="2:6">
      <c r="B2987" s="37">
        <v>46156</v>
      </c>
      <c r="C2987" s="38" t="s">
        <v>5801</v>
      </c>
      <c r="D2987" s="39">
        <v>25.905000000000001</v>
      </c>
      <c r="E2987" s="40">
        <v>375</v>
      </c>
      <c r="F2987" s="41" t="s">
        <v>23</v>
      </c>
    </row>
    <row r="2988" spans="2:6">
      <c r="B2988" s="37">
        <v>46156</v>
      </c>
      <c r="C2988" s="38" t="s">
        <v>5802</v>
      </c>
      <c r="D2988" s="39">
        <v>25.895</v>
      </c>
      <c r="E2988" s="40">
        <v>381</v>
      </c>
      <c r="F2988" s="41" t="s">
        <v>23</v>
      </c>
    </row>
    <row r="2989" spans="2:6">
      <c r="B2989" s="37">
        <v>46156</v>
      </c>
      <c r="C2989" s="38" t="s">
        <v>5803</v>
      </c>
      <c r="D2989" s="39">
        <v>25.9</v>
      </c>
      <c r="E2989" s="40">
        <v>835</v>
      </c>
      <c r="F2989" s="41" t="s">
        <v>23</v>
      </c>
    </row>
    <row r="2990" spans="2:6">
      <c r="B2990" s="37">
        <v>46156</v>
      </c>
      <c r="C2990" s="38" t="s">
        <v>3006</v>
      </c>
      <c r="D2990" s="39">
        <v>25.905000000000001</v>
      </c>
      <c r="E2990" s="40">
        <v>431</v>
      </c>
      <c r="F2990" s="41" t="s">
        <v>23</v>
      </c>
    </row>
    <row r="2991" spans="2:6">
      <c r="B2991" s="37">
        <v>46156</v>
      </c>
      <c r="C2991" s="38" t="s">
        <v>5804</v>
      </c>
      <c r="D2991" s="39">
        <v>25.905000000000001</v>
      </c>
      <c r="E2991" s="40">
        <v>491</v>
      </c>
      <c r="F2991" s="41" t="s">
        <v>23</v>
      </c>
    </row>
    <row r="2992" spans="2:6">
      <c r="B2992" s="37">
        <v>46156</v>
      </c>
      <c r="C2992" s="38" t="s">
        <v>5805</v>
      </c>
      <c r="D2992" s="39">
        <v>25.925000000000001</v>
      </c>
      <c r="E2992" s="40">
        <v>473</v>
      </c>
      <c r="F2992" s="41" t="s">
        <v>23</v>
      </c>
    </row>
    <row r="2993" spans="2:6">
      <c r="B2993" s="37">
        <v>46156</v>
      </c>
      <c r="C2993" s="38" t="s">
        <v>4867</v>
      </c>
      <c r="D2993" s="39">
        <v>25.934999999999999</v>
      </c>
      <c r="E2993" s="40">
        <v>281</v>
      </c>
      <c r="F2993" s="41" t="s">
        <v>23</v>
      </c>
    </row>
    <row r="2994" spans="2:6">
      <c r="B2994" s="37">
        <v>46156</v>
      </c>
      <c r="C2994" s="38" t="s">
        <v>5806</v>
      </c>
      <c r="D2994" s="39">
        <v>25.934999999999999</v>
      </c>
      <c r="E2994" s="40">
        <v>390</v>
      </c>
      <c r="F2994" s="41" t="s">
        <v>23</v>
      </c>
    </row>
    <row r="2995" spans="2:6">
      <c r="B2995" s="37">
        <v>46156</v>
      </c>
      <c r="C2995" s="38" t="s">
        <v>5807</v>
      </c>
      <c r="D2995" s="39">
        <v>25.934999999999999</v>
      </c>
      <c r="E2995" s="40">
        <v>840</v>
      </c>
      <c r="F2995" s="41" t="s">
        <v>23</v>
      </c>
    </row>
    <row r="2996" spans="2:6">
      <c r="B2996" s="37">
        <v>46156</v>
      </c>
      <c r="C2996" s="38" t="s">
        <v>5807</v>
      </c>
      <c r="D2996" s="39">
        <v>25.934999999999999</v>
      </c>
      <c r="E2996" s="40">
        <v>554</v>
      </c>
      <c r="F2996" s="41" t="s">
        <v>23</v>
      </c>
    </row>
    <row r="2997" spans="2:6">
      <c r="B2997" s="37">
        <v>46156</v>
      </c>
      <c r="C2997" s="38" t="s">
        <v>3697</v>
      </c>
      <c r="D2997" s="39">
        <v>25.954999999999998</v>
      </c>
      <c r="E2997" s="40">
        <v>500</v>
      </c>
      <c r="F2997" s="41" t="s">
        <v>23</v>
      </c>
    </row>
    <row r="2998" spans="2:6">
      <c r="B2998" s="37">
        <v>46156</v>
      </c>
      <c r="C2998" s="38" t="s">
        <v>3697</v>
      </c>
      <c r="D2998" s="39">
        <v>25.954999999999998</v>
      </c>
      <c r="E2998" s="40">
        <v>512</v>
      </c>
      <c r="F2998" s="41" t="s">
        <v>23</v>
      </c>
    </row>
    <row r="2999" spans="2:6">
      <c r="B2999" s="37">
        <v>46156</v>
      </c>
      <c r="C2999" s="38" t="s">
        <v>5808</v>
      </c>
      <c r="D2999" s="39">
        <v>25.945</v>
      </c>
      <c r="E2999" s="40">
        <v>849</v>
      </c>
      <c r="F2999" s="41" t="s">
        <v>23</v>
      </c>
    </row>
    <row r="3000" spans="2:6">
      <c r="B3000" s="37">
        <v>46156</v>
      </c>
      <c r="C3000" s="38" t="s">
        <v>5809</v>
      </c>
      <c r="D3000" s="39">
        <v>25.954999999999998</v>
      </c>
      <c r="E3000" s="40">
        <v>400</v>
      </c>
      <c r="F3000" s="41" t="s">
        <v>23</v>
      </c>
    </row>
    <row r="3001" spans="2:6">
      <c r="B3001" s="37">
        <v>46156</v>
      </c>
      <c r="C3001" s="38" t="s">
        <v>2288</v>
      </c>
      <c r="D3001" s="39">
        <v>25.954999999999998</v>
      </c>
      <c r="E3001" s="40">
        <v>491</v>
      </c>
      <c r="F3001" s="41" t="s">
        <v>23</v>
      </c>
    </row>
    <row r="3002" spans="2:6">
      <c r="B3002" s="37">
        <v>46156</v>
      </c>
      <c r="C3002" s="38" t="s">
        <v>5810</v>
      </c>
      <c r="D3002" s="39">
        <v>25.945</v>
      </c>
      <c r="E3002" s="40">
        <v>74</v>
      </c>
      <c r="F3002" s="41" t="s">
        <v>23</v>
      </c>
    </row>
    <row r="3003" spans="2:6">
      <c r="B3003" s="37">
        <v>46156</v>
      </c>
      <c r="C3003" s="38" t="s">
        <v>5810</v>
      </c>
      <c r="D3003" s="39">
        <v>25.945</v>
      </c>
      <c r="E3003" s="40">
        <v>232</v>
      </c>
      <c r="F3003" s="41" t="s">
        <v>23</v>
      </c>
    </row>
    <row r="3004" spans="2:6">
      <c r="B3004" s="37">
        <v>46156</v>
      </c>
      <c r="C3004" s="38" t="s">
        <v>5811</v>
      </c>
      <c r="D3004" s="39">
        <v>25.945</v>
      </c>
      <c r="E3004" s="40">
        <v>514</v>
      </c>
      <c r="F3004" s="41" t="s">
        <v>23</v>
      </c>
    </row>
    <row r="3005" spans="2:6">
      <c r="B3005" s="37">
        <v>46156</v>
      </c>
      <c r="C3005" s="38" t="s">
        <v>5811</v>
      </c>
      <c r="D3005" s="39">
        <v>25.945</v>
      </c>
      <c r="E3005" s="40">
        <v>269</v>
      </c>
      <c r="F3005" s="41" t="s">
        <v>23</v>
      </c>
    </row>
    <row r="3006" spans="2:6">
      <c r="B3006" s="37">
        <v>46156</v>
      </c>
      <c r="C3006" s="38" t="s">
        <v>5811</v>
      </c>
      <c r="D3006" s="39">
        <v>25.934999999999999</v>
      </c>
      <c r="E3006" s="40">
        <v>1239</v>
      </c>
      <c r="F3006" s="41" t="s">
        <v>23</v>
      </c>
    </row>
    <row r="3007" spans="2:6">
      <c r="B3007" s="37">
        <v>46156</v>
      </c>
      <c r="C3007" s="38" t="s">
        <v>1408</v>
      </c>
      <c r="D3007" s="39">
        <v>25.934999999999999</v>
      </c>
      <c r="E3007" s="40">
        <v>365</v>
      </c>
      <c r="F3007" s="41" t="s">
        <v>23</v>
      </c>
    </row>
    <row r="3008" spans="2:6">
      <c r="B3008" s="37">
        <v>46156</v>
      </c>
      <c r="C3008" s="38" t="s">
        <v>5812</v>
      </c>
      <c r="D3008" s="39">
        <v>25.92</v>
      </c>
      <c r="E3008" s="40">
        <v>391</v>
      </c>
      <c r="F3008" s="41" t="s">
        <v>23</v>
      </c>
    </row>
    <row r="3009" spans="2:6">
      <c r="B3009" s="37">
        <v>46156</v>
      </c>
      <c r="C3009" s="38" t="s">
        <v>5813</v>
      </c>
      <c r="D3009" s="39">
        <v>25.91</v>
      </c>
      <c r="E3009" s="40">
        <v>392</v>
      </c>
      <c r="F3009" s="41" t="s">
        <v>23</v>
      </c>
    </row>
    <row r="3010" spans="2:6">
      <c r="B3010" s="37">
        <v>46156</v>
      </c>
      <c r="C3010" s="38" t="s">
        <v>5814</v>
      </c>
      <c r="D3010" s="39">
        <v>25.934999999999999</v>
      </c>
      <c r="E3010" s="40">
        <v>391</v>
      </c>
      <c r="F3010" s="41" t="s">
        <v>23</v>
      </c>
    </row>
    <row r="3011" spans="2:6">
      <c r="B3011" s="37">
        <v>46156</v>
      </c>
      <c r="C3011" s="38" t="s">
        <v>5815</v>
      </c>
      <c r="D3011" s="39">
        <v>25.93</v>
      </c>
      <c r="E3011" s="40">
        <v>597</v>
      </c>
      <c r="F3011" s="41" t="s">
        <v>23</v>
      </c>
    </row>
    <row r="3012" spans="2:6">
      <c r="B3012" s="37">
        <v>46156</v>
      </c>
      <c r="C3012" s="38" t="s">
        <v>5816</v>
      </c>
      <c r="D3012" s="39">
        <v>25.92</v>
      </c>
      <c r="E3012" s="40">
        <v>369</v>
      </c>
      <c r="F3012" s="41" t="s">
        <v>23</v>
      </c>
    </row>
    <row r="3013" spans="2:6">
      <c r="B3013" s="37">
        <v>46156</v>
      </c>
      <c r="C3013" s="38" t="s">
        <v>5817</v>
      </c>
      <c r="D3013" s="39">
        <v>25.914999999999999</v>
      </c>
      <c r="E3013" s="40">
        <v>708</v>
      </c>
      <c r="F3013" s="41" t="s">
        <v>23</v>
      </c>
    </row>
    <row r="3014" spans="2:6">
      <c r="B3014" s="37">
        <v>46156</v>
      </c>
      <c r="C3014" s="38" t="s">
        <v>5818</v>
      </c>
      <c r="D3014" s="39">
        <v>25.914999999999999</v>
      </c>
      <c r="E3014" s="40">
        <v>532</v>
      </c>
      <c r="F3014" s="41" t="s">
        <v>23</v>
      </c>
    </row>
    <row r="3015" spans="2:6">
      <c r="B3015" s="37">
        <v>46156</v>
      </c>
      <c r="C3015" s="38" t="s">
        <v>5818</v>
      </c>
      <c r="D3015" s="39">
        <v>25.914999999999999</v>
      </c>
      <c r="E3015" s="40">
        <v>416</v>
      </c>
      <c r="F3015" s="41" t="s">
        <v>23</v>
      </c>
    </row>
    <row r="3016" spans="2:6">
      <c r="B3016" s="37">
        <v>46156</v>
      </c>
      <c r="C3016" s="38" t="s">
        <v>5819</v>
      </c>
      <c r="D3016" s="39">
        <v>25.914999999999999</v>
      </c>
      <c r="E3016" s="40">
        <v>160</v>
      </c>
      <c r="F3016" s="41" t="s">
        <v>23</v>
      </c>
    </row>
    <row r="3017" spans="2:6">
      <c r="B3017" s="37">
        <v>46156</v>
      </c>
      <c r="C3017" s="38" t="s">
        <v>5819</v>
      </c>
      <c r="D3017" s="39">
        <v>25.914999999999999</v>
      </c>
      <c r="E3017" s="40">
        <v>774</v>
      </c>
      <c r="F3017" s="41" t="s">
        <v>23</v>
      </c>
    </row>
    <row r="3018" spans="2:6">
      <c r="B3018" s="37">
        <v>46156</v>
      </c>
      <c r="C3018" s="38" t="s">
        <v>5820</v>
      </c>
      <c r="D3018" s="39">
        <v>25.92</v>
      </c>
      <c r="E3018" s="40">
        <v>1427</v>
      </c>
      <c r="F3018" s="41" t="s">
        <v>23</v>
      </c>
    </row>
    <row r="3019" spans="2:6">
      <c r="B3019" s="37">
        <v>46156</v>
      </c>
      <c r="C3019" s="38" t="s">
        <v>4350</v>
      </c>
      <c r="D3019" s="39">
        <v>25.954999999999998</v>
      </c>
      <c r="E3019" s="40">
        <v>650</v>
      </c>
      <c r="F3019" s="41" t="s">
        <v>23</v>
      </c>
    </row>
    <row r="3020" spans="2:6">
      <c r="B3020" s="37">
        <v>46156</v>
      </c>
      <c r="C3020" s="38" t="s">
        <v>5821</v>
      </c>
      <c r="D3020" s="39">
        <v>25.965</v>
      </c>
      <c r="E3020" s="40">
        <v>428</v>
      </c>
      <c r="F3020" s="41" t="s">
        <v>23</v>
      </c>
    </row>
    <row r="3021" spans="2:6">
      <c r="B3021" s="37">
        <v>46156</v>
      </c>
      <c r="C3021" s="38" t="s">
        <v>5822</v>
      </c>
      <c r="D3021" s="39">
        <v>25.954999999999998</v>
      </c>
      <c r="E3021" s="40">
        <v>135</v>
      </c>
      <c r="F3021" s="41" t="s">
        <v>23</v>
      </c>
    </row>
    <row r="3022" spans="2:6">
      <c r="B3022" s="37">
        <v>46156</v>
      </c>
      <c r="C3022" s="38" t="s">
        <v>5822</v>
      </c>
      <c r="D3022" s="39">
        <v>25.954999999999998</v>
      </c>
      <c r="E3022" s="40">
        <v>136</v>
      </c>
      <c r="F3022" s="41" t="s">
        <v>23</v>
      </c>
    </row>
    <row r="3023" spans="2:6">
      <c r="B3023" s="37">
        <v>46156</v>
      </c>
      <c r="C3023" s="38" t="s">
        <v>5822</v>
      </c>
      <c r="D3023" s="39">
        <v>25.954999999999998</v>
      </c>
      <c r="E3023" s="40">
        <v>177</v>
      </c>
      <c r="F3023" s="41" t="s">
        <v>23</v>
      </c>
    </row>
    <row r="3024" spans="2:6">
      <c r="B3024" s="37">
        <v>46156</v>
      </c>
      <c r="C3024" s="38" t="s">
        <v>5823</v>
      </c>
      <c r="D3024" s="39">
        <v>25.954999999999998</v>
      </c>
      <c r="E3024" s="40">
        <v>471</v>
      </c>
      <c r="F3024" s="41" t="s">
        <v>23</v>
      </c>
    </row>
    <row r="3025" spans="2:6">
      <c r="B3025" s="37">
        <v>46156</v>
      </c>
      <c r="C3025" s="38" t="s">
        <v>418</v>
      </c>
      <c r="D3025" s="39">
        <v>25.954999999999998</v>
      </c>
      <c r="E3025" s="40">
        <v>552</v>
      </c>
      <c r="F3025" s="41" t="s">
        <v>23</v>
      </c>
    </row>
    <row r="3026" spans="2:6">
      <c r="B3026" s="37">
        <v>46156</v>
      </c>
      <c r="C3026" s="38" t="s">
        <v>5824</v>
      </c>
      <c r="D3026" s="39">
        <v>25.954999999999998</v>
      </c>
      <c r="E3026" s="40">
        <v>1152</v>
      </c>
      <c r="F3026" s="41" t="s">
        <v>23</v>
      </c>
    </row>
    <row r="3027" spans="2:6">
      <c r="B3027" s="37">
        <v>46156</v>
      </c>
      <c r="C3027" s="38" t="s">
        <v>5825</v>
      </c>
      <c r="D3027" s="39">
        <v>25.954999999999998</v>
      </c>
      <c r="E3027" s="40">
        <v>759</v>
      </c>
      <c r="F3027" s="41" t="s">
        <v>23</v>
      </c>
    </row>
    <row r="3028" spans="2:6">
      <c r="B3028" s="37">
        <v>46156</v>
      </c>
      <c r="C3028" s="38" t="s">
        <v>5826</v>
      </c>
      <c r="D3028" s="39">
        <v>25.97</v>
      </c>
      <c r="E3028" s="40">
        <v>642</v>
      </c>
      <c r="F3028" s="41" t="s">
        <v>23</v>
      </c>
    </row>
    <row r="3029" spans="2:6">
      <c r="B3029" s="37">
        <v>46156</v>
      </c>
      <c r="C3029" s="38" t="s">
        <v>3053</v>
      </c>
      <c r="D3029" s="39">
        <v>25.995000000000001</v>
      </c>
      <c r="E3029" s="40">
        <v>526</v>
      </c>
      <c r="F3029" s="41" t="s">
        <v>23</v>
      </c>
    </row>
    <row r="3030" spans="2:6">
      <c r="B3030" s="37">
        <v>46156</v>
      </c>
      <c r="C3030" s="38" t="s">
        <v>3053</v>
      </c>
      <c r="D3030" s="39">
        <v>25.995000000000001</v>
      </c>
      <c r="E3030" s="40">
        <v>780</v>
      </c>
      <c r="F3030" s="41" t="s">
        <v>23</v>
      </c>
    </row>
    <row r="3031" spans="2:6">
      <c r="B3031" s="37">
        <v>46156</v>
      </c>
      <c r="C3031" s="38" t="s">
        <v>5827</v>
      </c>
      <c r="D3031" s="39">
        <v>25.99</v>
      </c>
      <c r="E3031" s="40">
        <v>1330</v>
      </c>
      <c r="F3031" s="41" t="s">
        <v>23</v>
      </c>
    </row>
    <row r="3032" spans="2:6">
      <c r="B3032" s="37">
        <v>46156</v>
      </c>
      <c r="C3032" s="38" t="s">
        <v>5828</v>
      </c>
      <c r="D3032" s="39">
        <v>25.99</v>
      </c>
      <c r="E3032" s="40">
        <v>825</v>
      </c>
      <c r="F3032" s="41" t="s">
        <v>23</v>
      </c>
    </row>
    <row r="3033" spans="2:6">
      <c r="B3033" s="37">
        <v>46156</v>
      </c>
      <c r="C3033" s="38" t="s">
        <v>5828</v>
      </c>
      <c r="D3033" s="39">
        <v>25.98</v>
      </c>
      <c r="E3033" s="40">
        <v>826</v>
      </c>
      <c r="F3033" s="41" t="s">
        <v>23</v>
      </c>
    </row>
    <row r="3034" spans="2:6">
      <c r="B3034" s="37">
        <v>46156</v>
      </c>
      <c r="C3034" s="38" t="s">
        <v>5829</v>
      </c>
      <c r="D3034" s="39">
        <v>25.97</v>
      </c>
      <c r="E3034" s="40">
        <v>500</v>
      </c>
      <c r="F3034" s="41" t="s">
        <v>23</v>
      </c>
    </row>
    <row r="3035" spans="2:6">
      <c r="B3035" s="37">
        <v>46156</v>
      </c>
      <c r="C3035" s="38" t="s">
        <v>441</v>
      </c>
      <c r="D3035" s="39">
        <v>25.97</v>
      </c>
      <c r="E3035" s="40">
        <v>364</v>
      </c>
      <c r="F3035" s="41" t="s">
        <v>23</v>
      </c>
    </row>
    <row r="3036" spans="2:6">
      <c r="B3036" s="37">
        <v>46156</v>
      </c>
      <c r="C3036" s="38" t="s">
        <v>3741</v>
      </c>
      <c r="D3036" s="39">
        <v>25.98</v>
      </c>
      <c r="E3036" s="40">
        <v>76</v>
      </c>
      <c r="F3036" s="41" t="s">
        <v>23</v>
      </c>
    </row>
    <row r="3037" spans="2:6">
      <c r="B3037" s="37">
        <v>46156</v>
      </c>
      <c r="C3037" s="38" t="s">
        <v>3741</v>
      </c>
      <c r="D3037" s="39">
        <v>25.98</v>
      </c>
      <c r="E3037" s="40">
        <v>847</v>
      </c>
      <c r="F3037" s="41" t="s">
        <v>23</v>
      </c>
    </row>
    <row r="3038" spans="2:6">
      <c r="B3038" s="37">
        <v>46156</v>
      </c>
      <c r="C3038" s="38" t="s">
        <v>5830</v>
      </c>
      <c r="D3038" s="39">
        <v>25.97</v>
      </c>
      <c r="E3038" s="40">
        <v>522</v>
      </c>
      <c r="F3038" s="41" t="s">
        <v>23</v>
      </c>
    </row>
    <row r="3039" spans="2:6">
      <c r="B3039" s="37">
        <v>46156</v>
      </c>
      <c r="C3039" s="38" t="s">
        <v>5830</v>
      </c>
      <c r="D3039" s="39">
        <v>25.97</v>
      </c>
      <c r="E3039" s="40">
        <v>144</v>
      </c>
      <c r="F3039" s="41" t="s">
        <v>23</v>
      </c>
    </row>
    <row r="3040" spans="2:6">
      <c r="B3040" s="37">
        <v>46156</v>
      </c>
      <c r="C3040" s="38" t="s">
        <v>5831</v>
      </c>
      <c r="D3040" s="39">
        <v>25.96</v>
      </c>
      <c r="E3040" s="40">
        <v>256</v>
      </c>
      <c r="F3040" s="41" t="s">
        <v>23</v>
      </c>
    </row>
    <row r="3041" spans="2:6">
      <c r="B3041" s="37">
        <v>46156</v>
      </c>
      <c r="C3041" s="38" t="s">
        <v>5832</v>
      </c>
      <c r="D3041" s="39">
        <v>25.96</v>
      </c>
      <c r="E3041" s="40">
        <v>108</v>
      </c>
      <c r="F3041" s="41" t="s">
        <v>23</v>
      </c>
    </row>
    <row r="3042" spans="2:6">
      <c r="B3042" s="37">
        <v>46156</v>
      </c>
      <c r="C3042" s="38" t="s">
        <v>5833</v>
      </c>
      <c r="D3042" s="39">
        <v>25.975000000000001</v>
      </c>
      <c r="E3042" s="40">
        <v>704</v>
      </c>
      <c r="F3042" s="41" t="s">
        <v>23</v>
      </c>
    </row>
    <row r="3043" spans="2:6">
      <c r="B3043" s="37">
        <v>46156</v>
      </c>
      <c r="C3043" s="38" t="s">
        <v>5833</v>
      </c>
      <c r="D3043" s="39">
        <v>25.975000000000001</v>
      </c>
      <c r="E3043" s="40">
        <v>367</v>
      </c>
      <c r="F3043" s="41" t="s">
        <v>23</v>
      </c>
    </row>
    <row r="3044" spans="2:6">
      <c r="B3044" s="37">
        <v>46156</v>
      </c>
      <c r="C3044" s="38" t="s">
        <v>4912</v>
      </c>
      <c r="D3044" s="39">
        <v>25.965</v>
      </c>
      <c r="E3044" s="40">
        <v>871</v>
      </c>
      <c r="F3044" s="41" t="s">
        <v>23</v>
      </c>
    </row>
    <row r="3045" spans="2:6">
      <c r="B3045" s="37">
        <v>46156</v>
      </c>
      <c r="C3045" s="38" t="s">
        <v>5834</v>
      </c>
      <c r="D3045" s="39">
        <v>25.975000000000001</v>
      </c>
      <c r="E3045" s="40">
        <v>852</v>
      </c>
      <c r="F3045" s="41" t="s">
        <v>23</v>
      </c>
    </row>
    <row r="3046" spans="2:6">
      <c r="B3046" s="37">
        <v>46156</v>
      </c>
      <c r="C3046" s="38" t="s">
        <v>5835</v>
      </c>
      <c r="D3046" s="39">
        <v>25.975000000000001</v>
      </c>
      <c r="E3046" s="40">
        <v>1218</v>
      </c>
      <c r="F3046" s="41" t="s">
        <v>23</v>
      </c>
    </row>
    <row r="3047" spans="2:6">
      <c r="B3047" s="37">
        <v>46156</v>
      </c>
      <c r="C3047" s="38" t="s">
        <v>1523</v>
      </c>
      <c r="D3047" s="39">
        <v>25.98</v>
      </c>
      <c r="E3047" s="40">
        <v>100</v>
      </c>
      <c r="F3047" s="41" t="s">
        <v>23</v>
      </c>
    </row>
    <row r="3048" spans="2:6">
      <c r="B3048" s="37">
        <v>46156</v>
      </c>
      <c r="C3048" s="38" t="s">
        <v>5836</v>
      </c>
      <c r="D3048" s="39">
        <v>25.98</v>
      </c>
      <c r="E3048" s="40">
        <v>325</v>
      </c>
      <c r="F3048" s="41" t="s">
        <v>23</v>
      </c>
    </row>
    <row r="3049" spans="2:6">
      <c r="B3049" s="37">
        <v>46156</v>
      </c>
      <c r="C3049" s="38" t="s">
        <v>5837</v>
      </c>
      <c r="D3049" s="39">
        <v>25.975000000000001</v>
      </c>
      <c r="E3049" s="40">
        <v>1241</v>
      </c>
      <c r="F3049" s="41" t="s">
        <v>23</v>
      </c>
    </row>
    <row r="3050" spans="2:6">
      <c r="B3050" s="37">
        <v>46156</v>
      </c>
      <c r="C3050" s="38" t="s">
        <v>5838</v>
      </c>
      <c r="D3050" s="39">
        <v>25.975000000000001</v>
      </c>
      <c r="E3050" s="40">
        <v>56</v>
      </c>
      <c r="F3050" s="41" t="s">
        <v>23</v>
      </c>
    </row>
    <row r="3051" spans="2:6">
      <c r="B3051" s="37">
        <v>46156</v>
      </c>
      <c r="C3051" s="38" t="s">
        <v>5838</v>
      </c>
      <c r="D3051" s="39">
        <v>25.975000000000001</v>
      </c>
      <c r="E3051" s="40">
        <v>1322</v>
      </c>
      <c r="F3051" s="41" t="s">
        <v>23</v>
      </c>
    </row>
    <row r="3052" spans="2:6">
      <c r="B3052" s="37">
        <v>46156</v>
      </c>
      <c r="C3052" s="38" t="s">
        <v>5839</v>
      </c>
      <c r="D3052" s="39">
        <v>25.965</v>
      </c>
      <c r="E3052" s="40">
        <v>1301</v>
      </c>
      <c r="F3052" s="41" t="s">
        <v>23</v>
      </c>
    </row>
    <row r="3053" spans="2:6">
      <c r="B3053" s="37">
        <v>46156</v>
      </c>
      <c r="C3053" s="38" t="s">
        <v>5840</v>
      </c>
      <c r="D3053" s="39">
        <v>25.975000000000001</v>
      </c>
      <c r="E3053" s="40">
        <v>1271</v>
      </c>
      <c r="F3053" s="41" t="s">
        <v>23</v>
      </c>
    </row>
    <row r="3054" spans="2:6">
      <c r="B3054" s="37">
        <v>46156</v>
      </c>
      <c r="C3054" s="38" t="s">
        <v>5841</v>
      </c>
      <c r="D3054" s="39">
        <v>25.99</v>
      </c>
      <c r="E3054" s="40">
        <v>869</v>
      </c>
      <c r="F3054" s="41" t="s">
        <v>23</v>
      </c>
    </row>
    <row r="3055" spans="2:6">
      <c r="B3055" s="37">
        <v>46156</v>
      </c>
      <c r="C3055" s="38" t="s">
        <v>5841</v>
      </c>
      <c r="D3055" s="39">
        <v>25.99</v>
      </c>
      <c r="E3055" s="40">
        <v>52</v>
      </c>
      <c r="F3055" s="41" t="s">
        <v>23</v>
      </c>
    </row>
    <row r="3056" spans="2:6">
      <c r="B3056" s="37">
        <v>46156</v>
      </c>
      <c r="C3056" s="38" t="s">
        <v>5842</v>
      </c>
      <c r="D3056" s="39">
        <v>25.98</v>
      </c>
      <c r="E3056" s="40">
        <v>785</v>
      </c>
      <c r="F3056" s="41" t="s">
        <v>23</v>
      </c>
    </row>
    <row r="3057" spans="2:6">
      <c r="B3057" s="37">
        <v>46156</v>
      </c>
      <c r="C3057" s="38" t="s">
        <v>5842</v>
      </c>
      <c r="D3057" s="39">
        <v>25.98</v>
      </c>
      <c r="E3057" s="40">
        <v>707</v>
      </c>
      <c r="F3057" s="41" t="s">
        <v>23</v>
      </c>
    </row>
    <row r="3058" spans="2:6">
      <c r="B3058" s="37">
        <v>46156</v>
      </c>
      <c r="C3058" s="38" t="s">
        <v>5843</v>
      </c>
      <c r="D3058" s="39">
        <v>25.975000000000001</v>
      </c>
      <c r="E3058" s="40">
        <v>408</v>
      </c>
      <c r="F3058" s="41" t="s">
        <v>23</v>
      </c>
    </row>
    <row r="3059" spans="2:6">
      <c r="B3059" s="37">
        <v>46156</v>
      </c>
      <c r="C3059" s="38" t="s">
        <v>3776</v>
      </c>
      <c r="D3059" s="39">
        <v>25.965</v>
      </c>
      <c r="E3059" s="40">
        <v>573</v>
      </c>
      <c r="F3059" s="41" t="s">
        <v>23</v>
      </c>
    </row>
    <row r="3060" spans="2:6">
      <c r="B3060" s="37">
        <v>46156</v>
      </c>
      <c r="C3060" s="38" t="s">
        <v>3776</v>
      </c>
      <c r="D3060" s="39">
        <v>25.965</v>
      </c>
      <c r="E3060" s="40">
        <v>308</v>
      </c>
      <c r="F3060" s="41" t="s">
        <v>23</v>
      </c>
    </row>
    <row r="3061" spans="2:6">
      <c r="B3061" s="37">
        <v>46156</v>
      </c>
      <c r="C3061" s="38" t="s">
        <v>5844</v>
      </c>
      <c r="D3061" s="39">
        <v>25.97</v>
      </c>
      <c r="E3061" s="40">
        <v>1271</v>
      </c>
      <c r="F3061" s="41" t="s">
        <v>23</v>
      </c>
    </row>
    <row r="3062" spans="2:6">
      <c r="B3062" s="37">
        <v>46156</v>
      </c>
      <c r="C3062" s="38" t="s">
        <v>5845</v>
      </c>
      <c r="D3062" s="39">
        <v>25.97</v>
      </c>
      <c r="E3062" s="40">
        <v>407</v>
      </c>
      <c r="F3062" s="41" t="s">
        <v>23</v>
      </c>
    </row>
    <row r="3063" spans="2:6">
      <c r="B3063" s="37">
        <v>46156</v>
      </c>
      <c r="C3063" s="38" t="s">
        <v>5846</v>
      </c>
      <c r="D3063" s="39">
        <v>25.975000000000001</v>
      </c>
      <c r="E3063" s="40">
        <v>1134</v>
      </c>
      <c r="F3063" s="41" t="s">
        <v>23</v>
      </c>
    </row>
    <row r="3064" spans="2:6">
      <c r="B3064" s="37">
        <v>46156</v>
      </c>
      <c r="C3064" s="38" t="s">
        <v>5847</v>
      </c>
      <c r="D3064" s="39">
        <v>25.97</v>
      </c>
      <c r="E3064" s="40">
        <v>566</v>
      </c>
      <c r="F3064" s="41" t="s">
        <v>23</v>
      </c>
    </row>
    <row r="3065" spans="2:6">
      <c r="B3065" s="37">
        <v>46156</v>
      </c>
      <c r="C3065" s="38" t="s">
        <v>5847</v>
      </c>
      <c r="D3065" s="39">
        <v>25.97</v>
      </c>
      <c r="E3065" s="40">
        <v>518</v>
      </c>
      <c r="F3065" s="41" t="s">
        <v>23</v>
      </c>
    </row>
    <row r="3066" spans="2:6">
      <c r="B3066" s="37">
        <v>46156</v>
      </c>
      <c r="C3066" s="38" t="s">
        <v>509</v>
      </c>
      <c r="D3066" s="39">
        <v>25.97</v>
      </c>
      <c r="E3066" s="40">
        <v>962</v>
      </c>
      <c r="F3066" s="41" t="s">
        <v>23</v>
      </c>
    </row>
    <row r="3067" spans="2:6">
      <c r="B3067" s="37">
        <v>46156</v>
      </c>
      <c r="C3067" s="38" t="s">
        <v>5848</v>
      </c>
      <c r="D3067" s="39">
        <v>25.96</v>
      </c>
      <c r="E3067" s="40">
        <v>882</v>
      </c>
      <c r="F3067" s="41" t="s">
        <v>23</v>
      </c>
    </row>
    <row r="3068" spans="2:6">
      <c r="B3068" s="37">
        <v>46156</v>
      </c>
      <c r="C3068" s="38" t="s">
        <v>5849</v>
      </c>
      <c r="D3068" s="39">
        <v>25.98</v>
      </c>
      <c r="E3068" s="40">
        <v>1018</v>
      </c>
      <c r="F3068" s="41" t="s">
        <v>23</v>
      </c>
    </row>
    <row r="3069" spans="2:6">
      <c r="B3069" s="37">
        <v>46156</v>
      </c>
      <c r="C3069" s="38" t="s">
        <v>5850</v>
      </c>
      <c r="D3069" s="39">
        <v>25.995000000000001</v>
      </c>
      <c r="E3069" s="40">
        <v>308</v>
      </c>
      <c r="F3069" s="41" t="s">
        <v>23</v>
      </c>
    </row>
    <row r="3070" spans="2:6">
      <c r="B3070" s="37">
        <v>46156</v>
      </c>
      <c r="C3070" s="38" t="s">
        <v>5850</v>
      </c>
      <c r="D3070" s="39">
        <v>25.995000000000001</v>
      </c>
      <c r="E3070" s="40">
        <v>1018</v>
      </c>
      <c r="F3070" s="41" t="s">
        <v>23</v>
      </c>
    </row>
    <row r="3071" spans="2:6">
      <c r="B3071" s="37">
        <v>46156</v>
      </c>
      <c r="C3071" s="38" t="s">
        <v>5851</v>
      </c>
      <c r="D3071" s="39">
        <v>25.995000000000001</v>
      </c>
      <c r="E3071" s="40">
        <v>810</v>
      </c>
      <c r="F3071" s="41" t="s">
        <v>23</v>
      </c>
    </row>
    <row r="3072" spans="2:6">
      <c r="B3072" s="37">
        <v>46156</v>
      </c>
      <c r="C3072" s="38" t="s">
        <v>5852</v>
      </c>
      <c r="D3072" s="39">
        <v>25.99</v>
      </c>
      <c r="E3072" s="40">
        <v>1107</v>
      </c>
      <c r="F3072" s="41" t="s">
        <v>23</v>
      </c>
    </row>
    <row r="3073" spans="2:6">
      <c r="B3073" s="37">
        <v>46156</v>
      </c>
      <c r="C3073" s="38" t="s">
        <v>5853</v>
      </c>
      <c r="D3073" s="39">
        <v>26</v>
      </c>
      <c r="E3073" s="40">
        <v>290</v>
      </c>
      <c r="F3073" s="41" t="s">
        <v>23</v>
      </c>
    </row>
    <row r="3074" spans="2:6">
      <c r="B3074" s="37">
        <v>46156</v>
      </c>
      <c r="C3074" s="38" t="s">
        <v>5853</v>
      </c>
      <c r="D3074" s="39">
        <v>26</v>
      </c>
      <c r="E3074" s="40">
        <v>1327</v>
      </c>
      <c r="F3074" s="41" t="s">
        <v>23</v>
      </c>
    </row>
    <row r="3075" spans="2:6">
      <c r="B3075" s="37">
        <v>46156</v>
      </c>
      <c r="C3075" s="38" t="s">
        <v>5854</v>
      </c>
      <c r="D3075" s="39">
        <v>25.99</v>
      </c>
      <c r="E3075" s="40">
        <v>617</v>
      </c>
      <c r="F3075" s="41" t="s">
        <v>23</v>
      </c>
    </row>
    <row r="3076" spans="2:6">
      <c r="B3076" s="37">
        <v>46156</v>
      </c>
      <c r="C3076" s="38" t="s">
        <v>5855</v>
      </c>
      <c r="D3076" s="39">
        <v>26</v>
      </c>
      <c r="E3076" s="40">
        <v>565</v>
      </c>
      <c r="F3076" s="41" t="s">
        <v>23</v>
      </c>
    </row>
    <row r="3077" spans="2:6">
      <c r="B3077" s="37">
        <v>46156</v>
      </c>
      <c r="C3077" s="38" t="s">
        <v>5856</v>
      </c>
      <c r="D3077" s="39">
        <v>26.01</v>
      </c>
      <c r="E3077" s="40">
        <v>900</v>
      </c>
      <c r="F3077" s="41" t="s">
        <v>23</v>
      </c>
    </row>
    <row r="3078" spans="2:6">
      <c r="B3078" s="37">
        <v>46156</v>
      </c>
      <c r="C3078" s="38" t="s">
        <v>5857</v>
      </c>
      <c r="D3078" s="39">
        <v>26.004999999999999</v>
      </c>
      <c r="E3078" s="40">
        <v>65</v>
      </c>
      <c r="F3078" s="41" t="s">
        <v>23</v>
      </c>
    </row>
    <row r="3079" spans="2:6">
      <c r="B3079" s="37">
        <v>46156</v>
      </c>
      <c r="C3079" s="38" t="s">
        <v>5857</v>
      </c>
      <c r="D3079" s="39">
        <v>26.004999999999999</v>
      </c>
      <c r="E3079" s="40">
        <v>392</v>
      </c>
      <c r="F3079" s="41" t="s">
        <v>23</v>
      </c>
    </row>
    <row r="3080" spans="2:6">
      <c r="B3080" s="37">
        <v>46156</v>
      </c>
      <c r="C3080" s="38" t="s">
        <v>5858</v>
      </c>
      <c r="D3080" s="39">
        <v>26.015000000000001</v>
      </c>
      <c r="E3080" s="40">
        <v>2399</v>
      </c>
      <c r="F3080" s="41" t="s">
        <v>23</v>
      </c>
    </row>
    <row r="3081" spans="2:6">
      <c r="B3081" s="37">
        <v>46156</v>
      </c>
      <c r="C3081" s="38" t="s">
        <v>5436</v>
      </c>
      <c r="D3081" s="39">
        <v>26.02</v>
      </c>
      <c r="E3081" s="40">
        <v>572</v>
      </c>
      <c r="F3081" s="41" t="s">
        <v>23</v>
      </c>
    </row>
    <row r="3082" spans="2:6">
      <c r="B3082" s="37">
        <v>46156</v>
      </c>
      <c r="C3082" s="38" t="s">
        <v>5859</v>
      </c>
      <c r="D3082" s="39">
        <v>26.015000000000001</v>
      </c>
      <c r="E3082" s="40">
        <v>1029</v>
      </c>
      <c r="F3082" s="41" t="s">
        <v>23</v>
      </c>
    </row>
    <row r="3083" spans="2:6">
      <c r="B3083" s="37">
        <v>46156</v>
      </c>
      <c r="C3083" s="38" t="s">
        <v>5859</v>
      </c>
      <c r="D3083" s="39">
        <v>26.015000000000001</v>
      </c>
      <c r="E3083" s="40">
        <v>78</v>
      </c>
      <c r="F3083" s="41" t="s">
        <v>23</v>
      </c>
    </row>
    <row r="3084" spans="2:6">
      <c r="B3084" s="37">
        <v>46156</v>
      </c>
      <c r="C3084" s="38" t="s">
        <v>5859</v>
      </c>
      <c r="D3084" s="39">
        <v>26.015000000000001</v>
      </c>
      <c r="E3084" s="40">
        <v>692</v>
      </c>
      <c r="F3084" s="41" t="s">
        <v>23</v>
      </c>
    </row>
    <row r="3085" spans="2:6">
      <c r="B3085" s="37">
        <v>46156</v>
      </c>
      <c r="C3085" s="38" t="s">
        <v>5860</v>
      </c>
      <c r="D3085" s="39">
        <v>26.01</v>
      </c>
      <c r="E3085" s="40">
        <v>367</v>
      </c>
      <c r="F3085" s="41" t="s">
        <v>23</v>
      </c>
    </row>
    <row r="3086" spans="2:6">
      <c r="B3086" s="37">
        <v>46156</v>
      </c>
      <c r="C3086" s="38" t="s">
        <v>5861</v>
      </c>
      <c r="D3086" s="39">
        <v>26</v>
      </c>
      <c r="E3086" s="40">
        <v>641</v>
      </c>
      <c r="F3086" s="41" t="s">
        <v>23</v>
      </c>
    </row>
    <row r="3087" spans="2:6">
      <c r="B3087" s="37">
        <v>46156</v>
      </c>
      <c r="C3087" s="38" t="s">
        <v>5862</v>
      </c>
      <c r="D3087" s="39">
        <v>26</v>
      </c>
      <c r="E3087" s="40">
        <v>400</v>
      </c>
      <c r="F3087" s="41" t="s">
        <v>23</v>
      </c>
    </row>
    <row r="3088" spans="2:6">
      <c r="B3088" s="37">
        <v>46156</v>
      </c>
      <c r="C3088" s="38" t="s">
        <v>5863</v>
      </c>
      <c r="D3088" s="39">
        <v>26</v>
      </c>
      <c r="E3088" s="40">
        <v>474</v>
      </c>
      <c r="F3088" s="41" t="s">
        <v>23</v>
      </c>
    </row>
    <row r="3089" spans="2:6">
      <c r="B3089" s="37">
        <v>46156</v>
      </c>
      <c r="C3089" s="38" t="s">
        <v>5864</v>
      </c>
      <c r="D3089" s="39">
        <v>26</v>
      </c>
      <c r="E3089" s="40">
        <v>918</v>
      </c>
      <c r="F3089" s="41" t="s">
        <v>23</v>
      </c>
    </row>
    <row r="3090" spans="2:6">
      <c r="B3090" s="37">
        <v>46156</v>
      </c>
      <c r="C3090" s="38" t="s">
        <v>3829</v>
      </c>
      <c r="D3090" s="39">
        <v>26.015000000000001</v>
      </c>
      <c r="E3090" s="40">
        <v>1315</v>
      </c>
      <c r="F3090" s="41" t="s">
        <v>23</v>
      </c>
    </row>
    <row r="3091" spans="2:6">
      <c r="B3091" s="37">
        <v>46156</v>
      </c>
      <c r="C3091" s="38" t="s">
        <v>3829</v>
      </c>
      <c r="D3091" s="39">
        <v>26.015000000000001</v>
      </c>
      <c r="E3091" s="40">
        <v>102</v>
      </c>
      <c r="F3091" s="41" t="s">
        <v>23</v>
      </c>
    </row>
    <row r="3092" spans="2:6">
      <c r="B3092" s="37">
        <v>46156</v>
      </c>
      <c r="C3092" s="38" t="s">
        <v>3829</v>
      </c>
      <c r="D3092" s="39">
        <v>26.015000000000001</v>
      </c>
      <c r="E3092" s="40">
        <v>555</v>
      </c>
      <c r="F3092" s="41" t="s">
        <v>23</v>
      </c>
    </row>
    <row r="3093" spans="2:6">
      <c r="B3093" s="37">
        <v>46156</v>
      </c>
      <c r="C3093" s="38" t="s">
        <v>3829</v>
      </c>
      <c r="D3093" s="39">
        <v>26.015000000000001</v>
      </c>
      <c r="E3093" s="40">
        <v>209</v>
      </c>
      <c r="F3093" s="41" t="s">
        <v>23</v>
      </c>
    </row>
    <row r="3094" spans="2:6">
      <c r="B3094" s="37">
        <v>46156</v>
      </c>
      <c r="C3094" s="38" t="s">
        <v>5865</v>
      </c>
      <c r="D3094" s="39">
        <v>26.015000000000001</v>
      </c>
      <c r="E3094" s="40">
        <v>1523</v>
      </c>
      <c r="F3094" s="41" t="s">
        <v>23</v>
      </c>
    </row>
    <row r="3095" spans="2:6">
      <c r="B3095" s="37">
        <v>46156</v>
      </c>
      <c r="C3095" s="38" t="s">
        <v>5866</v>
      </c>
      <c r="D3095" s="39">
        <v>26.01</v>
      </c>
      <c r="E3095" s="40">
        <v>193</v>
      </c>
      <c r="F3095" s="41" t="s">
        <v>23</v>
      </c>
    </row>
    <row r="3096" spans="2:6">
      <c r="B3096" s="37">
        <v>46156</v>
      </c>
      <c r="C3096" s="38" t="s">
        <v>5866</v>
      </c>
      <c r="D3096" s="39">
        <v>26.01</v>
      </c>
      <c r="E3096" s="40">
        <v>188</v>
      </c>
      <c r="F3096" s="41" t="s">
        <v>23</v>
      </c>
    </row>
    <row r="3097" spans="2:6">
      <c r="B3097" s="37">
        <v>46156</v>
      </c>
      <c r="C3097" s="38" t="s">
        <v>5867</v>
      </c>
      <c r="D3097" s="39">
        <v>26.004999999999999</v>
      </c>
      <c r="E3097" s="40">
        <v>439</v>
      </c>
      <c r="F3097" s="41" t="s">
        <v>23</v>
      </c>
    </row>
    <row r="3098" spans="2:6">
      <c r="B3098" s="37">
        <v>46156</v>
      </c>
      <c r="C3098" s="38" t="s">
        <v>5868</v>
      </c>
      <c r="D3098" s="39">
        <v>26</v>
      </c>
      <c r="E3098" s="40">
        <v>508</v>
      </c>
      <c r="F3098" s="41" t="s">
        <v>23</v>
      </c>
    </row>
    <row r="3099" spans="2:6">
      <c r="B3099" s="37">
        <v>46156</v>
      </c>
      <c r="C3099" s="38" t="s">
        <v>5869</v>
      </c>
      <c r="D3099" s="39">
        <v>25.99</v>
      </c>
      <c r="E3099" s="40">
        <v>637</v>
      </c>
      <c r="F3099" s="41" t="s">
        <v>23</v>
      </c>
    </row>
    <row r="3100" spans="2:6">
      <c r="B3100" s="37">
        <v>46156</v>
      </c>
      <c r="C3100" s="38" t="s">
        <v>582</v>
      </c>
      <c r="D3100" s="39">
        <v>25.99</v>
      </c>
      <c r="E3100" s="40">
        <v>677</v>
      </c>
      <c r="F3100" s="41" t="s">
        <v>23</v>
      </c>
    </row>
    <row r="3101" spans="2:6">
      <c r="B3101" s="37">
        <v>46156</v>
      </c>
      <c r="C3101" s="38" t="s">
        <v>1620</v>
      </c>
      <c r="D3101" s="39">
        <v>25.984999999999999</v>
      </c>
      <c r="E3101" s="40">
        <v>608</v>
      </c>
      <c r="F3101" s="41" t="s">
        <v>23</v>
      </c>
    </row>
    <row r="3102" spans="2:6">
      <c r="B3102" s="37">
        <v>46156</v>
      </c>
      <c r="C3102" s="38" t="s">
        <v>5455</v>
      </c>
      <c r="D3102" s="39">
        <v>25.984999999999999</v>
      </c>
      <c r="E3102" s="40">
        <v>106</v>
      </c>
      <c r="F3102" s="41" t="s">
        <v>23</v>
      </c>
    </row>
    <row r="3103" spans="2:6">
      <c r="B3103" s="37">
        <v>46156</v>
      </c>
      <c r="C3103" s="38" t="s">
        <v>5455</v>
      </c>
      <c r="D3103" s="39">
        <v>25.984999999999999</v>
      </c>
      <c r="E3103" s="40">
        <v>375</v>
      </c>
      <c r="F3103" s="41" t="s">
        <v>23</v>
      </c>
    </row>
    <row r="3104" spans="2:6">
      <c r="B3104" s="37">
        <v>46156</v>
      </c>
      <c r="C3104" s="38" t="s">
        <v>5455</v>
      </c>
      <c r="D3104" s="39">
        <v>25.975000000000001</v>
      </c>
      <c r="E3104" s="40">
        <v>412</v>
      </c>
      <c r="F3104" s="41" t="s">
        <v>23</v>
      </c>
    </row>
    <row r="3105" spans="2:6">
      <c r="B3105" s="37">
        <v>46156</v>
      </c>
      <c r="C3105" s="38" t="s">
        <v>1625</v>
      </c>
      <c r="D3105" s="39">
        <v>25.965</v>
      </c>
      <c r="E3105" s="40">
        <v>335</v>
      </c>
      <c r="F3105" s="41" t="s">
        <v>23</v>
      </c>
    </row>
    <row r="3106" spans="2:6">
      <c r="B3106" s="37">
        <v>46156</v>
      </c>
      <c r="C3106" s="38" t="s">
        <v>4429</v>
      </c>
      <c r="D3106" s="39">
        <v>25.965</v>
      </c>
      <c r="E3106" s="40">
        <v>63</v>
      </c>
      <c r="F3106" s="41" t="s">
        <v>23</v>
      </c>
    </row>
    <row r="3107" spans="2:6">
      <c r="B3107" s="37">
        <v>46156</v>
      </c>
      <c r="C3107" s="38" t="s">
        <v>5870</v>
      </c>
      <c r="D3107" s="39">
        <v>25.965</v>
      </c>
      <c r="E3107" s="40">
        <v>263</v>
      </c>
      <c r="F3107" s="41" t="s">
        <v>23</v>
      </c>
    </row>
    <row r="3108" spans="2:6">
      <c r="B3108" s="37">
        <v>46156</v>
      </c>
      <c r="C3108" s="38" t="s">
        <v>2501</v>
      </c>
      <c r="D3108" s="39">
        <v>25.97</v>
      </c>
      <c r="E3108" s="40">
        <v>42</v>
      </c>
      <c r="F3108" s="41" t="s">
        <v>23</v>
      </c>
    </row>
    <row r="3109" spans="2:6">
      <c r="B3109" s="37">
        <v>46156</v>
      </c>
      <c r="C3109" s="38" t="s">
        <v>2501</v>
      </c>
      <c r="D3109" s="39">
        <v>25.97</v>
      </c>
      <c r="E3109" s="40">
        <v>449</v>
      </c>
      <c r="F3109" s="41" t="s">
        <v>23</v>
      </c>
    </row>
    <row r="3110" spans="2:6">
      <c r="B3110" s="37">
        <v>46156</v>
      </c>
      <c r="C3110" s="38" t="s">
        <v>5871</v>
      </c>
      <c r="D3110" s="39">
        <v>25.97</v>
      </c>
      <c r="E3110" s="40">
        <v>695</v>
      </c>
      <c r="F3110" s="41" t="s">
        <v>23</v>
      </c>
    </row>
    <row r="3111" spans="2:6">
      <c r="B3111" s="37">
        <v>46156</v>
      </c>
      <c r="C3111" s="38" t="s">
        <v>5457</v>
      </c>
      <c r="D3111" s="39">
        <v>25.97</v>
      </c>
      <c r="E3111" s="40">
        <v>590</v>
      </c>
      <c r="F3111" s="41" t="s">
        <v>23</v>
      </c>
    </row>
    <row r="3112" spans="2:6">
      <c r="B3112" s="37">
        <v>46156</v>
      </c>
      <c r="C3112" s="38" t="s">
        <v>1633</v>
      </c>
      <c r="D3112" s="39">
        <v>26</v>
      </c>
      <c r="E3112" s="40">
        <v>161</v>
      </c>
      <c r="F3112" s="41" t="s">
        <v>23</v>
      </c>
    </row>
    <row r="3113" spans="2:6">
      <c r="B3113" s="37">
        <v>46156</v>
      </c>
      <c r="C3113" s="38" t="s">
        <v>1633</v>
      </c>
      <c r="D3113" s="39">
        <v>26</v>
      </c>
      <c r="E3113" s="40">
        <v>209</v>
      </c>
      <c r="F3113" s="41" t="s">
        <v>23</v>
      </c>
    </row>
    <row r="3114" spans="2:6">
      <c r="B3114" s="37">
        <v>46156</v>
      </c>
      <c r="C3114" s="38" t="s">
        <v>5872</v>
      </c>
      <c r="D3114" s="39">
        <v>26</v>
      </c>
      <c r="E3114" s="40">
        <v>1744</v>
      </c>
      <c r="F3114" s="41" t="s">
        <v>23</v>
      </c>
    </row>
    <row r="3115" spans="2:6">
      <c r="B3115" s="37">
        <v>46156</v>
      </c>
      <c r="C3115" s="38" t="s">
        <v>5872</v>
      </c>
      <c r="D3115" s="39">
        <v>26</v>
      </c>
      <c r="E3115" s="40">
        <v>103</v>
      </c>
      <c r="F3115" s="41" t="s">
        <v>23</v>
      </c>
    </row>
    <row r="3116" spans="2:6">
      <c r="B3116" s="37">
        <v>46156</v>
      </c>
      <c r="C3116" s="38" t="s">
        <v>4435</v>
      </c>
      <c r="D3116" s="39">
        <v>26.01</v>
      </c>
      <c r="E3116" s="40">
        <v>606</v>
      </c>
      <c r="F3116" s="41" t="s">
        <v>23</v>
      </c>
    </row>
    <row r="3117" spans="2:6">
      <c r="B3117" s="37">
        <v>46156</v>
      </c>
      <c r="C3117" s="38" t="s">
        <v>1637</v>
      </c>
      <c r="D3117" s="39">
        <v>26.01</v>
      </c>
      <c r="E3117" s="40">
        <v>476</v>
      </c>
      <c r="F3117" s="41" t="s">
        <v>23</v>
      </c>
    </row>
    <row r="3118" spans="2:6">
      <c r="B3118" s="37">
        <v>46156</v>
      </c>
      <c r="C3118" s="38" t="s">
        <v>3841</v>
      </c>
      <c r="D3118" s="39">
        <v>26</v>
      </c>
      <c r="E3118" s="40">
        <v>490</v>
      </c>
      <c r="F3118" s="41" t="s">
        <v>23</v>
      </c>
    </row>
    <row r="3119" spans="2:6">
      <c r="B3119" s="37">
        <v>46156</v>
      </c>
      <c r="C3119" s="38" t="s">
        <v>5873</v>
      </c>
      <c r="D3119" s="39">
        <v>25.99</v>
      </c>
      <c r="E3119" s="40">
        <v>566</v>
      </c>
      <c r="F3119" s="41" t="s">
        <v>23</v>
      </c>
    </row>
    <row r="3120" spans="2:6">
      <c r="B3120" s="37">
        <v>46156</v>
      </c>
      <c r="C3120" s="38" t="s">
        <v>5874</v>
      </c>
      <c r="D3120" s="39">
        <v>25.984999999999999</v>
      </c>
      <c r="E3120" s="40">
        <v>407</v>
      </c>
      <c r="F3120" s="41" t="s">
        <v>23</v>
      </c>
    </row>
    <row r="3121" spans="2:6">
      <c r="B3121" s="37">
        <v>46156</v>
      </c>
      <c r="C3121" s="38" t="s">
        <v>5875</v>
      </c>
      <c r="D3121" s="39">
        <v>25.975000000000001</v>
      </c>
      <c r="E3121" s="40">
        <v>439</v>
      </c>
      <c r="F3121" s="41" t="s">
        <v>23</v>
      </c>
    </row>
    <row r="3122" spans="2:6">
      <c r="B3122" s="37">
        <v>46156</v>
      </c>
      <c r="C3122" s="38" t="s">
        <v>5466</v>
      </c>
      <c r="D3122" s="39">
        <v>25.984999999999999</v>
      </c>
      <c r="E3122" s="40">
        <v>394</v>
      </c>
      <c r="F3122" s="41" t="s">
        <v>23</v>
      </c>
    </row>
    <row r="3123" spans="2:6">
      <c r="B3123" s="37">
        <v>46156</v>
      </c>
      <c r="C3123" s="38" t="s">
        <v>5466</v>
      </c>
      <c r="D3123" s="39">
        <v>25.984999999999999</v>
      </c>
      <c r="E3123" s="40">
        <v>1004</v>
      </c>
      <c r="F3123" s="41" t="s">
        <v>23</v>
      </c>
    </row>
    <row r="3124" spans="2:6">
      <c r="B3124" s="37">
        <v>46156</v>
      </c>
      <c r="C3124" s="38" t="s">
        <v>1646</v>
      </c>
      <c r="D3124" s="39">
        <v>25.984999999999999</v>
      </c>
      <c r="E3124" s="40">
        <v>873</v>
      </c>
      <c r="F3124" s="41" t="s">
        <v>23</v>
      </c>
    </row>
    <row r="3125" spans="2:6">
      <c r="B3125" s="37">
        <v>46156</v>
      </c>
      <c r="C3125" s="38" t="s">
        <v>5876</v>
      </c>
      <c r="D3125" s="39">
        <v>25.98</v>
      </c>
      <c r="E3125" s="40">
        <v>275</v>
      </c>
      <c r="F3125" s="41" t="s">
        <v>23</v>
      </c>
    </row>
    <row r="3126" spans="2:6">
      <c r="B3126" s="37">
        <v>46156</v>
      </c>
      <c r="C3126" s="38" t="s">
        <v>4441</v>
      </c>
      <c r="D3126" s="39">
        <v>25.98</v>
      </c>
      <c r="E3126" s="40">
        <v>94</v>
      </c>
      <c r="F3126" s="41" t="s">
        <v>23</v>
      </c>
    </row>
    <row r="3127" spans="2:6">
      <c r="B3127" s="37">
        <v>46156</v>
      </c>
      <c r="C3127" s="38" t="s">
        <v>4442</v>
      </c>
      <c r="D3127" s="39">
        <v>25.984999999999999</v>
      </c>
      <c r="E3127" s="40">
        <v>987</v>
      </c>
      <c r="F3127" s="41" t="s">
        <v>23</v>
      </c>
    </row>
    <row r="3128" spans="2:6">
      <c r="B3128" s="37">
        <v>46156</v>
      </c>
      <c r="C3128" s="38" t="s">
        <v>608</v>
      </c>
      <c r="D3128" s="39">
        <v>25.98</v>
      </c>
      <c r="E3128" s="40">
        <v>400</v>
      </c>
      <c r="F3128" s="41" t="s">
        <v>23</v>
      </c>
    </row>
    <row r="3129" spans="2:6">
      <c r="B3129" s="37">
        <v>46156</v>
      </c>
      <c r="C3129" s="38" t="s">
        <v>608</v>
      </c>
      <c r="D3129" s="39">
        <v>25.98</v>
      </c>
      <c r="E3129" s="40">
        <v>162</v>
      </c>
      <c r="F3129" s="41" t="s">
        <v>23</v>
      </c>
    </row>
    <row r="3130" spans="2:6">
      <c r="B3130" s="37">
        <v>46156</v>
      </c>
      <c r="C3130" s="38" t="s">
        <v>5877</v>
      </c>
      <c r="D3130" s="39">
        <v>25.98</v>
      </c>
      <c r="E3130" s="40">
        <v>418</v>
      </c>
      <c r="F3130" s="41" t="s">
        <v>23</v>
      </c>
    </row>
    <row r="3131" spans="2:6">
      <c r="B3131" s="37">
        <v>46156</v>
      </c>
      <c r="C3131" s="38" t="s">
        <v>5878</v>
      </c>
      <c r="D3131" s="39">
        <v>25.97</v>
      </c>
      <c r="E3131" s="40">
        <v>515</v>
      </c>
      <c r="F3131" s="41" t="s">
        <v>23</v>
      </c>
    </row>
    <row r="3132" spans="2:6">
      <c r="B3132" s="37">
        <v>46156</v>
      </c>
      <c r="C3132" s="38" t="s">
        <v>5879</v>
      </c>
      <c r="D3132" s="39">
        <v>25.975000000000001</v>
      </c>
      <c r="E3132" s="40">
        <v>1176</v>
      </c>
      <c r="F3132" s="41" t="s">
        <v>23</v>
      </c>
    </row>
    <row r="3133" spans="2:6">
      <c r="B3133" s="37">
        <v>46156</v>
      </c>
      <c r="C3133" s="38" t="s">
        <v>5880</v>
      </c>
      <c r="D3133" s="39">
        <v>25.98</v>
      </c>
      <c r="E3133" s="40">
        <v>21</v>
      </c>
      <c r="F3133" s="41" t="s">
        <v>23</v>
      </c>
    </row>
    <row r="3134" spans="2:6">
      <c r="B3134" s="37">
        <v>46156</v>
      </c>
      <c r="C3134" s="38" t="s">
        <v>5881</v>
      </c>
      <c r="D3134" s="39">
        <v>25.98</v>
      </c>
      <c r="E3134" s="40">
        <v>428</v>
      </c>
      <c r="F3134" s="41" t="s">
        <v>23</v>
      </c>
    </row>
    <row r="3135" spans="2:6">
      <c r="B3135" s="37">
        <v>46156</v>
      </c>
      <c r="C3135" s="38" t="s">
        <v>5881</v>
      </c>
      <c r="D3135" s="39">
        <v>25.98</v>
      </c>
      <c r="E3135" s="40">
        <v>264</v>
      </c>
      <c r="F3135" s="41" t="s">
        <v>23</v>
      </c>
    </row>
    <row r="3136" spans="2:6">
      <c r="B3136" s="37">
        <v>46156</v>
      </c>
      <c r="C3136" s="38" t="s">
        <v>5882</v>
      </c>
      <c r="D3136" s="39">
        <v>26.004999999999999</v>
      </c>
      <c r="E3136" s="40">
        <v>364</v>
      </c>
      <c r="F3136" s="41" t="s">
        <v>23</v>
      </c>
    </row>
    <row r="3137" spans="2:6">
      <c r="B3137" s="37">
        <v>46156</v>
      </c>
      <c r="C3137" s="38" t="s">
        <v>5883</v>
      </c>
      <c r="D3137" s="39">
        <v>26</v>
      </c>
      <c r="E3137" s="40">
        <v>597</v>
      </c>
      <c r="F3137" s="41" t="s">
        <v>23</v>
      </c>
    </row>
    <row r="3138" spans="2:6">
      <c r="B3138" s="37">
        <v>46156</v>
      </c>
      <c r="C3138" s="38" t="s">
        <v>5884</v>
      </c>
      <c r="D3138" s="39">
        <v>26.004999999999999</v>
      </c>
      <c r="E3138" s="40">
        <v>778</v>
      </c>
      <c r="F3138" s="41" t="s">
        <v>23</v>
      </c>
    </row>
    <row r="3139" spans="2:6">
      <c r="B3139" s="37">
        <v>46156</v>
      </c>
      <c r="C3139" s="38" t="s">
        <v>5477</v>
      </c>
      <c r="D3139" s="39">
        <v>26</v>
      </c>
      <c r="E3139" s="40">
        <v>442</v>
      </c>
      <c r="F3139" s="41" t="s">
        <v>23</v>
      </c>
    </row>
    <row r="3140" spans="2:6">
      <c r="B3140" s="37">
        <v>46156</v>
      </c>
      <c r="C3140" s="38" t="s">
        <v>5885</v>
      </c>
      <c r="D3140" s="39">
        <v>26.004999999999999</v>
      </c>
      <c r="E3140" s="40">
        <v>394</v>
      </c>
      <c r="F3140" s="41" t="s">
        <v>23</v>
      </c>
    </row>
    <row r="3141" spans="2:6">
      <c r="B3141" s="37">
        <v>46156</v>
      </c>
      <c r="C3141" s="38" t="s">
        <v>5885</v>
      </c>
      <c r="D3141" s="39">
        <v>26.004999999999999</v>
      </c>
      <c r="E3141" s="40">
        <v>1394</v>
      </c>
      <c r="F3141" s="41" t="s">
        <v>23</v>
      </c>
    </row>
    <row r="3142" spans="2:6">
      <c r="B3142" s="37">
        <v>46156</v>
      </c>
      <c r="C3142" s="38" t="s">
        <v>5885</v>
      </c>
      <c r="D3142" s="39">
        <v>26.004999999999999</v>
      </c>
      <c r="E3142" s="40">
        <v>261</v>
      </c>
      <c r="F3142" s="41" t="s">
        <v>23</v>
      </c>
    </row>
    <row r="3143" spans="2:6">
      <c r="B3143" s="37">
        <v>46156</v>
      </c>
      <c r="C3143" s="38" t="s">
        <v>5886</v>
      </c>
      <c r="D3143" s="39">
        <v>26</v>
      </c>
      <c r="E3143" s="40">
        <v>634</v>
      </c>
      <c r="F3143" s="41" t="s">
        <v>23</v>
      </c>
    </row>
    <row r="3144" spans="2:6">
      <c r="B3144" s="37">
        <v>46156</v>
      </c>
      <c r="C3144" s="38" t="s">
        <v>5887</v>
      </c>
      <c r="D3144" s="39">
        <v>26</v>
      </c>
      <c r="E3144" s="40">
        <v>473</v>
      </c>
      <c r="F3144" s="41" t="s">
        <v>23</v>
      </c>
    </row>
    <row r="3145" spans="2:6">
      <c r="B3145" s="37">
        <v>46156</v>
      </c>
      <c r="C3145" s="38" t="s">
        <v>5888</v>
      </c>
      <c r="D3145" s="39">
        <v>26.004999999999999</v>
      </c>
      <c r="E3145" s="40">
        <v>18</v>
      </c>
      <c r="F3145" s="41" t="s">
        <v>23</v>
      </c>
    </row>
    <row r="3146" spans="2:6">
      <c r="B3146" s="37">
        <v>46156</v>
      </c>
      <c r="C3146" s="38" t="s">
        <v>5888</v>
      </c>
      <c r="D3146" s="39">
        <v>26.004999999999999</v>
      </c>
      <c r="E3146" s="40">
        <v>491</v>
      </c>
      <c r="F3146" s="41" t="s">
        <v>23</v>
      </c>
    </row>
    <row r="3147" spans="2:6">
      <c r="B3147" s="37">
        <v>46156</v>
      </c>
      <c r="C3147" s="38" t="s">
        <v>5889</v>
      </c>
      <c r="D3147" s="39">
        <v>25.99</v>
      </c>
      <c r="E3147" s="40">
        <v>545</v>
      </c>
      <c r="F3147" s="41" t="s">
        <v>23</v>
      </c>
    </row>
    <row r="3148" spans="2:6">
      <c r="B3148" s="37">
        <v>46156</v>
      </c>
      <c r="C3148" s="38" t="s">
        <v>5890</v>
      </c>
      <c r="D3148" s="39">
        <v>25.995000000000001</v>
      </c>
      <c r="E3148" s="40">
        <v>466</v>
      </c>
      <c r="F3148" s="41" t="s">
        <v>23</v>
      </c>
    </row>
    <row r="3149" spans="2:6">
      <c r="B3149" s="37">
        <v>46156</v>
      </c>
      <c r="C3149" s="38" t="s">
        <v>5891</v>
      </c>
      <c r="D3149" s="39">
        <v>26</v>
      </c>
      <c r="E3149" s="40">
        <v>153</v>
      </c>
      <c r="F3149" s="41" t="s">
        <v>23</v>
      </c>
    </row>
    <row r="3150" spans="2:6">
      <c r="B3150" s="37">
        <v>46156</v>
      </c>
      <c r="C3150" s="38" t="s">
        <v>5891</v>
      </c>
      <c r="D3150" s="39">
        <v>26</v>
      </c>
      <c r="E3150" s="40">
        <v>568</v>
      </c>
      <c r="F3150" s="41" t="s">
        <v>23</v>
      </c>
    </row>
    <row r="3151" spans="2:6">
      <c r="B3151" s="37">
        <v>46156</v>
      </c>
      <c r="C3151" s="38" t="s">
        <v>5892</v>
      </c>
      <c r="D3151" s="39">
        <v>25.99</v>
      </c>
      <c r="E3151" s="40">
        <v>381</v>
      </c>
      <c r="F3151" s="41" t="s">
        <v>23</v>
      </c>
    </row>
    <row r="3152" spans="2:6">
      <c r="B3152" s="37">
        <v>46156</v>
      </c>
      <c r="C3152" s="38" t="s">
        <v>5893</v>
      </c>
      <c r="D3152" s="39">
        <v>25.98</v>
      </c>
      <c r="E3152" s="40">
        <v>659</v>
      </c>
      <c r="F3152" s="41" t="s">
        <v>23</v>
      </c>
    </row>
    <row r="3153" spans="2:6">
      <c r="B3153" s="37">
        <v>46156</v>
      </c>
      <c r="C3153" s="38" t="s">
        <v>5893</v>
      </c>
      <c r="D3153" s="39">
        <v>25.98</v>
      </c>
      <c r="E3153" s="40">
        <v>48</v>
      </c>
      <c r="F3153" s="41" t="s">
        <v>23</v>
      </c>
    </row>
    <row r="3154" spans="2:6">
      <c r="B3154" s="37">
        <v>46156</v>
      </c>
      <c r="C3154" s="38" t="s">
        <v>5894</v>
      </c>
      <c r="D3154" s="39">
        <v>25.99</v>
      </c>
      <c r="E3154" s="40">
        <v>708</v>
      </c>
      <c r="F3154" s="41" t="s">
        <v>23</v>
      </c>
    </row>
    <row r="3155" spans="2:6">
      <c r="B3155" s="37">
        <v>46156</v>
      </c>
      <c r="C3155" s="38" t="s">
        <v>5895</v>
      </c>
      <c r="D3155" s="39">
        <v>25.99</v>
      </c>
      <c r="E3155" s="40">
        <v>116</v>
      </c>
      <c r="F3155" s="41" t="s">
        <v>23</v>
      </c>
    </row>
    <row r="3156" spans="2:6">
      <c r="B3156" s="37">
        <v>46156</v>
      </c>
      <c r="C3156" s="38" t="s">
        <v>5895</v>
      </c>
      <c r="D3156" s="39">
        <v>25.99</v>
      </c>
      <c r="E3156" s="40">
        <v>353</v>
      </c>
      <c r="F3156" s="41" t="s">
        <v>23</v>
      </c>
    </row>
    <row r="3157" spans="2:6">
      <c r="B3157" s="37">
        <v>46156</v>
      </c>
      <c r="C3157" s="38" t="s">
        <v>5895</v>
      </c>
      <c r="D3157" s="39">
        <v>25.99</v>
      </c>
      <c r="E3157" s="40">
        <v>216</v>
      </c>
      <c r="F3157" s="41" t="s">
        <v>23</v>
      </c>
    </row>
    <row r="3158" spans="2:6">
      <c r="B3158" s="37">
        <v>46156</v>
      </c>
      <c r="C3158" s="38" t="s">
        <v>5896</v>
      </c>
      <c r="D3158" s="39">
        <v>25.98</v>
      </c>
      <c r="E3158" s="40">
        <v>675</v>
      </c>
      <c r="F3158" s="41" t="s">
        <v>23</v>
      </c>
    </row>
    <row r="3159" spans="2:6">
      <c r="B3159" s="37">
        <v>46156</v>
      </c>
      <c r="C3159" s="38" t="s">
        <v>3872</v>
      </c>
      <c r="D3159" s="39">
        <v>25.99</v>
      </c>
      <c r="E3159" s="40">
        <v>65</v>
      </c>
      <c r="F3159" s="41" t="s">
        <v>23</v>
      </c>
    </row>
    <row r="3160" spans="2:6">
      <c r="B3160" s="37">
        <v>46156</v>
      </c>
      <c r="C3160" s="38" t="s">
        <v>3872</v>
      </c>
      <c r="D3160" s="39">
        <v>25.99</v>
      </c>
      <c r="E3160" s="40">
        <v>598</v>
      </c>
      <c r="F3160" s="41" t="s">
        <v>23</v>
      </c>
    </row>
    <row r="3161" spans="2:6">
      <c r="B3161" s="37">
        <v>46156</v>
      </c>
      <c r="C3161" s="38" t="s">
        <v>5897</v>
      </c>
      <c r="D3161" s="39">
        <v>25.98</v>
      </c>
      <c r="E3161" s="40">
        <v>77</v>
      </c>
      <c r="F3161" s="41" t="s">
        <v>23</v>
      </c>
    </row>
    <row r="3162" spans="2:6">
      <c r="B3162" s="37">
        <v>46156</v>
      </c>
      <c r="C3162" s="38" t="s">
        <v>5897</v>
      </c>
      <c r="D3162" s="39">
        <v>25.98</v>
      </c>
      <c r="E3162" s="40">
        <v>306</v>
      </c>
      <c r="F3162" s="41" t="s">
        <v>23</v>
      </c>
    </row>
    <row r="3163" spans="2:6">
      <c r="B3163" s="37">
        <v>46156</v>
      </c>
      <c r="C3163" s="38" t="s">
        <v>5897</v>
      </c>
      <c r="D3163" s="39">
        <v>25.98</v>
      </c>
      <c r="E3163" s="40">
        <v>334</v>
      </c>
      <c r="F3163" s="41" t="s">
        <v>23</v>
      </c>
    </row>
    <row r="3164" spans="2:6">
      <c r="B3164" s="37">
        <v>46156</v>
      </c>
      <c r="C3164" s="38" t="s">
        <v>5898</v>
      </c>
      <c r="D3164" s="39">
        <v>25.97</v>
      </c>
      <c r="E3164" s="40">
        <v>588</v>
      </c>
      <c r="F3164" s="41" t="s">
        <v>23</v>
      </c>
    </row>
    <row r="3165" spans="2:6">
      <c r="B3165" s="37">
        <v>46156</v>
      </c>
      <c r="C3165" s="38" t="s">
        <v>5899</v>
      </c>
      <c r="D3165" s="39">
        <v>25.984999999999999</v>
      </c>
      <c r="E3165" s="40">
        <v>988</v>
      </c>
      <c r="F3165" s="41" t="s">
        <v>23</v>
      </c>
    </row>
    <row r="3166" spans="2:6">
      <c r="B3166" s="37">
        <v>46156</v>
      </c>
      <c r="C3166" s="38" t="s">
        <v>5900</v>
      </c>
      <c r="D3166" s="39">
        <v>25.98</v>
      </c>
      <c r="E3166" s="40">
        <v>704</v>
      </c>
      <c r="F3166" s="41" t="s">
        <v>23</v>
      </c>
    </row>
    <row r="3167" spans="2:6">
      <c r="B3167" s="37">
        <v>46156</v>
      </c>
      <c r="C3167" s="38" t="s">
        <v>5901</v>
      </c>
      <c r="D3167" s="39">
        <v>25.984999999999999</v>
      </c>
      <c r="E3167" s="40">
        <v>508</v>
      </c>
      <c r="F3167" s="41" t="s">
        <v>23</v>
      </c>
    </row>
    <row r="3168" spans="2:6">
      <c r="B3168" s="37">
        <v>46156</v>
      </c>
      <c r="C3168" s="38" t="s">
        <v>5902</v>
      </c>
      <c r="D3168" s="39">
        <v>25.98</v>
      </c>
      <c r="E3168" s="40">
        <v>425</v>
      </c>
      <c r="F3168" s="41" t="s">
        <v>23</v>
      </c>
    </row>
    <row r="3169" spans="2:6">
      <c r="B3169" s="37">
        <v>46156</v>
      </c>
      <c r="C3169" s="38" t="s">
        <v>5903</v>
      </c>
      <c r="D3169" s="39">
        <v>26.01</v>
      </c>
      <c r="E3169" s="40">
        <v>450</v>
      </c>
      <c r="F3169" s="41" t="s">
        <v>23</v>
      </c>
    </row>
    <row r="3170" spans="2:6">
      <c r="B3170" s="37">
        <v>46156</v>
      </c>
      <c r="C3170" s="38" t="s">
        <v>5021</v>
      </c>
      <c r="D3170" s="39">
        <v>26.01</v>
      </c>
      <c r="E3170" s="40">
        <v>117</v>
      </c>
      <c r="F3170" s="41" t="s">
        <v>23</v>
      </c>
    </row>
    <row r="3171" spans="2:6">
      <c r="B3171" s="37">
        <v>46156</v>
      </c>
      <c r="C3171" s="38" t="s">
        <v>5021</v>
      </c>
      <c r="D3171" s="39">
        <v>26.01</v>
      </c>
      <c r="E3171" s="40">
        <v>595</v>
      </c>
      <c r="F3171" s="41" t="s">
        <v>23</v>
      </c>
    </row>
    <row r="3172" spans="2:6">
      <c r="B3172" s="37">
        <v>46156</v>
      </c>
      <c r="C3172" s="38" t="s">
        <v>671</v>
      </c>
      <c r="D3172" s="39">
        <v>26.02</v>
      </c>
      <c r="E3172" s="40">
        <v>515</v>
      </c>
      <c r="F3172" s="41" t="s">
        <v>23</v>
      </c>
    </row>
    <row r="3173" spans="2:6">
      <c r="B3173" s="37">
        <v>46156</v>
      </c>
      <c r="C3173" s="38" t="s">
        <v>671</v>
      </c>
      <c r="D3173" s="39">
        <v>26.02</v>
      </c>
      <c r="E3173" s="40">
        <v>154</v>
      </c>
      <c r="F3173" s="41" t="s">
        <v>23</v>
      </c>
    </row>
    <row r="3174" spans="2:6">
      <c r="B3174" s="37">
        <v>46156</v>
      </c>
      <c r="C3174" s="38" t="s">
        <v>5495</v>
      </c>
      <c r="D3174" s="39">
        <v>26.02</v>
      </c>
      <c r="E3174" s="40">
        <v>495</v>
      </c>
      <c r="F3174" s="41" t="s">
        <v>23</v>
      </c>
    </row>
    <row r="3175" spans="2:6">
      <c r="B3175" s="37">
        <v>46156</v>
      </c>
      <c r="C3175" s="38" t="s">
        <v>5904</v>
      </c>
      <c r="D3175" s="39">
        <v>26.024999999999999</v>
      </c>
      <c r="E3175" s="40">
        <v>636</v>
      </c>
      <c r="F3175" s="41" t="s">
        <v>23</v>
      </c>
    </row>
    <row r="3176" spans="2:6">
      <c r="B3176" s="37">
        <v>46156</v>
      </c>
      <c r="C3176" s="38" t="s">
        <v>5905</v>
      </c>
      <c r="D3176" s="39">
        <v>26.01</v>
      </c>
      <c r="E3176" s="40">
        <v>619</v>
      </c>
      <c r="F3176" s="41" t="s">
        <v>23</v>
      </c>
    </row>
    <row r="3177" spans="2:6">
      <c r="B3177" s="37">
        <v>46156</v>
      </c>
      <c r="C3177" s="38" t="s">
        <v>5906</v>
      </c>
      <c r="D3177" s="39">
        <v>26</v>
      </c>
      <c r="E3177" s="40">
        <v>503</v>
      </c>
      <c r="F3177" s="41" t="s">
        <v>23</v>
      </c>
    </row>
    <row r="3178" spans="2:6">
      <c r="B3178" s="37">
        <v>46156</v>
      </c>
      <c r="C3178" s="38" t="s">
        <v>675</v>
      </c>
      <c r="D3178" s="39">
        <v>26.004999999999999</v>
      </c>
      <c r="E3178" s="40">
        <v>513</v>
      </c>
      <c r="F3178" s="41" t="s">
        <v>23</v>
      </c>
    </row>
    <row r="3179" spans="2:6">
      <c r="B3179" s="37">
        <v>46156</v>
      </c>
      <c r="C3179" s="38" t="s">
        <v>5907</v>
      </c>
      <c r="D3179" s="39">
        <v>26.004999999999999</v>
      </c>
      <c r="E3179" s="40">
        <v>567</v>
      </c>
      <c r="F3179" s="41" t="s">
        <v>23</v>
      </c>
    </row>
    <row r="3180" spans="2:6">
      <c r="B3180" s="37">
        <v>46156</v>
      </c>
      <c r="C3180" s="38" t="s">
        <v>5907</v>
      </c>
      <c r="D3180" s="39">
        <v>26.004999999999999</v>
      </c>
      <c r="E3180" s="40">
        <v>88</v>
      </c>
      <c r="F3180" s="41" t="s">
        <v>23</v>
      </c>
    </row>
    <row r="3181" spans="2:6">
      <c r="B3181" s="37">
        <v>46156</v>
      </c>
      <c r="C3181" s="38" t="s">
        <v>5908</v>
      </c>
      <c r="D3181" s="39">
        <v>25.995000000000001</v>
      </c>
      <c r="E3181" s="40">
        <v>147</v>
      </c>
      <c r="F3181" s="41" t="s">
        <v>23</v>
      </c>
    </row>
    <row r="3182" spans="2:6">
      <c r="B3182" s="37">
        <v>46156</v>
      </c>
      <c r="C3182" s="38" t="s">
        <v>5908</v>
      </c>
      <c r="D3182" s="39">
        <v>25.995000000000001</v>
      </c>
      <c r="E3182" s="40">
        <v>247</v>
      </c>
      <c r="F3182" s="41" t="s">
        <v>23</v>
      </c>
    </row>
    <row r="3183" spans="2:6">
      <c r="B3183" s="37">
        <v>46156</v>
      </c>
      <c r="C3183" s="38" t="s">
        <v>5908</v>
      </c>
      <c r="D3183" s="39">
        <v>25.984999999999999</v>
      </c>
      <c r="E3183" s="40">
        <v>671</v>
      </c>
      <c r="F3183" s="41" t="s">
        <v>23</v>
      </c>
    </row>
    <row r="3184" spans="2:6">
      <c r="B3184" s="37">
        <v>46156</v>
      </c>
      <c r="C3184" s="38" t="s">
        <v>5908</v>
      </c>
      <c r="D3184" s="39">
        <v>25.984999999999999</v>
      </c>
      <c r="E3184" s="40">
        <v>523</v>
      </c>
      <c r="F3184" s="41" t="s">
        <v>23</v>
      </c>
    </row>
    <row r="3185" spans="2:6">
      <c r="B3185" s="37">
        <v>46156</v>
      </c>
      <c r="C3185" s="38" t="s">
        <v>5502</v>
      </c>
      <c r="D3185" s="39">
        <v>25.99</v>
      </c>
      <c r="E3185" s="40">
        <v>106</v>
      </c>
      <c r="F3185" s="41" t="s">
        <v>23</v>
      </c>
    </row>
    <row r="3186" spans="2:6">
      <c r="B3186" s="37">
        <v>46156</v>
      </c>
      <c r="C3186" s="38" t="s">
        <v>5502</v>
      </c>
      <c r="D3186" s="39">
        <v>25.99</v>
      </c>
      <c r="E3186" s="40">
        <v>730</v>
      </c>
      <c r="F3186" s="41" t="s">
        <v>23</v>
      </c>
    </row>
    <row r="3187" spans="2:6">
      <c r="B3187" s="37">
        <v>46156</v>
      </c>
      <c r="C3187" s="38" t="s">
        <v>5909</v>
      </c>
      <c r="D3187" s="39">
        <v>25.995000000000001</v>
      </c>
      <c r="E3187" s="40">
        <v>420</v>
      </c>
      <c r="F3187" s="41" t="s">
        <v>23</v>
      </c>
    </row>
    <row r="3188" spans="2:6">
      <c r="B3188" s="37">
        <v>46156</v>
      </c>
      <c r="C3188" s="38" t="s">
        <v>5910</v>
      </c>
      <c r="D3188" s="39">
        <v>26.004999999999999</v>
      </c>
      <c r="E3188" s="40">
        <v>1132</v>
      </c>
      <c r="F3188" s="41" t="s">
        <v>23</v>
      </c>
    </row>
    <row r="3189" spans="2:6">
      <c r="B3189" s="37">
        <v>46156</v>
      </c>
      <c r="C3189" s="38" t="s">
        <v>5911</v>
      </c>
      <c r="D3189" s="39">
        <v>26.02</v>
      </c>
      <c r="E3189" s="40">
        <v>508</v>
      </c>
      <c r="F3189" s="41" t="s">
        <v>23</v>
      </c>
    </row>
    <row r="3190" spans="2:6">
      <c r="B3190" s="37">
        <v>46156</v>
      </c>
      <c r="C3190" s="38" t="s">
        <v>5911</v>
      </c>
      <c r="D3190" s="39">
        <v>26.02</v>
      </c>
      <c r="E3190" s="40">
        <v>870</v>
      </c>
      <c r="F3190" s="41" t="s">
        <v>23</v>
      </c>
    </row>
    <row r="3191" spans="2:6">
      <c r="B3191" s="37">
        <v>46156</v>
      </c>
      <c r="C3191" s="38" t="s">
        <v>5911</v>
      </c>
      <c r="D3191" s="39">
        <v>26.02</v>
      </c>
      <c r="E3191" s="40">
        <v>188</v>
      </c>
      <c r="F3191" s="41" t="s">
        <v>23</v>
      </c>
    </row>
    <row r="3192" spans="2:6">
      <c r="B3192" s="37">
        <v>46156</v>
      </c>
      <c r="C3192" s="38" t="s">
        <v>5912</v>
      </c>
      <c r="D3192" s="39">
        <v>26.015000000000001</v>
      </c>
      <c r="E3192" s="40">
        <v>934</v>
      </c>
      <c r="F3192" s="41" t="s">
        <v>23</v>
      </c>
    </row>
    <row r="3193" spans="2:6">
      <c r="B3193" s="37">
        <v>46156</v>
      </c>
      <c r="C3193" s="38" t="s">
        <v>5913</v>
      </c>
      <c r="D3193" s="39">
        <v>26.004999999999999</v>
      </c>
      <c r="E3193" s="40">
        <v>798</v>
      </c>
      <c r="F3193" s="41" t="s">
        <v>23</v>
      </c>
    </row>
    <row r="3194" spans="2:6">
      <c r="B3194" s="37">
        <v>46156</v>
      </c>
      <c r="C3194" s="38" t="s">
        <v>5913</v>
      </c>
      <c r="D3194" s="39">
        <v>26.004999999999999</v>
      </c>
      <c r="E3194" s="40">
        <v>266</v>
      </c>
      <c r="F3194" s="41" t="s">
        <v>23</v>
      </c>
    </row>
    <row r="3195" spans="2:6">
      <c r="B3195" s="37">
        <v>46156</v>
      </c>
      <c r="C3195" s="38" t="s">
        <v>5914</v>
      </c>
      <c r="D3195" s="39">
        <v>25.995000000000001</v>
      </c>
      <c r="E3195" s="40">
        <v>1187</v>
      </c>
      <c r="F3195" s="41" t="s">
        <v>23</v>
      </c>
    </row>
    <row r="3196" spans="2:6">
      <c r="B3196" s="37">
        <v>46156</v>
      </c>
      <c r="C3196" s="38" t="s">
        <v>5509</v>
      </c>
      <c r="D3196" s="39">
        <v>25.995000000000001</v>
      </c>
      <c r="E3196" s="40">
        <v>289</v>
      </c>
      <c r="F3196" s="41" t="s">
        <v>23</v>
      </c>
    </row>
    <row r="3197" spans="2:6">
      <c r="B3197" s="37">
        <v>46156</v>
      </c>
      <c r="C3197" s="38" t="s">
        <v>5509</v>
      </c>
      <c r="D3197" s="39">
        <v>25.995000000000001</v>
      </c>
      <c r="E3197" s="40">
        <v>544</v>
      </c>
      <c r="F3197" s="41" t="s">
        <v>23</v>
      </c>
    </row>
    <row r="3198" spans="2:6">
      <c r="B3198" s="37">
        <v>46156</v>
      </c>
      <c r="C3198" s="38" t="s">
        <v>5509</v>
      </c>
      <c r="D3198" s="39">
        <v>25.995000000000001</v>
      </c>
      <c r="E3198" s="40">
        <v>21</v>
      </c>
      <c r="F3198" s="41" t="s">
        <v>23</v>
      </c>
    </row>
    <row r="3199" spans="2:6">
      <c r="B3199" s="37">
        <v>46156</v>
      </c>
      <c r="C3199" s="38" t="s">
        <v>3230</v>
      </c>
      <c r="D3199" s="39">
        <v>25.984999999999999</v>
      </c>
      <c r="E3199" s="40">
        <v>136</v>
      </c>
      <c r="F3199" s="41" t="s">
        <v>23</v>
      </c>
    </row>
    <row r="3200" spans="2:6">
      <c r="B3200" s="37">
        <v>46156</v>
      </c>
      <c r="C3200" s="38" t="s">
        <v>5915</v>
      </c>
      <c r="D3200" s="39">
        <v>25.984999999999999</v>
      </c>
      <c r="E3200" s="40">
        <v>346</v>
      </c>
      <c r="F3200" s="41" t="s">
        <v>23</v>
      </c>
    </row>
    <row r="3201" spans="2:6">
      <c r="B3201" s="37">
        <v>46156</v>
      </c>
      <c r="C3201" s="38" t="s">
        <v>5916</v>
      </c>
      <c r="D3201" s="39">
        <v>26.004999999999999</v>
      </c>
      <c r="E3201" s="40">
        <v>583</v>
      </c>
      <c r="F3201" s="41" t="s">
        <v>23</v>
      </c>
    </row>
    <row r="3202" spans="2:6">
      <c r="B3202" s="37">
        <v>46156</v>
      </c>
      <c r="C3202" s="38" t="s">
        <v>1725</v>
      </c>
      <c r="D3202" s="39">
        <v>26.015000000000001</v>
      </c>
      <c r="E3202" s="40">
        <v>978</v>
      </c>
      <c r="F3202" s="41" t="s">
        <v>23</v>
      </c>
    </row>
    <row r="3203" spans="2:6">
      <c r="B3203" s="37">
        <v>46156</v>
      </c>
      <c r="C3203" s="38" t="s">
        <v>5917</v>
      </c>
      <c r="D3203" s="39">
        <v>26.024999999999999</v>
      </c>
      <c r="E3203" s="40">
        <v>478</v>
      </c>
      <c r="F3203" s="41" t="s">
        <v>23</v>
      </c>
    </row>
    <row r="3204" spans="2:6">
      <c r="B3204" s="37">
        <v>46156</v>
      </c>
      <c r="C3204" s="38" t="s">
        <v>4484</v>
      </c>
      <c r="D3204" s="39">
        <v>26.024999999999999</v>
      </c>
      <c r="E3204" s="40">
        <v>1451</v>
      </c>
      <c r="F3204" s="41" t="s">
        <v>23</v>
      </c>
    </row>
    <row r="3205" spans="2:6">
      <c r="B3205" s="37">
        <v>46156</v>
      </c>
      <c r="C3205" s="38" t="s">
        <v>5918</v>
      </c>
      <c r="D3205" s="39">
        <v>26.015000000000001</v>
      </c>
      <c r="E3205" s="40">
        <v>1268</v>
      </c>
      <c r="F3205" s="41" t="s">
        <v>23</v>
      </c>
    </row>
    <row r="3206" spans="2:6">
      <c r="B3206" s="37">
        <v>46156</v>
      </c>
      <c r="C3206" s="38" t="s">
        <v>5919</v>
      </c>
      <c r="D3206" s="39">
        <v>26.015000000000001</v>
      </c>
      <c r="E3206" s="40">
        <v>416</v>
      </c>
      <c r="F3206" s="41" t="s">
        <v>23</v>
      </c>
    </row>
    <row r="3207" spans="2:6">
      <c r="B3207" s="37">
        <v>46156</v>
      </c>
      <c r="C3207" s="38" t="s">
        <v>3908</v>
      </c>
      <c r="D3207" s="39">
        <v>26.024999999999999</v>
      </c>
      <c r="E3207" s="40">
        <v>65</v>
      </c>
      <c r="F3207" s="41" t="s">
        <v>23</v>
      </c>
    </row>
    <row r="3208" spans="2:6">
      <c r="B3208" s="37">
        <v>46156</v>
      </c>
      <c r="C3208" s="38" t="s">
        <v>3908</v>
      </c>
      <c r="D3208" s="39">
        <v>26.024999999999999</v>
      </c>
      <c r="E3208" s="40">
        <v>1365</v>
      </c>
      <c r="F3208" s="41" t="s">
        <v>23</v>
      </c>
    </row>
    <row r="3209" spans="2:6">
      <c r="B3209" s="37">
        <v>46156</v>
      </c>
      <c r="C3209" s="38" t="s">
        <v>5920</v>
      </c>
      <c r="D3209" s="39">
        <v>26.015000000000001</v>
      </c>
      <c r="E3209" s="40">
        <v>752</v>
      </c>
      <c r="F3209" s="41" t="s">
        <v>23</v>
      </c>
    </row>
    <row r="3210" spans="2:6">
      <c r="B3210" s="37">
        <v>46156</v>
      </c>
      <c r="C3210" s="38" t="s">
        <v>5921</v>
      </c>
      <c r="D3210" s="39">
        <v>26.004999999999999</v>
      </c>
      <c r="E3210" s="40">
        <v>1272</v>
      </c>
      <c r="F3210" s="41" t="s">
        <v>23</v>
      </c>
    </row>
    <row r="3211" spans="2:6">
      <c r="B3211" s="37">
        <v>46156</v>
      </c>
      <c r="C3211" s="38" t="s">
        <v>5922</v>
      </c>
      <c r="D3211" s="39">
        <v>26.015000000000001</v>
      </c>
      <c r="E3211" s="40">
        <v>372</v>
      </c>
      <c r="F3211" s="41" t="s">
        <v>23</v>
      </c>
    </row>
    <row r="3212" spans="2:6">
      <c r="B3212" s="37">
        <v>46156</v>
      </c>
      <c r="C3212" s="38" t="s">
        <v>719</v>
      </c>
      <c r="D3212" s="39">
        <v>26.02</v>
      </c>
      <c r="E3212" s="40">
        <v>377</v>
      </c>
      <c r="F3212" s="41" t="s">
        <v>23</v>
      </c>
    </row>
    <row r="3213" spans="2:6">
      <c r="B3213" s="37">
        <v>46156</v>
      </c>
      <c r="C3213" s="38" t="s">
        <v>5923</v>
      </c>
      <c r="D3213" s="39">
        <v>26.015000000000001</v>
      </c>
      <c r="E3213" s="40">
        <v>334</v>
      </c>
      <c r="F3213" s="41" t="s">
        <v>23</v>
      </c>
    </row>
    <row r="3214" spans="2:6">
      <c r="B3214" s="37">
        <v>46156</v>
      </c>
      <c r="C3214" s="38" t="s">
        <v>1744</v>
      </c>
      <c r="D3214" s="39">
        <v>26.015000000000001</v>
      </c>
      <c r="E3214" s="40">
        <v>196</v>
      </c>
      <c r="F3214" s="41" t="s">
        <v>23</v>
      </c>
    </row>
    <row r="3215" spans="2:6">
      <c r="B3215" s="37">
        <v>46156</v>
      </c>
      <c r="C3215" s="38" t="s">
        <v>5924</v>
      </c>
      <c r="D3215" s="39">
        <v>26.024999999999999</v>
      </c>
      <c r="E3215" s="40">
        <v>601</v>
      </c>
      <c r="F3215" s="41" t="s">
        <v>23</v>
      </c>
    </row>
    <row r="3216" spans="2:6">
      <c r="B3216" s="37">
        <v>46156</v>
      </c>
      <c r="C3216" s="38" t="s">
        <v>5924</v>
      </c>
      <c r="D3216" s="39">
        <v>26.024999999999999</v>
      </c>
      <c r="E3216" s="40">
        <v>509</v>
      </c>
      <c r="F3216" s="41" t="s">
        <v>23</v>
      </c>
    </row>
    <row r="3217" spans="2:6">
      <c r="B3217" s="37">
        <v>46156</v>
      </c>
      <c r="C3217" s="38" t="s">
        <v>2610</v>
      </c>
      <c r="D3217" s="39">
        <v>26.015000000000001</v>
      </c>
      <c r="E3217" s="40">
        <v>596</v>
      </c>
      <c r="F3217" s="41" t="s">
        <v>23</v>
      </c>
    </row>
    <row r="3218" spans="2:6">
      <c r="B3218" s="37">
        <v>46156</v>
      </c>
      <c r="C3218" s="38" t="s">
        <v>5925</v>
      </c>
      <c r="D3218" s="39">
        <v>26.055</v>
      </c>
      <c r="E3218" s="40">
        <v>1355</v>
      </c>
      <c r="F3218" s="41" t="s">
        <v>23</v>
      </c>
    </row>
    <row r="3219" spans="2:6">
      <c r="B3219" s="37">
        <v>46156</v>
      </c>
      <c r="C3219" s="38" t="s">
        <v>5926</v>
      </c>
      <c r="D3219" s="39">
        <v>26.055</v>
      </c>
      <c r="E3219" s="40">
        <v>657</v>
      </c>
      <c r="F3219" s="41" t="s">
        <v>23</v>
      </c>
    </row>
    <row r="3220" spans="2:6">
      <c r="B3220" s="37">
        <v>46156</v>
      </c>
      <c r="C3220" s="38" t="s">
        <v>1774</v>
      </c>
      <c r="D3220" s="39">
        <v>26.045000000000002</v>
      </c>
      <c r="E3220" s="40">
        <v>1037</v>
      </c>
      <c r="F3220" s="41" t="s">
        <v>23</v>
      </c>
    </row>
    <row r="3221" spans="2:6">
      <c r="B3221" s="37">
        <v>46156</v>
      </c>
      <c r="C3221" s="38" t="s">
        <v>5927</v>
      </c>
      <c r="D3221" s="39">
        <v>26.035</v>
      </c>
      <c r="E3221" s="40">
        <v>474</v>
      </c>
      <c r="F3221" s="41" t="s">
        <v>23</v>
      </c>
    </row>
    <row r="3222" spans="2:6">
      <c r="B3222" s="37">
        <v>46156</v>
      </c>
      <c r="C3222" s="38" t="s">
        <v>5928</v>
      </c>
      <c r="D3222" s="39">
        <v>26.045000000000002</v>
      </c>
      <c r="E3222" s="40">
        <v>552</v>
      </c>
      <c r="F3222" s="41" t="s">
        <v>23</v>
      </c>
    </row>
    <row r="3223" spans="2:6">
      <c r="B3223" s="37">
        <v>46156</v>
      </c>
      <c r="C3223" s="38" t="s">
        <v>5928</v>
      </c>
      <c r="D3223" s="39">
        <v>26.045000000000002</v>
      </c>
      <c r="E3223" s="40">
        <v>701</v>
      </c>
      <c r="F3223" s="41" t="s">
        <v>23</v>
      </c>
    </row>
    <row r="3224" spans="2:6">
      <c r="B3224" s="37">
        <v>46156</v>
      </c>
      <c r="C3224" s="38" t="s">
        <v>5929</v>
      </c>
      <c r="D3224" s="39">
        <v>26.045000000000002</v>
      </c>
      <c r="E3224" s="40">
        <v>680</v>
      </c>
      <c r="F3224" s="41" t="s">
        <v>23</v>
      </c>
    </row>
    <row r="3225" spans="2:6">
      <c r="B3225" s="37">
        <v>46156</v>
      </c>
      <c r="C3225" s="38" t="s">
        <v>5929</v>
      </c>
      <c r="D3225" s="39">
        <v>26.045000000000002</v>
      </c>
      <c r="E3225" s="40">
        <v>15</v>
      </c>
      <c r="F3225" s="41" t="s">
        <v>23</v>
      </c>
    </row>
    <row r="3226" spans="2:6">
      <c r="B3226" s="37">
        <v>46156</v>
      </c>
      <c r="C3226" s="38" t="s">
        <v>5930</v>
      </c>
      <c r="D3226" s="39">
        <v>26.045000000000002</v>
      </c>
      <c r="E3226" s="40">
        <v>899</v>
      </c>
      <c r="F3226" s="41" t="s">
        <v>23</v>
      </c>
    </row>
    <row r="3227" spans="2:6">
      <c r="B3227" s="37">
        <v>46156</v>
      </c>
      <c r="C3227" s="38" t="s">
        <v>5931</v>
      </c>
      <c r="D3227" s="39">
        <v>26.045000000000002</v>
      </c>
      <c r="E3227" s="40">
        <v>506</v>
      </c>
      <c r="F3227" s="41" t="s">
        <v>23</v>
      </c>
    </row>
    <row r="3228" spans="2:6">
      <c r="B3228" s="37">
        <v>46156</v>
      </c>
      <c r="C3228" s="38" t="s">
        <v>5932</v>
      </c>
      <c r="D3228" s="39">
        <v>26.035</v>
      </c>
      <c r="E3228" s="40">
        <v>932</v>
      </c>
      <c r="F3228" s="41" t="s">
        <v>23</v>
      </c>
    </row>
    <row r="3229" spans="2:6">
      <c r="B3229" s="37">
        <v>46156</v>
      </c>
      <c r="C3229" s="38" t="s">
        <v>5933</v>
      </c>
      <c r="D3229" s="39">
        <v>26.04</v>
      </c>
      <c r="E3229" s="40">
        <v>841</v>
      </c>
      <c r="F3229" s="41" t="s">
        <v>23</v>
      </c>
    </row>
    <row r="3230" spans="2:6">
      <c r="B3230" s="37">
        <v>46156</v>
      </c>
      <c r="C3230" s="38" t="s">
        <v>5934</v>
      </c>
      <c r="D3230" s="39">
        <v>26.05</v>
      </c>
      <c r="E3230" s="40">
        <v>727</v>
      </c>
      <c r="F3230" s="41" t="s">
        <v>23</v>
      </c>
    </row>
    <row r="3231" spans="2:6">
      <c r="B3231" s="37">
        <v>46156</v>
      </c>
      <c r="C3231" s="38" t="s">
        <v>5935</v>
      </c>
      <c r="D3231" s="39">
        <v>26.04</v>
      </c>
      <c r="E3231" s="40">
        <v>596</v>
      </c>
      <c r="F3231" s="41" t="s">
        <v>23</v>
      </c>
    </row>
    <row r="3232" spans="2:6">
      <c r="B3232" s="37">
        <v>46156</v>
      </c>
      <c r="C3232" s="38" t="s">
        <v>5935</v>
      </c>
      <c r="D3232" s="39">
        <v>26.04</v>
      </c>
      <c r="E3232" s="40">
        <v>143</v>
      </c>
      <c r="F3232" s="41" t="s">
        <v>23</v>
      </c>
    </row>
    <row r="3233" spans="2:6">
      <c r="B3233" s="37">
        <v>46156</v>
      </c>
      <c r="C3233" s="38" t="s">
        <v>5936</v>
      </c>
      <c r="D3233" s="39">
        <v>26.045000000000002</v>
      </c>
      <c r="E3233" s="40">
        <v>1208</v>
      </c>
      <c r="F3233" s="41" t="s">
        <v>23</v>
      </c>
    </row>
    <row r="3234" spans="2:6">
      <c r="B3234" s="37">
        <v>46156</v>
      </c>
      <c r="C3234" s="38" t="s">
        <v>5937</v>
      </c>
      <c r="D3234" s="39">
        <v>26.04</v>
      </c>
      <c r="E3234" s="40">
        <v>1360</v>
      </c>
      <c r="F3234" s="41" t="s">
        <v>23</v>
      </c>
    </row>
    <row r="3235" spans="2:6">
      <c r="B3235" s="37">
        <v>46156</v>
      </c>
      <c r="C3235" s="38" t="s">
        <v>5938</v>
      </c>
      <c r="D3235" s="39">
        <v>26.03</v>
      </c>
      <c r="E3235" s="40">
        <v>378</v>
      </c>
      <c r="F3235" s="41" t="s">
        <v>23</v>
      </c>
    </row>
    <row r="3236" spans="2:6">
      <c r="B3236" s="37">
        <v>46156</v>
      </c>
      <c r="C3236" s="38" t="s">
        <v>5939</v>
      </c>
      <c r="D3236" s="39">
        <v>26.015000000000001</v>
      </c>
      <c r="E3236" s="40">
        <v>383</v>
      </c>
      <c r="F3236" s="41" t="s">
        <v>23</v>
      </c>
    </row>
    <row r="3237" spans="2:6">
      <c r="B3237" s="37">
        <v>46156</v>
      </c>
      <c r="C3237" s="38" t="s">
        <v>5940</v>
      </c>
      <c r="D3237" s="39">
        <v>26.015000000000001</v>
      </c>
      <c r="E3237" s="40">
        <v>1430</v>
      </c>
      <c r="F3237" s="41" t="s">
        <v>23</v>
      </c>
    </row>
    <row r="3238" spans="2:6">
      <c r="B3238" s="37">
        <v>46156</v>
      </c>
      <c r="C3238" s="38" t="s">
        <v>5941</v>
      </c>
      <c r="D3238" s="39">
        <v>26</v>
      </c>
      <c r="E3238" s="40">
        <v>611</v>
      </c>
      <c r="F3238" s="41" t="s">
        <v>23</v>
      </c>
    </row>
    <row r="3239" spans="2:6">
      <c r="B3239" s="37">
        <v>46156</v>
      </c>
      <c r="C3239" s="38" t="s">
        <v>5942</v>
      </c>
      <c r="D3239" s="39">
        <v>25.99</v>
      </c>
      <c r="E3239" s="40">
        <v>414</v>
      </c>
      <c r="F3239" s="41" t="s">
        <v>23</v>
      </c>
    </row>
    <row r="3240" spans="2:6">
      <c r="B3240" s="37">
        <v>46156</v>
      </c>
      <c r="C3240" s="38" t="s">
        <v>5943</v>
      </c>
      <c r="D3240" s="39">
        <v>26.024999999999999</v>
      </c>
      <c r="E3240" s="40">
        <v>364</v>
      </c>
      <c r="F3240" s="41" t="s">
        <v>23</v>
      </c>
    </row>
    <row r="3241" spans="2:6">
      <c r="B3241" s="37">
        <v>46156</v>
      </c>
      <c r="C3241" s="38" t="s">
        <v>5944</v>
      </c>
      <c r="D3241" s="39">
        <v>26.024999999999999</v>
      </c>
      <c r="E3241" s="40">
        <v>392</v>
      </c>
      <c r="F3241" s="41" t="s">
        <v>23</v>
      </c>
    </row>
    <row r="3242" spans="2:6">
      <c r="B3242" s="37">
        <v>46156</v>
      </c>
      <c r="C3242" s="38" t="s">
        <v>5944</v>
      </c>
      <c r="D3242" s="39">
        <v>26.024999999999999</v>
      </c>
      <c r="E3242" s="40">
        <v>304</v>
      </c>
      <c r="F3242" s="41" t="s">
        <v>23</v>
      </c>
    </row>
    <row r="3243" spans="2:6">
      <c r="B3243" s="37">
        <v>46156</v>
      </c>
      <c r="C3243" s="38" t="s">
        <v>5944</v>
      </c>
      <c r="D3243" s="39">
        <v>26.024999999999999</v>
      </c>
      <c r="E3243" s="40">
        <v>1114</v>
      </c>
      <c r="F3243" s="41" t="s">
        <v>23</v>
      </c>
    </row>
    <row r="3244" spans="2:6">
      <c r="B3244" s="37">
        <v>46156</v>
      </c>
      <c r="C3244" s="38" t="s">
        <v>5945</v>
      </c>
      <c r="D3244" s="39">
        <v>26.03</v>
      </c>
      <c r="E3244" s="40">
        <v>578</v>
      </c>
      <c r="F3244" s="41" t="s">
        <v>23</v>
      </c>
    </row>
    <row r="3245" spans="2:6">
      <c r="B3245" s="37">
        <v>46156</v>
      </c>
      <c r="C3245" s="38" t="s">
        <v>5946</v>
      </c>
      <c r="D3245" s="39">
        <v>26.045000000000002</v>
      </c>
      <c r="E3245" s="40">
        <v>986</v>
      </c>
      <c r="F3245" s="41" t="s">
        <v>23</v>
      </c>
    </row>
    <row r="3246" spans="2:6">
      <c r="B3246" s="37">
        <v>46156</v>
      </c>
      <c r="C3246" s="38" t="s">
        <v>5947</v>
      </c>
      <c r="D3246" s="39">
        <v>26.04</v>
      </c>
      <c r="E3246" s="40">
        <v>493</v>
      </c>
      <c r="F3246" s="41" t="s">
        <v>23</v>
      </c>
    </row>
    <row r="3247" spans="2:6">
      <c r="B3247" s="37">
        <v>46156</v>
      </c>
      <c r="C3247" s="38" t="s">
        <v>3303</v>
      </c>
      <c r="D3247" s="39">
        <v>26.06</v>
      </c>
      <c r="E3247" s="40">
        <v>1427</v>
      </c>
      <c r="F3247" s="41" t="s">
        <v>23</v>
      </c>
    </row>
    <row r="3248" spans="2:6">
      <c r="B3248" s="37">
        <v>46156</v>
      </c>
      <c r="C3248" s="38" t="s">
        <v>5948</v>
      </c>
      <c r="D3248" s="39">
        <v>26.065000000000001</v>
      </c>
      <c r="E3248" s="40">
        <v>528</v>
      </c>
      <c r="F3248" s="41" t="s">
        <v>23</v>
      </c>
    </row>
    <row r="3249" spans="2:6">
      <c r="B3249" s="37">
        <v>46156</v>
      </c>
      <c r="C3249" s="38" t="s">
        <v>2670</v>
      </c>
      <c r="D3249" s="39">
        <v>26.065000000000001</v>
      </c>
      <c r="E3249" s="40">
        <v>153</v>
      </c>
      <c r="F3249" s="41" t="s">
        <v>23</v>
      </c>
    </row>
    <row r="3250" spans="2:6">
      <c r="B3250" s="37">
        <v>46156</v>
      </c>
      <c r="C3250" s="38" t="s">
        <v>2670</v>
      </c>
      <c r="D3250" s="39">
        <v>26.065000000000001</v>
      </c>
      <c r="E3250" s="40">
        <v>389</v>
      </c>
      <c r="F3250" s="41" t="s">
        <v>23</v>
      </c>
    </row>
    <row r="3251" spans="2:6">
      <c r="B3251" s="37">
        <v>46156</v>
      </c>
      <c r="C3251" s="38" t="s">
        <v>5949</v>
      </c>
      <c r="D3251" s="39">
        <v>26.06</v>
      </c>
      <c r="E3251" s="40">
        <v>1307</v>
      </c>
      <c r="F3251" s="41" t="s">
        <v>23</v>
      </c>
    </row>
    <row r="3252" spans="2:6">
      <c r="B3252" s="37">
        <v>46156</v>
      </c>
      <c r="C3252" s="38" t="s">
        <v>5949</v>
      </c>
      <c r="D3252" s="39">
        <v>26.065000000000001</v>
      </c>
      <c r="E3252" s="40">
        <v>302</v>
      </c>
      <c r="F3252" s="41" t="s">
        <v>23</v>
      </c>
    </row>
    <row r="3253" spans="2:6">
      <c r="B3253" s="37">
        <v>46156</v>
      </c>
      <c r="C3253" s="38" t="s">
        <v>5950</v>
      </c>
      <c r="D3253" s="39">
        <v>26.055</v>
      </c>
      <c r="E3253" s="40">
        <v>609</v>
      </c>
      <c r="F3253" s="41" t="s">
        <v>23</v>
      </c>
    </row>
    <row r="3254" spans="2:6">
      <c r="B3254" s="37">
        <v>46156</v>
      </c>
      <c r="C3254" s="38" t="s">
        <v>5554</v>
      </c>
      <c r="D3254" s="39">
        <v>26.045000000000002</v>
      </c>
      <c r="E3254" s="40">
        <v>430</v>
      </c>
      <c r="F3254" s="41" t="s">
        <v>23</v>
      </c>
    </row>
    <row r="3255" spans="2:6">
      <c r="B3255" s="37">
        <v>46156</v>
      </c>
      <c r="C3255" s="38" t="s">
        <v>5951</v>
      </c>
      <c r="D3255" s="39">
        <v>26.04</v>
      </c>
      <c r="E3255" s="40">
        <v>898</v>
      </c>
      <c r="F3255" s="41" t="s">
        <v>23</v>
      </c>
    </row>
    <row r="3256" spans="2:6">
      <c r="B3256" s="37">
        <v>46156</v>
      </c>
      <c r="C3256" s="38" t="s">
        <v>5952</v>
      </c>
      <c r="D3256" s="39">
        <v>26.035</v>
      </c>
      <c r="E3256" s="40">
        <v>1307</v>
      </c>
      <c r="F3256" s="41" t="s">
        <v>23</v>
      </c>
    </row>
    <row r="3257" spans="2:6">
      <c r="B3257" s="37">
        <v>46156</v>
      </c>
      <c r="C3257" s="38" t="s">
        <v>5952</v>
      </c>
      <c r="D3257" s="39">
        <v>26.035</v>
      </c>
      <c r="E3257" s="40">
        <v>103</v>
      </c>
      <c r="F3257" s="41" t="s">
        <v>23</v>
      </c>
    </row>
    <row r="3258" spans="2:6">
      <c r="B3258" s="37">
        <v>46156</v>
      </c>
      <c r="C3258" s="38" t="s">
        <v>5952</v>
      </c>
      <c r="D3258" s="39">
        <v>26.035</v>
      </c>
      <c r="E3258" s="40">
        <v>503</v>
      </c>
      <c r="F3258" s="41" t="s">
        <v>23</v>
      </c>
    </row>
    <row r="3259" spans="2:6">
      <c r="B3259" s="37">
        <v>46156</v>
      </c>
      <c r="C3259" s="38" t="s">
        <v>5952</v>
      </c>
      <c r="D3259" s="39">
        <v>26.035</v>
      </c>
      <c r="E3259" s="40">
        <v>251</v>
      </c>
      <c r="F3259" s="41" t="s">
        <v>23</v>
      </c>
    </row>
    <row r="3260" spans="2:6">
      <c r="B3260" s="37">
        <v>46156</v>
      </c>
      <c r="C3260" s="38" t="s">
        <v>5952</v>
      </c>
      <c r="D3260" s="39">
        <v>26.035</v>
      </c>
      <c r="E3260" s="40">
        <v>141</v>
      </c>
      <c r="F3260" s="41" t="s">
        <v>23</v>
      </c>
    </row>
    <row r="3261" spans="2:6">
      <c r="B3261" s="37">
        <v>46156</v>
      </c>
      <c r="C3261" s="38" t="s">
        <v>3990</v>
      </c>
      <c r="D3261" s="39">
        <v>26.03</v>
      </c>
      <c r="E3261" s="40">
        <v>138</v>
      </c>
      <c r="F3261" s="41" t="s">
        <v>23</v>
      </c>
    </row>
    <row r="3262" spans="2:6">
      <c r="B3262" s="37">
        <v>46156</v>
      </c>
      <c r="C3262" s="38" t="s">
        <v>3990</v>
      </c>
      <c r="D3262" s="39">
        <v>26.03</v>
      </c>
      <c r="E3262" s="40">
        <v>305</v>
      </c>
      <c r="F3262" s="41" t="s">
        <v>23</v>
      </c>
    </row>
    <row r="3263" spans="2:6">
      <c r="B3263" s="37">
        <v>46156</v>
      </c>
      <c r="C3263" s="38" t="s">
        <v>5953</v>
      </c>
      <c r="D3263" s="39">
        <v>26.03</v>
      </c>
      <c r="E3263" s="40">
        <v>221</v>
      </c>
      <c r="F3263" s="41" t="s">
        <v>23</v>
      </c>
    </row>
    <row r="3264" spans="2:6">
      <c r="B3264" s="37">
        <v>46156</v>
      </c>
      <c r="C3264" s="38" t="s">
        <v>5953</v>
      </c>
      <c r="D3264" s="39">
        <v>26.03</v>
      </c>
      <c r="E3264" s="40">
        <v>131</v>
      </c>
      <c r="F3264" s="41" t="s">
        <v>23</v>
      </c>
    </row>
    <row r="3265" spans="2:6">
      <c r="B3265" s="37">
        <v>46156</v>
      </c>
      <c r="C3265" s="38" t="s">
        <v>5953</v>
      </c>
      <c r="D3265" s="39">
        <v>26.03</v>
      </c>
      <c r="E3265" s="40">
        <v>456</v>
      </c>
      <c r="F3265" s="41" t="s">
        <v>23</v>
      </c>
    </row>
    <row r="3266" spans="2:6">
      <c r="B3266" s="37">
        <v>46156</v>
      </c>
      <c r="C3266" s="38" t="s">
        <v>5953</v>
      </c>
      <c r="D3266" s="39">
        <v>26.03</v>
      </c>
      <c r="E3266" s="40">
        <v>262</v>
      </c>
      <c r="F3266" s="41" t="s">
        <v>23</v>
      </c>
    </row>
    <row r="3267" spans="2:6">
      <c r="B3267" s="37">
        <v>46156</v>
      </c>
      <c r="C3267" s="38" t="s">
        <v>5954</v>
      </c>
      <c r="D3267" s="39">
        <v>26.02</v>
      </c>
      <c r="E3267" s="40">
        <v>618</v>
      </c>
      <c r="F3267" s="41" t="s">
        <v>23</v>
      </c>
    </row>
    <row r="3268" spans="2:6">
      <c r="B3268" s="37">
        <v>46156</v>
      </c>
      <c r="C3268" s="38" t="s">
        <v>5955</v>
      </c>
      <c r="D3268" s="39">
        <v>26.01</v>
      </c>
      <c r="E3268" s="40">
        <v>636</v>
      </c>
      <c r="F3268" s="41" t="s">
        <v>23</v>
      </c>
    </row>
    <row r="3269" spans="2:6">
      <c r="B3269" s="37">
        <v>46156</v>
      </c>
      <c r="C3269" s="38" t="s">
        <v>5956</v>
      </c>
      <c r="D3269" s="39">
        <v>26.024999999999999</v>
      </c>
      <c r="E3269" s="40">
        <v>399</v>
      </c>
      <c r="F3269" s="41" t="s">
        <v>23</v>
      </c>
    </row>
    <row r="3270" spans="2:6">
      <c r="B3270" s="37">
        <v>46156</v>
      </c>
      <c r="C3270" s="38" t="s">
        <v>5957</v>
      </c>
      <c r="D3270" s="39">
        <v>26.015000000000001</v>
      </c>
      <c r="E3270" s="40">
        <v>400</v>
      </c>
      <c r="F3270" s="41" t="s">
        <v>23</v>
      </c>
    </row>
    <row r="3271" spans="2:6">
      <c r="B3271" s="37">
        <v>46156</v>
      </c>
      <c r="C3271" s="38" t="s">
        <v>5958</v>
      </c>
      <c r="D3271" s="39">
        <v>26.004999999999999</v>
      </c>
      <c r="E3271" s="40">
        <v>518</v>
      </c>
      <c r="F3271" s="41" t="s">
        <v>23</v>
      </c>
    </row>
    <row r="3272" spans="2:6">
      <c r="B3272" s="37">
        <v>46156</v>
      </c>
      <c r="C3272" s="38" t="s">
        <v>5958</v>
      </c>
      <c r="D3272" s="39">
        <v>26.004999999999999</v>
      </c>
      <c r="E3272" s="40">
        <v>169</v>
      </c>
      <c r="F3272" s="41" t="s">
        <v>23</v>
      </c>
    </row>
    <row r="3273" spans="2:6">
      <c r="B3273" s="37">
        <v>46156</v>
      </c>
      <c r="C3273" s="38" t="s">
        <v>5959</v>
      </c>
      <c r="D3273" s="39">
        <v>25.995000000000001</v>
      </c>
      <c r="E3273" s="40">
        <v>680</v>
      </c>
      <c r="F3273" s="41" t="s">
        <v>23</v>
      </c>
    </row>
    <row r="3274" spans="2:6">
      <c r="B3274" s="37">
        <v>46156</v>
      </c>
      <c r="C3274" s="38" t="s">
        <v>5959</v>
      </c>
      <c r="D3274" s="39">
        <v>25.995000000000001</v>
      </c>
      <c r="E3274" s="40">
        <v>2</v>
      </c>
      <c r="F3274" s="41" t="s">
        <v>23</v>
      </c>
    </row>
    <row r="3275" spans="2:6">
      <c r="B3275" s="37">
        <v>46156</v>
      </c>
      <c r="C3275" s="38" t="s">
        <v>5960</v>
      </c>
      <c r="D3275" s="39">
        <v>25.984999999999999</v>
      </c>
      <c r="E3275" s="40">
        <v>594</v>
      </c>
      <c r="F3275" s="41" t="s">
        <v>23</v>
      </c>
    </row>
    <row r="3276" spans="2:6">
      <c r="B3276" s="37">
        <v>46156</v>
      </c>
      <c r="C3276" s="38" t="s">
        <v>5961</v>
      </c>
      <c r="D3276" s="39">
        <v>25.975000000000001</v>
      </c>
      <c r="E3276" s="40">
        <v>696</v>
      </c>
      <c r="F3276" s="41" t="s">
        <v>23</v>
      </c>
    </row>
    <row r="3277" spans="2:6">
      <c r="B3277" s="37">
        <v>46156</v>
      </c>
      <c r="C3277" s="38" t="s">
        <v>5962</v>
      </c>
      <c r="D3277" s="39">
        <v>25.975000000000001</v>
      </c>
      <c r="E3277" s="40">
        <v>313</v>
      </c>
      <c r="F3277" s="41" t="s">
        <v>23</v>
      </c>
    </row>
    <row r="3278" spans="2:6">
      <c r="B3278" s="37">
        <v>46156</v>
      </c>
      <c r="C3278" s="38" t="s">
        <v>5962</v>
      </c>
      <c r="D3278" s="39">
        <v>25.975000000000001</v>
      </c>
      <c r="E3278" s="40">
        <v>180</v>
      </c>
      <c r="F3278" s="41" t="s">
        <v>23</v>
      </c>
    </row>
    <row r="3279" spans="2:6">
      <c r="B3279" s="37">
        <v>46156</v>
      </c>
      <c r="C3279" s="38" t="s">
        <v>5963</v>
      </c>
      <c r="D3279" s="39">
        <v>25.965</v>
      </c>
      <c r="E3279" s="40">
        <v>638</v>
      </c>
      <c r="F3279" s="41" t="s">
        <v>23</v>
      </c>
    </row>
    <row r="3280" spans="2:6">
      <c r="B3280" s="37">
        <v>46156</v>
      </c>
      <c r="C3280" s="38" t="s">
        <v>5964</v>
      </c>
      <c r="D3280" s="39">
        <v>25.97</v>
      </c>
      <c r="E3280" s="40">
        <v>541</v>
      </c>
      <c r="F3280" s="41" t="s">
        <v>23</v>
      </c>
    </row>
    <row r="3281" spans="2:6">
      <c r="B3281" s="37">
        <v>46156</v>
      </c>
      <c r="C3281" s="38" t="s">
        <v>5964</v>
      </c>
      <c r="D3281" s="39">
        <v>25.97</v>
      </c>
      <c r="E3281" s="40">
        <v>119</v>
      </c>
      <c r="F3281" s="41" t="s">
        <v>23</v>
      </c>
    </row>
    <row r="3282" spans="2:6">
      <c r="B3282" s="37">
        <v>46156</v>
      </c>
      <c r="C3282" s="38" t="s">
        <v>3334</v>
      </c>
      <c r="D3282" s="39">
        <v>25.975000000000001</v>
      </c>
      <c r="E3282" s="40">
        <v>172</v>
      </c>
      <c r="F3282" s="41" t="s">
        <v>23</v>
      </c>
    </row>
    <row r="3283" spans="2:6">
      <c r="B3283" s="37">
        <v>46156</v>
      </c>
      <c r="C3283" s="38" t="s">
        <v>5965</v>
      </c>
      <c r="D3283" s="39">
        <v>25.975000000000001</v>
      </c>
      <c r="E3283" s="40">
        <v>232</v>
      </c>
      <c r="F3283" s="41" t="s">
        <v>23</v>
      </c>
    </row>
    <row r="3284" spans="2:6">
      <c r="B3284" s="37">
        <v>46156</v>
      </c>
      <c r="C3284" s="38" t="s">
        <v>5965</v>
      </c>
      <c r="D3284" s="39">
        <v>25.975000000000001</v>
      </c>
      <c r="E3284" s="40">
        <v>300</v>
      </c>
      <c r="F3284" s="41" t="s">
        <v>23</v>
      </c>
    </row>
    <row r="3285" spans="2:6">
      <c r="B3285" s="37">
        <v>46156</v>
      </c>
      <c r="C3285" s="38" t="s">
        <v>5966</v>
      </c>
      <c r="D3285" s="39">
        <v>25.995000000000001</v>
      </c>
      <c r="E3285" s="40">
        <v>571</v>
      </c>
      <c r="F3285" s="41" t="s">
        <v>23</v>
      </c>
    </row>
    <row r="3286" spans="2:6">
      <c r="B3286" s="37">
        <v>46156</v>
      </c>
      <c r="C3286" s="38" t="s">
        <v>5967</v>
      </c>
      <c r="D3286" s="39">
        <v>25.995000000000001</v>
      </c>
      <c r="E3286" s="40">
        <v>653</v>
      </c>
      <c r="F3286" s="41" t="s">
        <v>23</v>
      </c>
    </row>
    <row r="3287" spans="2:6">
      <c r="B3287" s="37">
        <v>46156</v>
      </c>
      <c r="C3287" s="38" t="s">
        <v>5968</v>
      </c>
      <c r="D3287" s="39">
        <v>25.995000000000001</v>
      </c>
      <c r="E3287" s="40">
        <v>534</v>
      </c>
      <c r="F3287" s="41" t="s">
        <v>23</v>
      </c>
    </row>
    <row r="3288" spans="2:6">
      <c r="B3288" s="37">
        <v>46156</v>
      </c>
      <c r="C3288" s="38" t="s">
        <v>5969</v>
      </c>
      <c r="D3288" s="39">
        <v>26</v>
      </c>
      <c r="E3288" s="40">
        <v>520</v>
      </c>
      <c r="F3288" s="41" t="s">
        <v>23</v>
      </c>
    </row>
    <row r="3289" spans="2:6">
      <c r="B3289" s="37">
        <v>46156</v>
      </c>
      <c r="C3289" s="38" t="s">
        <v>5970</v>
      </c>
      <c r="D3289" s="39">
        <v>26</v>
      </c>
      <c r="E3289" s="40">
        <v>21</v>
      </c>
      <c r="F3289" s="41" t="s">
        <v>23</v>
      </c>
    </row>
    <row r="3290" spans="2:6">
      <c r="B3290" s="37">
        <v>46156</v>
      </c>
      <c r="C3290" s="38" t="s">
        <v>5971</v>
      </c>
      <c r="D3290" s="39">
        <v>26</v>
      </c>
      <c r="E3290" s="40">
        <v>208</v>
      </c>
      <c r="F3290" s="41" t="s">
        <v>23</v>
      </c>
    </row>
    <row r="3291" spans="2:6">
      <c r="B3291" s="37">
        <v>46156</v>
      </c>
      <c r="C3291" s="38" t="s">
        <v>3341</v>
      </c>
      <c r="D3291" s="39">
        <v>26</v>
      </c>
      <c r="E3291" s="40">
        <v>75</v>
      </c>
      <c r="F3291" s="41" t="s">
        <v>23</v>
      </c>
    </row>
    <row r="3292" spans="2:6">
      <c r="B3292" s="37">
        <v>46156</v>
      </c>
      <c r="C3292" s="38" t="s">
        <v>3341</v>
      </c>
      <c r="D3292" s="39">
        <v>26</v>
      </c>
      <c r="E3292" s="40">
        <v>85</v>
      </c>
      <c r="F3292" s="41" t="s">
        <v>23</v>
      </c>
    </row>
    <row r="3293" spans="2:6">
      <c r="B3293" s="37">
        <v>46156</v>
      </c>
      <c r="C3293" s="38" t="s">
        <v>5972</v>
      </c>
      <c r="D3293" s="39">
        <v>25.984999999999999</v>
      </c>
      <c r="E3293" s="40">
        <v>546</v>
      </c>
      <c r="F3293" s="41" t="s">
        <v>23</v>
      </c>
    </row>
    <row r="3294" spans="2:6">
      <c r="B3294" s="37">
        <v>46156</v>
      </c>
      <c r="C3294" s="38" t="s">
        <v>4015</v>
      </c>
      <c r="D3294" s="39">
        <v>25.99</v>
      </c>
      <c r="E3294" s="40">
        <v>364</v>
      </c>
      <c r="F3294" s="41" t="s">
        <v>23</v>
      </c>
    </row>
    <row r="3295" spans="2:6">
      <c r="B3295" s="37">
        <v>46156</v>
      </c>
      <c r="C3295" s="38" t="s">
        <v>3342</v>
      </c>
      <c r="D3295" s="39">
        <v>25.99</v>
      </c>
      <c r="E3295" s="40">
        <v>364</v>
      </c>
      <c r="F3295" s="41" t="s">
        <v>23</v>
      </c>
    </row>
    <row r="3296" spans="2:6">
      <c r="B3296" s="37">
        <v>46156</v>
      </c>
      <c r="C3296" s="38" t="s">
        <v>5973</v>
      </c>
      <c r="D3296" s="39">
        <v>26.015000000000001</v>
      </c>
      <c r="E3296" s="40">
        <v>686</v>
      </c>
      <c r="F3296" s="41" t="s">
        <v>23</v>
      </c>
    </row>
    <row r="3297" spans="2:6">
      <c r="B3297" s="37">
        <v>46156</v>
      </c>
      <c r="C3297" s="38" t="s">
        <v>5973</v>
      </c>
      <c r="D3297" s="39">
        <v>26.015000000000001</v>
      </c>
      <c r="E3297" s="40">
        <v>1307</v>
      </c>
      <c r="F3297" s="41" t="s">
        <v>23</v>
      </c>
    </row>
    <row r="3298" spans="2:6">
      <c r="B3298" s="37">
        <v>46156</v>
      </c>
      <c r="C3298" s="38" t="s">
        <v>5973</v>
      </c>
      <c r="D3298" s="39">
        <v>26.015000000000001</v>
      </c>
      <c r="E3298" s="40">
        <v>20</v>
      </c>
      <c r="F3298" s="41" t="s">
        <v>23</v>
      </c>
    </row>
    <row r="3299" spans="2:6">
      <c r="B3299" s="37">
        <v>46156</v>
      </c>
      <c r="C3299" s="38" t="s">
        <v>5973</v>
      </c>
      <c r="D3299" s="39">
        <v>26.015000000000001</v>
      </c>
      <c r="E3299" s="40">
        <v>499</v>
      </c>
      <c r="F3299" s="41" t="s">
        <v>23</v>
      </c>
    </row>
    <row r="3300" spans="2:6">
      <c r="B3300" s="37">
        <v>46156</v>
      </c>
      <c r="C3300" s="38" t="s">
        <v>5973</v>
      </c>
      <c r="D3300" s="39">
        <v>26.015000000000001</v>
      </c>
      <c r="E3300" s="40">
        <v>375</v>
      </c>
      <c r="F3300" s="41" t="s">
        <v>23</v>
      </c>
    </row>
    <row r="3301" spans="2:6">
      <c r="B3301" s="37">
        <v>46156</v>
      </c>
      <c r="C3301" s="38" t="s">
        <v>5974</v>
      </c>
      <c r="D3301" s="39">
        <v>26.024999999999999</v>
      </c>
      <c r="E3301" s="40">
        <v>488</v>
      </c>
      <c r="F3301" s="41" t="s">
        <v>23</v>
      </c>
    </row>
    <row r="3302" spans="2:6">
      <c r="B3302" s="37">
        <v>46156</v>
      </c>
      <c r="C3302" s="38" t="s">
        <v>5974</v>
      </c>
      <c r="D3302" s="39">
        <v>26.024999999999999</v>
      </c>
      <c r="E3302" s="40">
        <v>715</v>
      </c>
      <c r="F3302" s="41" t="s">
        <v>23</v>
      </c>
    </row>
    <row r="3303" spans="2:6">
      <c r="B3303" s="37">
        <v>46156</v>
      </c>
      <c r="C3303" s="38" t="s">
        <v>5975</v>
      </c>
      <c r="D3303" s="39">
        <v>26.035</v>
      </c>
      <c r="E3303" s="40">
        <v>453</v>
      </c>
      <c r="F3303" s="41" t="s">
        <v>23</v>
      </c>
    </row>
    <row r="3304" spans="2:6">
      <c r="B3304" s="37">
        <v>46156</v>
      </c>
      <c r="C3304" s="38" t="s">
        <v>3346</v>
      </c>
      <c r="D3304" s="39">
        <v>26.024999999999999</v>
      </c>
      <c r="E3304" s="40">
        <v>136</v>
      </c>
      <c r="F3304" s="41" t="s">
        <v>23</v>
      </c>
    </row>
    <row r="3305" spans="2:6">
      <c r="B3305" s="37">
        <v>46156</v>
      </c>
      <c r="C3305" s="38" t="s">
        <v>3346</v>
      </c>
      <c r="D3305" s="39">
        <v>26.024999999999999</v>
      </c>
      <c r="E3305" s="40">
        <v>196</v>
      </c>
      <c r="F3305" s="41" t="s">
        <v>23</v>
      </c>
    </row>
    <row r="3306" spans="2:6">
      <c r="B3306" s="37">
        <v>46156</v>
      </c>
      <c r="C3306" s="38" t="s">
        <v>5976</v>
      </c>
      <c r="D3306" s="39">
        <v>26.024999999999999</v>
      </c>
      <c r="E3306" s="40">
        <v>184</v>
      </c>
      <c r="F3306" s="41" t="s">
        <v>23</v>
      </c>
    </row>
    <row r="3307" spans="2:6">
      <c r="B3307" s="37">
        <v>46156</v>
      </c>
      <c r="C3307" s="38" t="s">
        <v>5977</v>
      </c>
      <c r="D3307" s="39">
        <v>26.024999999999999</v>
      </c>
      <c r="E3307" s="40">
        <v>364</v>
      </c>
      <c r="F3307" s="41" t="s">
        <v>23</v>
      </c>
    </row>
    <row r="3308" spans="2:6">
      <c r="B3308" s="37">
        <v>46156</v>
      </c>
      <c r="C3308" s="38" t="s">
        <v>5978</v>
      </c>
      <c r="D3308" s="39">
        <v>26.024999999999999</v>
      </c>
      <c r="E3308" s="40">
        <v>406</v>
      </c>
      <c r="F3308" s="41" t="s">
        <v>23</v>
      </c>
    </row>
    <row r="3309" spans="2:6">
      <c r="B3309" s="37">
        <v>46156</v>
      </c>
      <c r="C3309" s="38" t="s">
        <v>5979</v>
      </c>
      <c r="D3309" s="39">
        <v>26.024999999999999</v>
      </c>
      <c r="E3309" s="40">
        <v>734</v>
      </c>
      <c r="F3309" s="41" t="s">
        <v>23</v>
      </c>
    </row>
    <row r="3310" spans="2:6">
      <c r="B3310" s="37">
        <v>46156</v>
      </c>
      <c r="C3310" s="38" t="s">
        <v>5980</v>
      </c>
      <c r="D3310" s="39">
        <v>26.024999999999999</v>
      </c>
      <c r="E3310" s="40">
        <v>700</v>
      </c>
      <c r="F3310" s="41" t="s">
        <v>23</v>
      </c>
    </row>
    <row r="3311" spans="2:6">
      <c r="B3311" s="37">
        <v>46156</v>
      </c>
      <c r="C3311" s="38" t="s">
        <v>2740</v>
      </c>
      <c r="D3311" s="39">
        <v>26.024999999999999</v>
      </c>
      <c r="E3311" s="40">
        <v>572</v>
      </c>
      <c r="F3311" s="41" t="s">
        <v>23</v>
      </c>
    </row>
    <row r="3312" spans="2:6">
      <c r="B3312" s="37">
        <v>46156</v>
      </c>
      <c r="C3312" s="38" t="s">
        <v>2740</v>
      </c>
      <c r="D3312" s="39">
        <v>26.024999999999999</v>
      </c>
      <c r="E3312" s="40">
        <v>7</v>
      </c>
      <c r="F3312" s="41" t="s">
        <v>23</v>
      </c>
    </row>
    <row r="3313" spans="2:6">
      <c r="B3313" s="37">
        <v>46156</v>
      </c>
      <c r="C3313" s="38" t="s">
        <v>5981</v>
      </c>
      <c r="D3313" s="39">
        <v>26.024999999999999</v>
      </c>
      <c r="E3313" s="40">
        <v>118</v>
      </c>
      <c r="F3313" s="41" t="s">
        <v>23</v>
      </c>
    </row>
    <row r="3314" spans="2:6">
      <c r="B3314" s="37">
        <v>46156</v>
      </c>
      <c r="C3314" s="38" t="s">
        <v>5982</v>
      </c>
      <c r="D3314" s="39">
        <v>26.035</v>
      </c>
      <c r="E3314" s="40">
        <v>540</v>
      </c>
      <c r="F3314" s="41" t="s">
        <v>23</v>
      </c>
    </row>
    <row r="3315" spans="2:6">
      <c r="B3315" s="37">
        <v>46156</v>
      </c>
      <c r="C3315" s="38" t="s">
        <v>5583</v>
      </c>
      <c r="D3315" s="39">
        <v>26.035</v>
      </c>
      <c r="E3315" s="40">
        <v>163</v>
      </c>
      <c r="F3315" s="41" t="s">
        <v>23</v>
      </c>
    </row>
    <row r="3316" spans="2:6">
      <c r="B3316" s="37">
        <v>46156</v>
      </c>
      <c r="C3316" s="38" t="s">
        <v>5983</v>
      </c>
      <c r="D3316" s="39">
        <v>26.045000000000002</v>
      </c>
      <c r="E3316" s="40">
        <v>553</v>
      </c>
      <c r="F3316" s="41" t="s">
        <v>23</v>
      </c>
    </row>
    <row r="3317" spans="2:6">
      <c r="B3317" s="37">
        <v>46156</v>
      </c>
      <c r="C3317" s="38" t="s">
        <v>5983</v>
      </c>
      <c r="D3317" s="39">
        <v>26.045000000000002</v>
      </c>
      <c r="E3317" s="40">
        <v>100</v>
      </c>
      <c r="F3317" s="41" t="s">
        <v>23</v>
      </c>
    </row>
    <row r="3318" spans="2:6">
      <c r="B3318" s="37">
        <v>46156</v>
      </c>
      <c r="C3318" s="38" t="s">
        <v>5983</v>
      </c>
      <c r="D3318" s="39">
        <v>26.045000000000002</v>
      </c>
      <c r="E3318" s="40">
        <v>1307</v>
      </c>
      <c r="F3318" s="41" t="s">
        <v>23</v>
      </c>
    </row>
    <row r="3319" spans="2:6">
      <c r="B3319" s="37">
        <v>46156</v>
      </c>
      <c r="C3319" s="38" t="s">
        <v>5983</v>
      </c>
      <c r="D3319" s="39">
        <v>26.045000000000002</v>
      </c>
      <c r="E3319" s="40">
        <v>764</v>
      </c>
      <c r="F3319" s="41" t="s">
        <v>23</v>
      </c>
    </row>
    <row r="3320" spans="2:6">
      <c r="B3320" s="37">
        <v>46156</v>
      </c>
      <c r="C3320" s="38" t="s">
        <v>5984</v>
      </c>
      <c r="D3320" s="39">
        <v>26.04</v>
      </c>
      <c r="E3320" s="40">
        <v>480</v>
      </c>
      <c r="F3320" s="41" t="s">
        <v>23</v>
      </c>
    </row>
    <row r="3321" spans="2:6">
      <c r="B3321" s="37">
        <v>46156</v>
      </c>
      <c r="C3321" s="38" t="s">
        <v>3363</v>
      </c>
      <c r="D3321" s="39">
        <v>26.035</v>
      </c>
      <c r="E3321" s="40">
        <v>636</v>
      </c>
      <c r="F3321" s="41" t="s">
        <v>23</v>
      </c>
    </row>
    <row r="3322" spans="2:6">
      <c r="B3322" s="37">
        <v>46156</v>
      </c>
      <c r="C3322" s="38" t="s">
        <v>3363</v>
      </c>
      <c r="D3322" s="39">
        <v>26.035</v>
      </c>
      <c r="E3322" s="40">
        <v>91</v>
      </c>
      <c r="F3322" s="41" t="s">
        <v>23</v>
      </c>
    </row>
    <row r="3323" spans="2:6">
      <c r="B3323" s="37">
        <v>46156</v>
      </c>
      <c r="C3323" s="38" t="s">
        <v>5130</v>
      </c>
      <c r="D3323" s="39">
        <v>26.04</v>
      </c>
      <c r="E3323" s="40">
        <v>502</v>
      </c>
      <c r="F3323" s="41" t="s">
        <v>23</v>
      </c>
    </row>
    <row r="3324" spans="2:6">
      <c r="B3324" s="37">
        <v>46156</v>
      </c>
      <c r="C3324" s="38" t="s">
        <v>5985</v>
      </c>
      <c r="D3324" s="39">
        <v>26.04</v>
      </c>
      <c r="E3324" s="40">
        <v>418</v>
      </c>
      <c r="F3324" s="41" t="s">
        <v>23</v>
      </c>
    </row>
    <row r="3325" spans="2:6">
      <c r="B3325" s="37">
        <v>46156</v>
      </c>
      <c r="C3325" s="38" t="s">
        <v>5133</v>
      </c>
      <c r="D3325" s="39">
        <v>26.045000000000002</v>
      </c>
      <c r="E3325" s="40">
        <v>559</v>
      </c>
      <c r="F3325" s="41" t="s">
        <v>23</v>
      </c>
    </row>
    <row r="3326" spans="2:6">
      <c r="B3326" s="37">
        <v>46156</v>
      </c>
      <c r="C3326" s="38" t="s">
        <v>5133</v>
      </c>
      <c r="D3326" s="39">
        <v>26.045000000000002</v>
      </c>
      <c r="E3326" s="40">
        <v>124</v>
      </c>
      <c r="F3326" s="41" t="s">
        <v>23</v>
      </c>
    </row>
    <row r="3327" spans="2:6">
      <c r="B3327" s="37">
        <v>46156</v>
      </c>
      <c r="C3327" s="38" t="s">
        <v>5986</v>
      </c>
      <c r="D3327" s="39">
        <v>26.045000000000002</v>
      </c>
      <c r="E3327" s="40">
        <v>1235</v>
      </c>
      <c r="F3327" s="41" t="s">
        <v>23</v>
      </c>
    </row>
    <row r="3328" spans="2:6">
      <c r="B3328" s="37">
        <v>46156</v>
      </c>
      <c r="C3328" s="38" t="s">
        <v>5987</v>
      </c>
      <c r="D3328" s="39">
        <v>26.035</v>
      </c>
      <c r="E3328" s="40">
        <v>529</v>
      </c>
      <c r="F3328" s="41" t="s">
        <v>23</v>
      </c>
    </row>
    <row r="3329" spans="2:6">
      <c r="B3329" s="37">
        <v>46156</v>
      </c>
      <c r="C3329" s="38" t="s">
        <v>5988</v>
      </c>
      <c r="D3329" s="39">
        <v>26.035</v>
      </c>
      <c r="E3329" s="40">
        <v>87</v>
      </c>
      <c r="F3329" s="41" t="s">
        <v>23</v>
      </c>
    </row>
    <row r="3330" spans="2:6">
      <c r="B3330" s="37">
        <v>46156</v>
      </c>
      <c r="C3330" s="38" t="s">
        <v>5988</v>
      </c>
      <c r="D3330" s="39">
        <v>26.035</v>
      </c>
      <c r="E3330" s="40">
        <v>578</v>
      </c>
      <c r="F3330" s="41" t="s">
        <v>23</v>
      </c>
    </row>
    <row r="3331" spans="2:6">
      <c r="B3331" s="37">
        <v>46156</v>
      </c>
      <c r="C3331" s="38" t="s">
        <v>5988</v>
      </c>
      <c r="D3331" s="39">
        <v>26.035</v>
      </c>
      <c r="E3331" s="40">
        <v>22</v>
      </c>
      <c r="F3331" s="41" t="s">
        <v>23</v>
      </c>
    </row>
    <row r="3332" spans="2:6">
      <c r="B3332" s="37">
        <v>46156</v>
      </c>
      <c r="C3332" s="38" t="s">
        <v>5138</v>
      </c>
      <c r="D3332" s="39">
        <v>26.035</v>
      </c>
      <c r="E3332" s="40">
        <v>68</v>
      </c>
      <c r="F3332" s="41" t="s">
        <v>23</v>
      </c>
    </row>
    <row r="3333" spans="2:6">
      <c r="B3333" s="37">
        <v>46156</v>
      </c>
      <c r="C3333" s="38" t="s">
        <v>5989</v>
      </c>
      <c r="D3333" s="39">
        <v>26.035</v>
      </c>
      <c r="E3333" s="40">
        <v>302</v>
      </c>
      <c r="F3333" s="41" t="s">
        <v>23</v>
      </c>
    </row>
    <row r="3334" spans="2:6">
      <c r="B3334" s="37">
        <v>46156</v>
      </c>
      <c r="C3334" s="38" t="s">
        <v>5989</v>
      </c>
      <c r="D3334" s="39">
        <v>26.035</v>
      </c>
      <c r="E3334" s="40">
        <v>1171</v>
      </c>
      <c r="F3334" s="41" t="s">
        <v>23</v>
      </c>
    </row>
    <row r="3335" spans="2:6">
      <c r="B3335" s="37">
        <v>46156</v>
      </c>
      <c r="C3335" s="38" t="s">
        <v>5990</v>
      </c>
      <c r="D3335" s="39">
        <v>26.035</v>
      </c>
      <c r="E3335" s="40">
        <v>611</v>
      </c>
      <c r="F3335" s="41" t="s">
        <v>23</v>
      </c>
    </row>
    <row r="3336" spans="2:6">
      <c r="B3336" s="37">
        <v>46156</v>
      </c>
      <c r="C3336" s="38" t="s">
        <v>1928</v>
      </c>
      <c r="D3336" s="39">
        <v>26.035</v>
      </c>
      <c r="E3336" s="40">
        <v>1307</v>
      </c>
      <c r="F3336" s="41" t="s">
        <v>23</v>
      </c>
    </row>
    <row r="3337" spans="2:6">
      <c r="B3337" s="37">
        <v>46156</v>
      </c>
      <c r="C3337" s="38" t="s">
        <v>5142</v>
      </c>
      <c r="D3337" s="39">
        <v>26.03</v>
      </c>
      <c r="E3337" s="40">
        <v>838</v>
      </c>
      <c r="F3337" s="41" t="s">
        <v>23</v>
      </c>
    </row>
    <row r="3338" spans="2:6">
      <c r="B3338" s="37">
        <v>46156</v>
      </c>
      <c r="C3338" s="38" t="s">
        <v>5991</v>
      </c>
      <c r="D3338" s="39">
        <v>26.024999999999999</v>
      </c>
      <c r="E3338" s="40">
        <v>665</v>
      </c>
      <c r="F3338" s="41" t="s">
        <v>23</v>
      </c>
    </row>
    <row r="3339" spans="2:6">
      <c r="B3339" s="37">
        <v>46156</v>
      </c>
      <c r="C3339" s="38" t="s">
        <v>3379</v>
      </c>
      <c r="D3339" s="39">
        <v>26.01</v>
      </c>
      <c r="E3339" s="40">
        <v>514</v>
      </c>
      <c r="F3339" s="41" t="s">
        <v>23</v>
      </c>
    </row>
    <row r="3340" spans="2:6">
      <c r="B3340" s="37">
        <v>46156</v>
      </c>
      <c r="C3340" s="38" t="s">
        <v>3380</v>
      </c>
      <c r="D3340" s="39">
        <v>26.004999999999999</v>
      </c>
      <c r="E3340" s="40">
        <v>1024</v>
      </c>
      <c r="F3340" s="41" t="s">
        <v>23</v>
      </c>
    </row>
    <row r="3341" spans="2:6">
      <c r="B3341" s="37">
        <v>46156</v>
      </c>
      <c r="C3341" s="38" t="s">
        <v>2775</v>
      </c>
      <c r="D3341" s="39">
        <v>25.995000000000001</v>
      </c>
      <c r="E3341" s="40">
        <v>490</v>
      </c>
      <c r="F3341" s="41" t="s">
        <v>23</v>
      </c>
    </row>
    <row r="3342" spans="2:6">
      <c r="B3342" s="37">
        <v>46156</v>
      </c>
      <c r="C3342" s="38" t="s">
        <v>922</v>
      </c>
      <c r="D3342" s="39">
        <v>25.99</v>
      </c>
      <c r="E3342" s="40">
        <v>974</v>
      </c>
      <c r="F3342" s="41" t="s">
        <v>23</v>
      </c>
    </row>
    <row r="3343" spans="2:6">
      <c r="B3343" s="37">
        <v>46156</v>
      </c>
      <c r="C3343" s="38" t="s">
        <v>5992</v>
      </c>
      <c r="D3343" s="39">
        <v>25.99</v>
      </c>
      <c r="E3343" s="40">
        <v>611</v>
      </c>
      <c r="F3343" s="41" t="s">
        <v>23</v>
      </c>
    </row>
    <row r="3344" spans="2:6">
      <c r="B3344" s="37">
        <v>46156</v>
      </c>
      <c r="C3344" s="38" t="s">
        <v>2780</v>
      </c>
      <c r="D3344" s="39">
        <v>25.995000000000001</v>
      </c>
      <c r="E3344" s="40">
        <v>480</v>
      </c>
      <c r="F3344" s="41" t="s">
        <v>23</v>
      </c>
    </row>
    <row r="3345" spans="2:6">
      <c r="B3345" s="37">
        <v>46156</v>
      </c>
      <c r="C3345" s="38" t="s">
        <v>2780</v>
      </c>
      <c r="D3345" s="39">
        <v>25.995000000000001</v>
      </c>
      <c r="E3345" s="40">
        <v>309</v>
      </c>
      <c r="F3345" s="41" t="s">
        <v>23</v>
      </c>
    </row>
    <row r="3346" spans="2:6">
      <c r="B3346" s="37">
        <v>46156</v>
      </c>
      <c r="C3346" s="38" t="s">
        <v>5993</v>
      </c>
      <c r="D3346" s="39">
        <v>25.99</v>
      </c>
      <c r="E3346" s="40">
        <v>78</v>
      </c>
      <c r="F3346" s="41" t="s">
        <v>23</v>
      </c>
    </row>
    <row r="3347" spans="2:6">
      <c r="B3347" s="37">
        <v>46156</v>
      </c>
      <c r="C3347" s="38" t="s">
        <v>5993</v>
      </c>
      <c r="D3347" s="39">
        <v>25.99</v>
      </c>
      <c r="E3347" s="40">
        <v>326</v>
      </c>
      <c r="F3347" s="41" t="s">
        <v>23</v>
      </c>
    </row>
    <row r="3348" spans="2:6">
      <c r="B3348" s="37">
        <v>46156</v>
      </c>
      <c r="C3348" s="38" t="s">
        <v>5994</v>
      </c>
      <c r="D3348" s="39">
        <v>25.984999999999999</v>
      </c>
      <c r="E3348" s="40">
        <v>638</v>
      </c>
      <c r="F3348" s="41" t="s">
        <v>23</v>
      </c>
    </row>
    <row r="3349" spans="2:6">
      <c r="B3349" s="37">
        <v>46156</v>
      </c>
      <c r="C3349" s="38" t="s">
        <v>5152</v>
      </c>
      <c r="D3349" s="39">
        <v>25.984999999999999</v>
      </c>
      <c r="E3349" s="40">
        <v>402</v>
      </c>
      <c r="F3349" s="41" t="s">
        <v>23</v>
      </c>
    </row>
    <row r="3350" spans="2:6">
      <c r="B3350" s="37">
        <v>46156</v>
      </c>
      <c r="C3350" s="38" t="s">
        <v>5995</v>
      </c>
      <c r="D3350" s="39">
        <v>25.984999999999999</v>
      </c>
      <c r="E3350" s="40">
        <v>812</v>
      </c>
      <c r="F3350" s="41" t="s">
        <v>23</v>
      </c>
    </row>
    <row r="3351" spans="2:6">
      <c r="B3351" s="37">
        <v>46156</v>
      </c>
      <c r="C3351" s="38" t="s">
        <v>5996</v>
      </c>
      <c r="D3351" s="39">
        <v>25.98</v>
      </c>
      <c r="E3351" s="40">
        <v>416</v>
      </c>
      <c r="F3351" s="41" t="s">
        <v>23</v>
      </c>
    </row>
    <row r="3352" spans="2:6">
      <c r="B3352" s="37">
        <v>46156</v>
      </c>
      <c r="C3352" s="38" t="s">
        <v>5997</v>
      </c>
      <c r="D3352" s="39">
        <v>25.98</v>
      </c>
      <c r="E3352" s="40">
        <v>563</v>
      </c>
      <c r="F3352" s="41" t="s">
        <v>23</v>
      </c>
    </row>
    <row r="3353" spans="2:6">
      <c r="B3353" s="37">
        <v>46156</v>
      </c>
      <c r="C3353" s="38" t="s">
        <v>1947</v>
      </c>
      <c r="D3353" s="39">
        <v>25.984999999999999</v>
      </c>
      <c r="E3353" s="40">
        <v>403</v>
      </c>
      <c r="F3353" s="41" t="s">
        <v>23</v>
      </c>
    </row>
    <row r="3354" spans="2:6">
      <c r="B3354" s="37">
        <v>46156</v>
      </c>
      <c r="C3354" s="38" t="s">
        <v>1947</v>
      </c>
      <c r="D3354" s="39">
        <v>25.984999999999999</v>
      </c>
      <c r="E3354" s="40">
        <v>299</v>
      </c>
      <c r="F3354" s="41" t="s">
        <v>23</v>
      </c>
    </row>
    <row r="3355" spans="2:6">
      <c r="B3355" s="37">
        <v>46156</v>
      </c>
      <c r="C3355" s="38" t="s">
        <v>1947</v>
      </c>
      <c r="D3355" s="39">
        <v>25.984999999999999</v>
      </c>
      <c r="E3355" s="40">
        <v>474</v>
      </c>
      <c r="F3355" s="41" t="s">
        <v>23</v>
      </c>
    </row>
    <row r="3356" spans="2:6">
      <c r="B3356" s="37">
        <v>46156</v>
      </c>
      <c r="C3356" s="38" t="s">
        <v>5998</v>
      </c>
      <c r="D3356" s="39">
        <v>25.984999999999999</v>
      </c>
      <c r="E3356" s="40">
        <v>518</v>
      </c>
      <c r="F3356" s="41" t="s">
        <v>23</v>
      </c>
    </row>
    <row r="3357" spans="2:6">
      <c r="B3357" s="37">
        <v>46156</v>
      </c>
      <c r="C3357" s="38" t="s">
        <v>5998</v>
      </c>
      <c r="D3357" s="39">
        <v>25.984999999999999</v>
      </c>
      <c r="E3357" s="40">
        <v>523</v>
      </c>
      <c r="F3357" s="41" t="s">
        <v>23</v>
      </c>
    </row>
    <row r="3358" spans="2:6">
      <c r="B3358" s="37">
        <v>46156</v>
      </c>
      <c r="C3358" s="38" t="s">
        <v>5999</v>
      </c>
      <c r="D3358" s="39">
        <v>25.984999999999999</v>
      </c>
      <c r="E3358" s="40">
        <v>544</v>
      </c>
      <c r="F3358" s="41" t="s">
        <v>23</v>
      </c>
    </row>
    <row r="3359" spans="2:6">
      <c r="B3359" s="37">
        <v>46156</v>
      </c>
      <c r="C3359" s="38" t="s">
        <v>5999</v>
      </c>
      <c r="D3359" s="39">
        <v>25.984999999999999</v>
      </c>
      <c r="E3359" s="40">
        <v>16</v>
      </c>
      <c r="F3359" s="41" t="s">
        <v>23</v>
      </c>
    </row>
    <row r="3360" spans="2:6">
      <c r="B3360" s="37">
        <v>46156</v>
      </c>
      <c r="C3360" s="38" t="s">
        <v>5615</v>
      </c>
      <c r="D3360" s="39">
        <v>25.99</v>
      </c>
      <c r="E3360" s="40">
        <v>1307</v>
      </c>
      <c r="F3360" s="41" t="s">
        <v>23</v>
      </c>
    </row>
    <row r="3361" spans="2:6">
      <c r="B3361" s="37">
        <v>46156</v>
      </c>
      <c r="C3361" s="38" t="s">
        <v>6000</v>
      </c>
      <c r="D3361" s="39">
        <v>25.99</v>
      </c>
      <c r="E3361" s="40">
        <v>1257</v>
      </c>
      <c r="F3361" s="41" t="s">
        <v>23</v>
      </c>
    </row>
    <row r="3362" spans="2:6">
      <c r="B3362" s="37">
        <v>46156</v>
      </c>
      <c r="C3362" s="38" t="s">
        <v>2802</v>
      </c>
      <c r="D3362" s="39">
        <v>26.01</v>
      </c>
      <c r="E3362" s="40">
        <v>1307</v>
      </c>
      <c r="F3362" s="41" t="s">
        <v>23</v>
      </c>
    </row>
    <row r="3363" spans="2:6">
      <c r="B3363" s="37">
        <v>46156</v>
      </c>
      <c r="C3363" s="38" t="s">
        <v>2802</v>
      </c>
      <c r="D3363" s="39">
        <v>26.01</v>
      </c>
      <c r="E3363" s="40">
        <v>483</v>
      </c>
      <c r="F3363" s="41" t="s">
        <v>23</v>
      </c>
    </row>
    <row r="3364" spans="2:6">
      <c r="B3364" s="37">
        <v>46156</v>
      </c>
      <c r="C3364" s="38" t="s">
        <v>6001</v>
      </c>
      <c r="D3364" s="39">
        <v>26.01</v>
      </c>
      <c r="E3364" s="40">
        <v>675</v>
      </c>
      <c r="F3364" s="41" t="s">
        <v>23</v>
      </c>
    </row>
    <row r="3365" spans="2:6">
      <c r="B3365" s="37">
        <v>46156</v>
      </c>
      <c r="C3365" s="38" t="s">
        <v>6002</v>
      </c>
      <c r="D3365" s="39">
        <v>26.01</v>
      </c>
      <c r="E3365" s="40">
        <v>418</v>
      </c>
      <c r="F3365" s="41" t="s">
        <v>23</v>
      </c>
    </row>
    <row r="3366" spans="2:6">
      <c r="B3366" s="37">
        <v>46156</v>
      </c>
      <c r="C3366" s="38" t="s">
        <v>6002</v>
      </c>
      <c r="D3366" s="39">
        <v>26.01</v>
      </c>
      <c r="E3366" s="40">
        <v>280</v>
      </c>
      <c r="F3366" s="41" t="s">
        <v>23</v>
      </c>
    </row>
    <row r="3367" spans="2:6">
      <c r="B3367" s="37">
        <v>46156</v>
      </c>
      <c r="C3367" s="38" t="s">
        <v>6003</v>
      </c>
      <c r="D3367" s="39">
        <v>26.01</v>
      </c>
      <c r="E3367" s="40">
        <v>320</v>
      </c>
      <c r="F3367" s="41" t="s">
        <v>23</v>
      </c>
    </row>
    <row r="3368" spans="2:6">
      <c r="B3368" s="37">
        <v>46156</v>
      </c>
      <c r="C3368" s="38" t="s">
        <v>6003</v>
      </c>
      <c r="D3368" s="39">
        <v>26.01</v>
      </c>
      <c r="E3368" s="40">
        <v>422</v>
      </c>
      <c r="F3368" s="41" t="s">
        <v>23</v>
      </c>
    </row>
    <row r="3369" spans="2:6">
      <c r="B3369" s="37">
        <v>46156</v>
      </c>
      <c r="C3369" s="38" t="s">
        <v>6004</v>
      </c>
      <c r="D3369" s="39">
        <v>26.004999999999999</v>
      </c>
      <c r="E3369" s="40">
        <v>552</v>
      </c>
      <c r="F3369" s="41" t="s">
        <v>23</v>
      </c>
    </row>
    <row r="3370" spans="2:6">
      <c r="B3370" s="37">
        <v>46156</v>
      </c>
      <c r="C3370" s="38" t="s">
        <v>5160</v>
      </c>
      <c r="D3370" s="39">
        <v>26.01</v>
      </c>
      <c r="E3370" s="40">
        <v>779</v>
      </c>
      <c r="F3370" s="41" t="s">
        <v>23</v>
      </c>
    </row>
    <row r="3371" spans="2:6">
      <c r="B3371" s="37">
        <v>46156</v>
      </c>
      <c r="C3371" s="38" t="s">
        <v>6005</v>
      </c>
      <c r="D3371" s="39">
        <v>26.004999999999999</v>
      </c>
      <c r="E3371" s="40">
        <v>567</v>
      </c>
      <c r="F3371" s="41" t="s">
        <v>23</v>
      </c>
    </row>
    <row r="3372" spans="2:6">
      <c r="B3372" s="37">
        <v>46156</v>
      </c>
      <c r="C3372" s="38" t="s">
        <v>6006</v>
      </c>
      <c r="D3372" s="39">
        <v>25.995000000000001</v>
      </c>
      <c r="E3372" s="40">
        <v>40</v>
      </c>
      <c r="F3372" s="41" t="s">
        <v>23</v>
      </c>
    </row>
    <row r="3373" spans="2:6">
      <c r="B3373" s="37">
        <v>46156</v>
      </c>
      <c r="C3373" s="38" t="s">
        <v>6006</v>
      </c>
      <c r="D3373" s="39">
        <v>25.995000000000001</v>
      </c>
      <c r="E3373" s="40">
        <v>428</v>
      </c>
      <c r="F3373" s="41" t="s">
        <v>23</v>
      </c>
    </row>
    <row r="3374" spans="2:6">
      <c r="B3374" s="37">
        <v>46156</v>
      </c>
      <c r="C3374" s="38" t="s">
        <v>6007</v>
      </c>
      <c r="D3374" s="39">
        <v>25.995000000000001</v>
      </c>
      <c r="E3374" s="40">
        <v>366</v>
      </c>
      <c r="F3374" s="41" t="s">
        <v>23</v>
      </c>
    </row>
    <row r="3375" spans="2:6">
      <c r="B3375" s="37">
        <v>46156</v>
      </c>
      <c r="C3375" s="38" t="s">
        <v>6008</v>
      </c>
      <c r="D3375" s="39">
        <v>25.99</v>
      </c>
      <c r="E3375" s="40">
        <v>403</v>
      </c>
      <c r="F3375" s="41" t="s">
        <v>23</v>
      </c>
    </row>
    <row r="3376" spans="2:6">
      <c r="B3376" s="37">
        <v>46156</v>
      </c>
      <c r="C3376" s="38" t="s">
        <v>6009</v>
      </c>
      <c r="D3376" s="39">
        <v>25.98</v>
      </c>
      <c r="E3376" s="40">
        <v>288</v>
      </c>
      <c r="F3376" s="41" t="s">
        <v>23</v>
      </c>
    </row>
    <row r="3377" spans="2:6">
      <c r="B3377" s="37">
        <v>46156</v>
      </c>
      <c r="C3377" s="38" t="s">
        <v>6009</v>
      </c>
      <c r="D3377" s="39">
        <v>25.98</v>
      </c>
      <c r="E3377" s="40">
        <v>85</v>
      </c>
      <c r="F3377" s="41" t="s">
        <v>23</v>
      </c>
    </row>
    <row r="3378" spans="2:6">
      <c r="B3378" s="37">
        <v>46156</v>
      </c>
      <c r="C3378" s="38" t="s">
        <v>3408</v>
      </c>
      <c r="D3378" s="39">
        <v>25.98</v>
      </c>
      <c r="E3378" s="40">
        <v>404</v>
      </c>
      <c r="F3378" s="41" t="s">
        <v>23</v>
      </c>
    </row>
    <row r="3379" spans="2:6">
      <c r="B3379" s="37">
        <v>46156</v>
      </c>
      <c r="C3379" s="38" t="s">
        <v>6010</v>
      </c>
      <c r="D3379" s="39">
        <v>25.975000000000001</v>
      </c>
      <c r="E3379" s="40">
        <v>1082</v>
      </c>
      <c r="F3379" s="41" t="s">
        <v>23</v>
      </c>
    </row>
    <row r="3380" spans="2:6">
      <c r="B3380" s="37">
        <v>46156</v>
      </c>
      <c r="C3380" s="38" t="s">
        <v>6011</v>
      </c>
      <c r="D3380" s="39">
        <v>25.98</v>
      </c>
      <c r="E3380" s="40">
        <v>628</v>
      </c>
      <c r="F3380" s="41" t="s">
        <v>23</v>
      </c>
    </row>
    <row r="3381" spans="2:6">
      <c r="B3381" s="37">
        <v>46156</v>
      </c>
      <c r="C3381" s="38" t="s">
        <v>6012</v>
      </c>
      <c r="D3381" s="39">
        <v>25.99</v>
      </c>
      <c r="E3381" s="40">
        <v>1067</v>
      </c>
      <c r="F3381" s="41" t="s">
        <v>23</v>
      </c>
    </row>
    <row r="3382" spans="2:6">
      <c r="B3382" s="37">
        <v>46156</v>
      </c>
      <c r="C3382" s="38" t="s">
        <v>2815</v>
      </c>
      <c r="D3382" s="39">
        <v>25.99</v>
      </c>
      <c r="E3382" s="40">
        <v>402</v>
      </c>
      <c r="F3382" s="41" t="s">
        <v>23</v>
      </c>
    </row>
    <row r="3383" spans="2:6">
      <c r="B3383" s="37">
        <v>46156</v>
      </c>
      <c r="C3383" s="38" t="s">
        <v>989</v>
      </c>
      <c r="D3383" s="39">
        <v>25.99</v>
      </c>
      <c r="E3383" s="40">
        <v>479</v>
      </c>
      <c r="F3383" s="41" t="s">
        <v>23</v>
      </c>
    </row>
    <row r="3384" spans="2:6">
      <c r="B3384" s="37">
        <v>46156</v>
      </c>
      <c r="C3384" s="38" t="s">
        <v>6013</v>
      </c>
      <c r="D3384" s="39">
        <v>25.984999999999999</v>
      </c>
      <c r="E3384" s="40">
        <v>602</v>
      </c>
      <c r="F3384" s="41" t="s">
        <v>23</v>
      </c>
    </row>
    <row r="3385" spans="2:6">
      <c r="B3385" s="37">
        <v>46156</v>
      </c>
      <c r="C3385" s="38" t="s">
        <v>996</v>
      </c>
      <c r="D3385" s="39">
        <v>25.98</v>
      </c>
      <c r="E3385" s="40">
        <v>534</v>
      </c>
      <c r="F3385" s="41" t="s">
        <v>23</v>
      </c>
    </row>
    <row r="3386" spans="2:6">
      <c r="B3386" s="37">
        <v>46156</v>
      </c>
      <c r="C3386" s="38" t="s">
        <v>6014</v>
      </c>
      <c r="D3386" s="39">
        <v>25.98</v>
      </c>
      <c r="E3386" s="40">
        <v>2</v>
      </c>
      <c r="F3386" s="41" t="s">
        <v>23</v>
      </c>
    </row>
    <row r="3387" spans="2:6">
      <c r="B3387" s="37">
        <v>46156</v>
      </c>
      <c r="C3387" s="38" t="s">
        <v>6014</v>
      </c>
      <c r="D3387" s="39">
        <v>25.98</v>
      </c>
      <c r="E3387" s="40">
        <v>506</v>
      </c>
      <c r="F3387" s="41" t="s">
        <v>23</v>
      </c>
    </row>
    <row r="3388" spans="2:6">
      <c r="B3388" s="37">
        <v>46156</v>
      </c>
      <c r="C3388" s="38" t="s">
        <v>1003</v>
      </c>
      <c r="D3388" s="39">
        <v>25.98</v>
      </c>
      <c r="E3388" s="40">
        <v>422</v>
      </c>
      <c r="F3388" s="41" t="s">
        <v>23</v>
      </c>
    </row>
    <row r="3389" spans="2:6">
      <c r="B3389" s="37">
        <v>46156</v>
      </c>
      <c r="C3389" s="38" t="s">
        <v>1003</v>
      </c>
      <c r="D3389" s="39">
        <v>25.98</v>
      </c>
      <c r="E3389" s="40">
        <v>270</v>
      </c>
      <c r="F3389" s="41" t="s">
        <v>23</v>
      </c>
    </row>
    <row r="3390" spans="2:6">
      <c r="B3390" s="37">
        <v>46156</v>
      </c>
      <c r="C3390" s="38" t="s">
        <v>6015</v>
      </c>
      <c r="D3390" s="39">
        <v>25.98</v>
      </c>
      <c r="E3390" s="40">
        <v>193</v>
      </c>
      <c r="F3390" s="41" t="s">
        <v>23</v>
      </c>
    </row>
    <row r="3391" spans="2:6">
      <c r="B3391" s="37">
        <v>46156</v>
      </c>
      <c r="C3391" s="38" t="s">
        <v>6015</v>
      </c>
      <c r="D3391" s="39">
        <v>25.98</v>
      </c>
      <c r="E3391" s="40">
        <v>146</v>
      </c>
      <c r="F3391" s="41" t="s">
        <v>23</v>
      </c>
    </row>
    <row r="3392" spans="2:6">
      <c r="B3392" s="37">
        <v>46156</v>
      </c>
      <c r="C3392" s="38" t="s">
        <v>6015</v>
      </c>
      <c r="D3392" s="39">
        <v>25.98</v>
      </c>
      <c r="E3392" s="40">
        <v>105</v>
      </c>
      <c r="F3392" s="41" t="s">
        <v>23</v>
      </c>
    </row>
    <row r="3393" spans="2:6">
      <c r="B3393" s="37">
        <v>46156</v>
      </c>
      <c r="C3393" s="38" t="s">
        <v>5631</v>
      </c>
      <c r="D3393" s="39">
        <v>25.97</v>
      </c>
      <c r="E3393" s="40">
        <v>1</v>
      </c>
      <c r="F3393" s="41" t="s">
        <v>23</v>
      </c>
    </row>
    <row r="3394" spans="2:6">
      <c r="B3394" s="37">
        <v>46156</v>
      </c>
      <c r="C3394" s="38" t="s">
        <v>5631</v>
      </c>
      <c r="D3394" s="39">
        <v>25.97</v>
      </c>
      <c r="E3394" s="40">
        <v>414</v>
      </c>
      <c r="F3394" s="41" t="s">
        <v>23</v>
      </c>
    </row>
    <row r="3395" spans="2:6">
      <c r="B3395" s="37">
        <v>46156</v>
      </c>
      <c r="C3395" s="38" t="s">
        <v>5631</v>
      </c>
      <c r="D3395" s="39">
        <v>25.97</v>
      </c>
      <c r="E3395" s="40">
        <v>364</v>
      </c>
      <c r="F3395" s="41" t="s">
        <v>23</v>
      </c>
    </row>
    <row r="3396" spans="2:6">
      <c r="B3396" s="37">
        <v>46156</v>
      </c>
      <c r="C3396" s="38" t="s">
        <v>6016</v>
      </c>
      <c r="D3396" s="39">
        <v>25.975000000000001</v>
      </c>
      <c r="E3396" s="40">
        <v>351</v>
      </c>
      <c r="F3396" s="41" t="s">
        <v>23</v>
      </c>
    </row>
    <row r="3397" spans="2:6">
      <c r="B3397" s="37">
        <v>46156</v>
      </c>
      <c r="C3397" s="38" t="s">
        <v>6016</v>
      </c>
      <c r="D3397" s="39">
        <v>25.975000000000001</v>
      </c>
      <c r="E3397" s="40">
        <v>484</v>
      </c>
      <c r="F3397" s="41" t="s">
        <v>23</v>
      </c>
    </row>
    <row r="3398" spans="2:6">
      <c r="B3398" s="37">
        <v>46156</v>
      </c>
      <c r="C3398" s="38" t="s">
        <v>6016</v>
      </c>
      <c r="D3398" s="39">
        <v>25.975000000000001</v>
      </c>
      <c r="E3398" s="40">
        <v>129</v>
      </c>
      <c r="F3398" s="41" t="s">
        <v>23</v>
      </c>
    </row>
    <row r="3399" spans="2:6">
      <c r="B3399" s="37">
        <v>46156</v>
      </c>
      <c r="C3399" s="38" t="s">
        <v>6016</v>
      </c>
      <c r="D3399" s="39">
        <v>25.975000000000001</v>
      </c>
      <c r="E3399" s="40">
        <v>1307</v>
      </c>
      <c r="F3399" s="41" t="s">
        <v>23</v>
      </c>
    </row>
    <row r="3400" spans="2:6">
      <c r="B3400" s="37">
        <v>46156</v>
      </c>
      <c r="C3400" s="38" t="s">
        <v>6016</v>
      </c>
      <c r="D3400" s="39">
        <v>25.975000000000001</v>
      </c>
      <c r="E3400" s="40">
        <v>343</v>
      </c>
      <c r="F3400" s="41" t="s">
        <v>23</v>
      </c>
    </row>
    <row r="3401" spans="2:6">
      <c r="B3401" s="37">
        <v>46156</v>
      </c>
      <c r="C3401" s="38" t="s">
        <v>3425</v>
      </c>
      <c r="D3401" s="39">
        <v>25.98</v>
      </c>
      <c r="E3401" s="40">
        <v>367</v>
      </c>
      <c r="F3401" s="41" t="s">
        <v>23</v>
      </c>
    </row>
    <row r="3402" spans="2:6">
      <c r="B3402" s="37">
        <v>46156</v>
      </c>
      <c r="C3402" s="38" t="s">
        <v>2831</v>
      </c>
      <c r="D3402" s="39">
        <v>25.984999999999999</v>
      </c>
      <c r="E3402" s="40">
        <v>411</v>
      </c>
      <c r="F3402" s="41" t="s">
        <v>23</v>
      </c>
    </row>
    <row r="3403" spans="2:6">
      <c r="B3403" s="37">
        <v>46156</v>
      </c>
      <c r="C3403" s="38" t="s">
        <v>6017</v>
      </c>
      <c r="D3403" s="39">
        <v>25.984999999999999</v>
      </c>
      <c r="E3403" s="40">
        <v>483</v>
      </c>
      <c r="F3403" s="41" t="s">
        <v>23</v>
      </c>
    </row>
    <row r="3404" spans="2:6">
      <c r="B3404" s="37">
        <v>46156</v>
      </c>
      <c r="C3404" s="38" t="s">
        <v>6017</v>
      </c>
      <c r="D3404" s="39">
        <v>25.984999999999999</v>
      </c>
      <c r="E3404" s="40">
        <v>701</v>
      </c>
      <c r="F3404" s="41" t="s">
        <v>23</v>
      </c>
    </row>
    <row r="3405" spans="2:6">
      <c r="B3405" s="37">
        <v>46156</v>
      </c>
      <c r="C3405" s="38" t="s">
        <v>6017</v>
      </c>
      <c r="D3405" s="39">
        <v>25.984999999999999</v>
      </c>
      <c r="E3405" s="40">
        <v>9</v>
      </c>
      <c r="F3405" s="41" t="s">
        <v>23</v>
      </c>
    </row>
    <row r="3406" spans="2:6">
      <c r="B3406" s="37">
        <v>46156</v>
      </c>
      <c r="C3406" s="38" t="s">
        <v>5637</v>
      </c>
      <c r="D3406" s="39">
        <v>25.975000000000001</v>
      </c>
      <c r="E3406" s="40">
        <v>302</v>
      </c>
      <c r="F3406" s="41" t="s">
        <v>23</v>
      </c>
    </row>
    <row r="3407" spans="2:6">
      <c r="B3407" s="37">
        <v>46156</v>
      </c>
      <c r="C3407" s="38" t="s">
        <v>1987</v>
      </c>
      <c r="D3407" s="39">
        <v>25.975000000000001</v>
      </c>
      <c r="E3407" s="40">
        <v>195</v>
      </c>
      <c r="F3407" s="41" t="s">
        <v>23</v>
      </c>
    </row>
    <row r="3408" spans="2:6">
      <c r="B3408" s="37">
        <v>46156</v>
      </c>
      <c r="C3408" s="38" t="s">
        <v>6018</v>
      </c>
      <c r="D3408" s="39">
        <v>25.975000000000001</v>
      </c>
      <c r="E3408" s="40">
        <v>433</v>
      </c>
      <c r="F3408" s="41" t="s">
        <v>23</v>
      </c>
    </row>
    <row r="3409" spans="2:6">
      <c r="B3409" s="37">
        <v>46156</v>
      </c>
      <c r="C3409" s="38" t="s">
        <v>6018</v>
      </c>
      <c r="D3409" s="39">
        <v>25.975000000000001</v>
      </c>
      <c r="E3409" s="40">
        <v>43</v>
      </c>
      <c r="F3409" s="41" t="s">
        <v>23</v>
      </c>
    </row>
    <row r="3410" spans="2:6">
      <c r="B3410" s="37">
        <v>46157</v>
      </c>
      <c r="C3410" s="38" t="s">
        <v>6019</v>
      </c>
      <c r="D3410" s="39">
        <v>25.33</v>
      </c>
      <c r="E3410" s="40">
        <v>1304</v>
      </c>
      <c r="F3410" s="41" t="s">
        <v>23</v>
      </c>
    </row>
    <row r="3411" spans="2:6">
      <c r="B3411" s="37">
        <v>46157</v>
      </c>
      <c r="C3411" s="38" t="s">
        <v>6020</v>
      </c>
      <c r="D3411" s="39">
        <v>25.33</v>
      </c>
      <c r="E3411" s="40">
        <v>772</v>
      </c>
      <c r="F3411" s="41" t="s">
        <v>23</v>
      </c>
    </row>
    <row r="3412" spans="2:6">
      <c r="B3412" s="37">
        <v>46157</v>
      </c>
      <c r="C3412" s="38" t="s">
        <v>6020</v>
      </c>
      <c r="D3412" s="39">
        <v>25.33</v>
      </c>
      <c r="E3412" s="40">
        <v>148</v>
      </c>
      <c r="F3412" s="41" t="s">
        <v>23</v>
      </c>
    </row>
    <row r="3413" spans="2:6">
      <c r="B3413" s="37">
        <v>46157</v>
      </c>
      <c r="C3413" s="38" t="s">
        <v>6021</v>
      </c>
      <c r="D3413" s="39">
        <v>25.33</v>
      </c>
      <c r="E3413" s="40">
        <v>545</v>
      </c>
      <c r="F3413" s="41" t="s">
        <v>23</v>
      </c>
    </row>
    <row r="3414" spans="2:6">
      <c r="B3414" s="37">
        <v>46157</v>
      </c>
      <c r="C3414" s="38" t="s">
        <v>6022</v>
      </c>
      <c r="D3414" s="39">
        <v>25.344999999999999</v>
      </c>
      <c r="E3414" s="40">
        <v>466</v>
      </c>
      <c r="F3414" s="41" t="s">
        <v>23</v>
      </c>
    </row>
    <row r="3415" spans="2:6">
      <c r="B3415" s="37">
        <v>46157</v>
      </c>
      <c r="C3415" s="38" t="s">
        <v>6023</v>
      </c>
      <c r="D3415" s="39">
        <v>25.335000000000001</v>
      </c>
      <c r="E3415" s="40">
        <v>406</v>
      </c>
      <c r="F3415" s="41" t="s">
        <v>23</v>
      </c>
    </row>
    <row r="3416" spans="2:6">
      <c r="B3416" s="37">
        <v>46157</v>
      </c>
      <c r="C3416" s="38" t="s">
        <v>6024</v>
      </c>
      <c r="D3416" s="39">
        <v>25.34</v>
      </c>
      <c r="E3416" s="40">
        <v>384</v>
      </c>
      <c r="F3416" s="41" t="s">
        <v>23</v>
      </c>
    </row>
    <row r="3417" spans="2:6">
      <c r="B3417" s="37">
        <v>46157</v>
      </c>
      <c r="C3417" s="38" t="s">
        <v>3502</v>
      </c>
      <c r="D3417" s="39">
        <v>25.34</v>
      </c>
      <c r="E3417" s="40">
        <v>378</v>
      </c>
      <c r="F3417" s="41" t="s">
        <v>23</v>
      </c>
    </row>
    <row r="3418" spans="2:6">
      <c r="B3418" s="37">
        <v>46157</v>
      </c>
      <c r="C3418" s="38" t="s">
        <v>1168</v>
      </c>
      <c r="D3418" s="39">
        <v>25.33</v>
      </c>
      <c r="E3418" s="40">
        <v>496</v>
      </c>
      <c r="F3418" s="41" t="s">
        <v>23</v>
      </c>
    </row>
    <row r="3419" spans="2:6">
      <c r="B3419" s="37">
        <v>46157</v>
      </c>
      <c r="C3419" s="38" t="s">
        <v>6025</v>
      </c>
      <c r="D3419" s="39">
        <v>25.344999999999999</v>
      </c>
      <c r="E3419" s="40">
        <v>433</v>
      </c>
      <c r="F3419" s="41" t="s">
        <v>23</v>
      </c>
    </row>
    <row r="3420" spans="2:6">
      <c r="B3420" s="37">
        <v>46157</v>
      </c>
      <c r="C3420" s="38" t="s">
        <v>6026</v>
      </c>
      <c r="D3420" s="39">
        <v>25.324999999999999</v>
      </c>
      <c r="E3420" s="40">
        <v>79</v>
      </c>
      <c r="F3420" s="41" t="s">
        <v>23</v>
      </c>
    </row>
    <row r="3421" spans="2:6">
      <c r="B3421" s="37">
        <v>46157</v>
      </c>
      <c r="C3421" s="38" t="s">
        <v>6026</v>
      </c>
      <c r="D3421" s="39">
        <v>25.324999999999999</v>
      </c>
      <c r="E3421" s="40">
        <v>345</v>
      </c>
      <c r="F3421" s="41" t="s">
        <v>23</v>
      </c>
    </row>
    <row r="3422" spans="2:6">
      <c r="B3422" s="37">
        <v>46157</v>
      </c>
      <c r="C3422" s="38" t="s">
        <v>6027</v>
      </c>
      <c r="D3422" s="39">
        <v>25.335000000000001</v>
      </c>
      <c r="E3422" s="40">
        <v>419</v>
      </c>
      <c r="F3422" s="41" t="s">
        <v>23</v>
      </c>
    </row>
    <row r="3423" spans="2:6">
      <c r="B3423" s="37">
        <v>46157</v>
      </c>
      <c r="C3423" s="38" t="s">
        <v>6028</v>
      </c>
      <c r="D3423" s="39">
        <v>25.344999999999999</v>
      </c>
      <c r="E3423" s="40">
        <v>55</v>
      </c>
      <c r="F3423" s="41" t="s">
        <v>23</v>
      </c>
    </row>
    <row r="3424" spans="2:6">
      <c r="B3424" s="37">
        <v>46157</v>
      </c>
      <c r="C3424" s="38" t="s">
        <v>6028</v>
      </c>
      <c r="D3424" s="39">
        <v>25.344999999999999</v>
      </c>
      <c r="E3424" s="40">
        <v>329</v>
      </c>
      <c r="F3424" s="41" t="s">
        <v>23</v>
      </c>
    </row>
    <row r="3425" spans="2:6">
      <c r="B3425" s="37">
        <v>46157</v>
      </c>
      <c r="C3425" s="38" t="s">
        <v>6029</v>
      </c>
      <c r="D3425" s="39">
        <v>25.335000000000001</v>
      </c>
      <c r="E3425" s="40">
        <v>374</v>
      </c>
      <c r="F3425" s="41" t="s">
        <v>23</v>
      </c>
    </row>
    <row r="3426" spans="2:6">
      <c r="B3426" s="37">
        <v>46157</v>
      </c>
      <c r="C3426" s="38" t="s">
        <v>6029</v>
      </c>
      <c r="D3426" s="39">
        <v>25.335000000000001</v>
      </c>
      <c r="E3426" s="40">
        <v>3</v>
      </c>
      <c r="F3426" s="41" t="s">
        <v>23</v>
      </c>
    </row>
    <row r="3427" spans="2:6">
      <c r="B3427" s="37">
        <v>46157</v>
      </c>
      <c r="C3427" s="38" t="s">
        <v>6030</v>
      </c>
      <c r="D3427" s="39">
        <v>25.33</v>
      </c>
      <c r="E3427" s="40">
        <v>400</v>
      </c>
      <c r="F3427" s="41" t="s">
        <v>23</v>
      </c>
    </row>
    <row r="3428" spans="2:6">
      <c r="B3428" s="37">
        <v>46157</v>
      </c>
      <c r="C3428" s="38" t="s">
        <v>6031</v>
      </c>
      <c r="D3428" s="39">
        <v>25.315000000000001</v>
      </c>
      <c r="E3428" s="40">
        <v>394</v>
      </c>
      <c r="F3428" s="41" t="s">
        <v>23</v>
      </c>
    </row>
    <row r="3429" spans="2:6">
      <c r="B3429" s="37">
        <v>46157</v>
      </c>
      <c r="C3429" s="38" t="s">
        <v>6032</v>
      </c>
      <c r="D3429" s="39">
        <v>25.32</v>
      </c>
      <c r="E3429" s="40">
        <v>388</v>
      </c>
      <c r="F3429" s="41" t="s">
        <v>23</v>
      </c>
    </row>
    <row r="3430" spans="2:6">
      <c r="B3430" s="37">
        <v>46157</v>
      </c>
      <c r="C3430" s="38" t="s">
        <v>6033</v>
      </c>
      <c r="D3430" s="39">
        <v>25.344999999999999</v>
      </c>
      <c r="E3430" s="40">
        <v>160</v>
      </c>
      <c r="F3430" s="41" t="s">
        <v>23</v>
      </c>
    </row>
    <row r="3431" spans="2:6">
      <c r="B3431" s="37">
        <v>46157</v>
      </c>
      <c r="C3431" s="38" t="s">
        <v>6033</v>
      </c>
      <c r="D3431" s="39">
        <v>25.344999999999999</v>
      </c>
      <c r="E3431" s="40">
        <v>239</v>
      </c>
      <c r="F3431" s="41" t="s">
        <v>23</v>
      </c>
    </row>
    <row r="3432" spans="2:6">
      <c r="B3432" s="37">
        <v>46157</v>
      </c>
      <c r="C3432" s="38" t="s">
        <v>6034</v>
      </c>
      <c r="D3432" s="39">
        <v>25.344999999999999</v>
      </c>
      <c r="E3432" s="40">
        <v>423</v>
      </c>
      <c r="F3432" s="41" t="s">
        <v>23</v>
      </c>
    </row>
    <row r="3433" spans="2:6">
      <c r="B3433" s="37">
        <v>46157</v>
      </c>
      <c r="C3433" s="38" t="s">
        <v>6035</v>
      </c>
      <c r="D3433" s="39">
        <v>25.335000000000001</v>
      </c>
      <c r="E3433" s="40">
        <v>417</v>
      </c>
      <c r="F3433" s="41" t="s">
        <v>23</v>
      </c>
    </row>
    <row r="3434" spans="2:6">
      <c r="B3434" s="37">
        <v>46157</v>
      </c>
      <c r="C3434" s="38" t="s">
        <v>6036</v>
      </c>
      <c r="D3434" s="39">
        <v>25.344999999999999</v>
      </c>
      <c r="E3434" s="40">
        <v>306</v>
      </c>
      <c r="F3434" s="41" t="s">
        <v>23</v>
      </c>
    </row>
    <row r="3435" spans="2:6">
      <c r="B3435" s="37">
        <v>46157</v>
      </c>
      <c r="C3435" s="38" t="s">
        <v>6036</v>
      </c>
      <c r="D3435" s="39">
        <v>25.344999999999999</v>
      </c>
      <c r="E3435" s="40">
        <v>76</v>
      </c>
      <c r="F3435" s="41" t="s">
        <v>23</v>
      </c>
    </row>
    <row r="3436" spans="2:6">
      <c r="B3436" s="37">
        <v>46157</v>
      </c>
      <c r="C3436" s="38" t="s">
        <v>6037</v>
      </c>
      <c r="D3436" s="39">
        <v>25.34</v>
      </c>
      <c r="E3436" s="40">
        <v>465</v>
      </c>
      <c r="F3436" s="41" t="s">
        <v>23</v>
      </c>
    </row>
    <row r="3437" spans="2:6">
      <c r="B3437" s="37">
        <v>46157</v>
      </c>
      <c r="C3437" s="38" t="s">
        <v>2029</v>
      </c>
      <c r="D3437" s="39">
        <v>25.35</v>
      </c>
      <c r="E3437" s="40">
        <v>137</v>
      </c>
      <c r="F3437" s="41" t="s">
        <v>23</v>
      </c>
    </row>
    <row r="3438" spans="2:6">
      <c r="B3438" s="37">
        <v>46157</v>
      </c>
      <c r="C3438" s="38" t="s">
        <v>2029</v>
      </c>
      <c r="D3438" s="39">
        <v>25.35</v>
      </c>
      <c r="E3438" s="40">
        <v>62</v>
      </c>
      <c r="F3438" s="41" t="s">
        <v>23</v>
      </c>
    </row>
    <row r="3439" spans="2:6">
      <c r="B3439" s="37">
        <v>46157</v>
      </c>
      <c r="C3439" s="38" t="s">
        <v>2029</v>
      </c>
      <c r="D3439" s="39">
        <v>25.35</v>
      </c>
      <c r="E3439" s="40">
        <v>210</v>
      </c>
      <c r="F3439" s="41" t="s">
        <v>23</v>
      </c>
    </row>
    <row r="3440" spans="2:6">
      <c r="B3440" s="37">
        <v>46157</v>
      </c>
      <c r="C3440" s="38" t="s">
        <v>6038</v>
      </c>
      <c r="D3440" s="39">
        <v>25.34</v>
      </c>
      <c r="E3440" s="40">
        <v>47</v>
      </c>
      <c r="F3440" s="41" t="s">
        <v>23</v>
      </c>
    </row>
    <row r="3441" spans="2:6">
      <c r="B3441" s="37">
        <v>46157</v>
      </c>
      <c r="C3441" s="38" t="s">
        <v>6038</v>
      </c>
      <c r="D3441" s="39">
        <v>25.34</v>
      </c>
      <c r="E3441" s="40">
        <v>919</v>
      </c>
      <c r="F3441" s="41" t="s">
        <v>23</v>
      </c>
    </row>
    <row r="3442" spans="2:6">
      <c r="B3442" s="37">
        <v>46157</v>
      </c>
      <c r="C3442" s="38" t="s">
        <v>6039</v>
      </c>
      <c r="D3442" s="39">
        <v>25.344999999999999</v>
      </c>
      <c r="E3442" s="40">
        <v>473</v>
      </c>
      <c r="F3442" s="41" t="s">
        <v>23</v>
      </c>
    </row>
    <row r="3443" spans="2:6">
      <c r="B3443" s="37">
        <v>46157</v>
      </c>
      <c r="C3443" s="38" t="s">
        <v>6040</v>
      </c>
      <c r="D3443" s="39">
        <v>25.35</v>
      </c>
      <c r="E3443" s="40">
        <v>419</v>
      </c>
      <c r="F3443" s="41" t="s">
        <v>23</v>
      </c>
    </row>
    <row r="3444" spans="2:6">
      <c r="B3444" s="37">
        <v>46157</v>
      </c>
      <c r="C3444" s="38" t="s">
        <v>6041</v>
      </c>
      <c r="D3444" s="39">
        <v>25.35</v>
      </c>
      <c r="E3444" s="40">
        <v>431</v>
      </c>
      <c r="F3444" s="41" t="s">
        <v>23</v>
      </c>
    </row>
    <row r="3445" spans="2:6">
      <c r="B3445" s="37">
        <v>46157</v>
      </c>
      <c r="C3445" s="38" t="s">
        <v>6042</v>
      </c>
      <c r="D3445" s="39">
        <v>25.35</v>
      </c>
      <c r="E3445" s="40">
        <v>194</v>
      </c>
      <c r="F3445" s="41" t="s">
        <v>23</v>
      </c>
    </row>
    <row r="3446" spans="2:6">
      <c r="B3446" s="37">
        <v>46157</v>
      </c>
      <c r="C3446" s="38" t="s">
        <v>6042</v>
      </c>
      <c r="D3446" s="39">
        <v>25.35</v>
      </c>
      <c r="E3446" s="40">
        <v>193</v>
      </c>
      <c r="F3446" s="41" t="s">
        <v>23</v>
      </c>
    </row>
    <row r="3447" spans="2:6">
      <c r="B3447" s="37">
        <v>46157</v>
      </c>
      <c r="C3447" s="38" t="s">
        <v>6043</v>
      </c>
      <c r="D3447" s="39">
        <v>25.36</v>
      </c>
      <c r="E3447" s="40">
        <v>385</v>
      </c>
      <c r="F3447" s="41" t="s">
        <v>23</v>
      </c>
    </row>
    <row r="3448" spans="2:6">
      <c r="B3448" s="37">
        <v>46157</v>
      </c>
      <c r="C3448" s="38" t="s">
        <v>1204</v>
      </c>
      <c r="D3448" s="39">
        <v>25.35</v>
      </c>
      <c r="E3448" s="40">
        <v>376</v>
      </c>
      <c r="F3448" s="41" t="s">
        <v>23</v>
      </c>
    </row>
    <row r="3449" spans="2:6">
      <c r="B3449" s="37">
        <v>46157</v>
      </c>
      <c r="C3449" s="38" t="s">
        <v>1204</v>
      </c>
      <c r="D3449" s="39">
        <v>25.35</v>
      </c>
      <c r="E3449" s="40">
        <v>54</v>
      </c>
      <c r="F3449" s="41" t="s">
        <v>23</v>
      </c>
    </row>
    <row r="3450" spans="2:6">
      <c r="B3450" s="37">
        <v>46157</v>
      </c>
      <c r="C3450" s="38" t="s">
        <v>5228</v>
      </c>
      <c r="D3450" s="39">
        <v>25.35</v>
      </c>
      <c r="E3450" s="40">
        <v>324</v>
      </c>
      <c r="F3450" s="41" t="s">
        <v>23</v>
      </c>
    </row>
    <row r="3451" spans="2:6">
      <c r="B3451" s="37">
        <v>46157</v>
      </c>
      <c r="C3451" s="38" t="s">
        <v>6044</v>
      </c>
      <c r="D3451" s="39">
        <v>25.37</v>
      </c>
      <c r="E3451" s="40">
        <v>60</v>
      </c>
      <c r="F3451" s="41" t="s">
        <v>23</v>
      </c>
    </row>
    <row r="3452" spans="2:6">
      <c r="B3452" s="37">
        <v>46157</v>
      </c>
      <c r="C3452" s="38" t="s">
        <v>6044</v>
      </c>
      <c r="D3452" s="39">
        <v>25.37</v>
      </c>
      <c r="E3452" s="40">
        <v>510</v>
      </c>
      <c r="F3452" s="41" t="s">
        <v>23</v>
      </c>
    </row>
    <row r="3453" spans="2:6">
      <c r="B3453" s="37">
        <v>46157</v>
      </c>
      <c r="C3453" s="38" t="s">
        <v>6045</v>
      </c>
      <c r="D3453" s="39">
        <v>25.36</v>
      </c>
      <c r="E3453" s="40">
        <v>396</v>
      </c>
      <c r="F3453" s="41" t="s">
        <v>23</v>
      </c>
    </row>
    <row r="3454" spans="2:6">
      <c r="B3454" s="37">
        <v>46157</v>
      </c>
      <c r="C3454" s="38" t="s">
        <v>6046</v>
      </c>
      <c r="D3454" s="39">
        <v>25.344999999999999</v>
      </c>
      <c r="E3454" s="40">
        <v>456</v>
      </c>
      <c r="F3454" s="41" t="s">
        <v>23</v>
      </c>
    </row>
    <row r="3455" spans="2:6">
      <c r="B3455" s="37">
        <v>46157</v>
      </c>
      <c r="C3455" s="38" t="s">
        <v>6047</v>
      </c>
      <c r="D3455" s="39">
        <v>25.35</v>
      </c>
      <c r="E3455" s="40">
        <v>445</v>
      </c>
      <c r="F3455" s="41" t="s">
        <v>23</v>
      </c>
    </row>
    <row r="3456" spans="2:6">
      <c r="B3456" s="37">
        <v>46157</v>
      </c>
      <c r="C3456" s="38" t="s">
        <v>6048</v>
      </c>
      <c r="D3456" s="39">
        <v>25.355</v>
      </c>
      <c r="E3456" s="40">
        <v>570</v>
      </c>
      <c r="F3456" s="41" t="s">
        <v>23</v>
      </c>
    </row>
    <row r="3457" spans="2:6">
      <c r="B3457" s="37">
        <v>46157</v>
      </c>
      <c r="C3457" s="38" t="s">
        <v>6049</v>
      </c>
      <c r="D3457" s="39">
        <v>25.355</v>
      </c>
      <c r="E3457" s="40">
        <v>436</v>
      </c>
      <c r="F3457" s="41" t="s">
        <v>23</v>
      </c>
    </row>
    <row r="3458" spans="2:6">
      <c r="B3458" s="37">
        <v>46157</v>
      </c>
      <c r="C3458" s="38" t="s">
        <v>5238</v>
      </c>
      <c r="D3458" s="39">
        <v>25.355</v>
      </c>
      <c r="E3458" s="40">
        <v>289</v>
      </c>
      <c r="F3458" s="41" t="s">
        <v>23</v>
      </c>
    </row>
    <row r="3459" spans="2:6">
      <c r="B3459" s="37">
        <v>46157</v>
      </c>
      <c r="C3459" s="38" t="s">
        <v>5238</v>
      </c>
      <c r="D3459" s="39">
        <v>25.355</v>
      </c>
      <c r="E3459" s="40">
        <v>553</v>
      </c>
      <c r="F3459" s="41" t="s">
        <v>23</v>
      </c>
    </row>
    <row r="3460" spans="2:6">
      <c r="B3460" s="37">
        <v>46157</v>
      </c>
      <c r="C3460" s="38" t="s">
        <v>5726</v>
      </c>
      <c r="D3460" s="39">
        <v>25.355</v>
      </c>
      <c r="E3460" s="40">
        <v>68</v>
      </c>
      <c r="F3460" s="41" t="s">
        <v>23</v>
      </c>
    </row>
    <row r="3461" spans="2:6">
      <c r="B3461" s="37">
        <v>46157</v>
      </c>
      <c r="C3461" s="38" t="s">
        <v>5726</v>
      </c>
      <c r="D3461" s="39">
        <v>25.355</v>
      </c>
      <c r="E3461" s="40">
        <v>306</v>
      </c>
      <c r="F3461" s="41" t="s">
        <v>23</v>
      </c>
    </row>
    <row r="3462" spans="2:6">
      <c r="B3462" s="37">
        <v>46157</v>
      </c>
      <c r="C3462" s="38" t="s">
        <v>6050</v>
      </c>
      <c r="D3462" s="39">
        <v>25.355</v>
      </c>
      <c r="E3462" s="40">
        <v>67</v>
      </c>
      <c r="F3462" s="41" t="s">
        <v>23</v>
      </c>
    </row>
    <row r="3463" spans="2:6">
      <c r="B3463" s="37">
        <v>46157</v>
      </c>
      <c r="C3463" s="38" t="s">
        <v>6050</v>
      </c>
      <c r="D3463" s="39">
        <v>25.355</v>
      </c>
      <c r="E3463" s="40">
        <v>329</v>
      </c>
      <c r="F3463" s="41" t="s">
        <v>23</v>
      </c>
    </row>
    <row r="3464" spans="2:6">
      <c r="B3464" s="37">
        <v>46157</v>
      </c>
      <c r="C3464" s="38" t="s">
        <v>6051</v>
      </c>
      <c r="D3464" s="39">
        <v>25.344999999999999</v>
      </c>
      <c r="E3464" s="40">
        <v>384</v>
      </c>
      <c r="F3464" s="41" t="s">
        <v>23</v>
      </c>
    </row>
    <row r="3465" spans="2:6">
      <c r="B3465" s="37">
        <v>46157</v>
      </c>
      <c r="C3465" s="38" t="s">
        <v>6052</v>
      </c>
      <c r="D3465" s="39">
        <v>25.34</v>
      </c>
      <c r="E3465" s="40">
        <v>266</v>
      </c>
      <c r="F3465" s="41" t="s">
        <v>23</v>
      </c>
    </row>
    <row r="3466" spans="2:6">
      <c r="B3466" s="37">
        <v>46157</v>
      </c>
      <c r="C3466" s="38" t="s">
        <v>6052</v>
      </c>
      <c r="D3466" s="39">
        <v>25.34</v>
      </c>
      <c r="E3466" s="40">
        <v>113</v>
      </c>
      <c r="F3466" s="41" t="s">
        <v>23</v>
      </c>
    </row>
    <row r="3467" spans="2:6">
      <c r="B3467" s="37">
        <v>46157</v>
      </c>
      <c r="C3467" s="38" t="s">
        <v>6053</v>
      </c>
      <c r="D3467" s="39">
        <v>25.355</v>
      </c>
      <c r="E3467" s="40">
        <v>534</v>
      </c>
      <c r="F3467" s="41" t="s">
        <v>23</v>
      </c>
    </row>
    <row r="3468" spans="2:6">
      <c r="B3468" s="37">
        <v>46157</v>
      </c>
      <c r="C3468" s="38" t="s">
        <v>6054</v>
      </c>
      <c r="D3468" s="39">
        <v>25.344999999999999</v>
      </c>
      <c r="E3468" s="40">
        <v>415</v>
      </c>
      <c r="F3468" s="41" t="s">
        <v>23</v>
      </c>
    </row>
    <row r="3469" spans="2:6">
      <c r="B3469" s="37">
        <v>46157</v>
      </c>
      <c r="C3469" s="38" t="s">
        <v>1222</v>
      </c>
      <c r="D3469" s="39">
        <v>25.34</v>
      </c>
      <c r="E3469" s="40">
        <v>450</v>
      </c>
      <c r="F3469" s="41" t="s">
        <v>23</v>
      </c>
    </row>
    <row r="3470" spans="2:6">
      <c r="B3470" s="37">
        <v>46157</v>
      </c>
      <c r="C3470" s="38" t="s">
        <v>6055</v>
      </c>
      <c r="D3470" s="39">
        <v>25.34</v>
      </c>
      <c r="E3470" s="40">
        <v>7</v>
      </c>
      <c r="F3470" s="41" t="s">
        <v>23</v>
      </c>
    </row>
    <row r="3471" spans="2:6">
      <c r="B3471" s="37">
        <v>46157</v>
      </c>
      <c r="C3471" s="38" t="s">
        <v>6056</v>
      </c>
      <c r="D3471" s="39">
        <v>25.34</v>
      </c>
      <c r="E3471" s="40">
        <v>63</v>
      </c>
      <c r="F3471" s="41" t="s">
        <v>23</v>
      </c>
    </row>
    <row r="3472" spans="2:6">
      <c r="B3472" s="37">
        <v>46157</v>
      </c>
      <c r="C3472" s="38" t="s">
        <v>6056</v>
      </c>
      <c r="D3472" s="39">
        <v>25.34</v>
      </c>
      <c r="E3472" s="40">
        <v>1312</v>
      </c>
      <c r="F3472" s="41" t="s">
        <v>23</v>
      </c>
    </row>
    <row r="3473" spans="2:6">
      <c r="B3473" s="37">
        <v>46157</v>
      </c>
      <c r="C3473" s="38" t="s">
        <v>4226</v>
      </c>
      <c r="D3473" s="39">
        <v>25.35</v>
      </c>
      <c r="E3473" s="40">
        <v>378</v>
      </c>
      <c r="F3473" s="41" t="s">
        <v>23</v>
      </c>
    </row>
    <row r="3474" spans="2:6">
      <c r="B3474" s="37">
        <v>46157</v>
      </c>
      <c r="C3474" s="38" t="s">
        <v>6057</v>
      </c>
      <c r="D3474" s="39">
        <v>25.34</v>
      </c>
      <c r="E3474" s="40">
        <v>514</v>
      </c>
      <c r="F3474" s="41" t="s">
        <v>23</v>
      </c>
    </row>
    <row r="3475" spans="2:6">
      <c r="B3475" s="37">
        <v>46157</v>
      </c>
      <c r="C3475" s="38" t="s">
        <v>6058</v>
      </c>
      <c r="D3475" s="39">
        <v>25.34</v>
      </c>
      <c r="E3475" s="40">
        <v>390</v>
      </c>
      <c r="F3475" s="41" t="s">
        <v>23</v>
      </c>
    </row>
    <row r="3476" spans="2:6">
      <c r="B3476" s="37">
        <v>46157</v>
      </c>
      <c r="C3476" s="38" t="s">
        <v>3538</v>
      </c>
      <c r="D3476" s="39">
        <v>25.33</v>
      </c>
      <c r="E3476" s="40">
        <v>501</v>
      </c>
      <c r="F3476" s="41" t="s">
        <v>23</v>
      </c>
    </row>
    <row r="3477" spans="2:6">
      <c r="B3477" s="37">
        <v>46157</v>
      </c>
      <c r="C3477" s="38" t="s">
        <v>6059</v>
      </c>
      <c r="D3477" s="39">
        <v>25.335000000000001</v>
      </c>
      <c r="E3477" s="40">
        <v>400</v>
      </c>
      <c r="F3477" s="41" t="s">
        <v>23</v>
      </c>
    </row>
    <row r="3478" spans="2:6">
      <c r="B3478" s="37">
        <v>46157</v>
      </c>
      <c r="C3478" s="38" t="s">
        <v>6060</v>
      </c>
      <c r="D3478" s="39">
        <v>25.335000000000001</v>
      </c>
      <c r="E3478" s="40">
        <v>418</v>
      </c>
      <c r="F3478" s="41" t="s">
        <v>23</v>
      </c>
    </row>
    <row r="3479" spans="2:6">
      <c r="B3479" s="37">
        <v>46157</v>
      </c>
      <c r="C3479" s="38" t="s">
        <v>5734</v>
      </c>
      <c r="D3479" s="39">
        <v>25.335000000000001</v>
      </c>
      <c r="E3479" s="40">
        <v>417</v>
      </c>
      <c r="F3479" s="41" t="s">
        <v>23</v>
      </c>
    </row>
    <row r="3480" spans="2:6">
      <c r="B3480" s="37">
        <v>46157</v>
      </c>
      <c r="C3480" s="38" t="s">
        <v>6061</v>
      </c>
      <c r="D3480" s="39">
        <v>25.315000000000001</v>
      </c>
      <c r="E3480" s="40">
        <v>497</v>
      </c>
      <c r="F3480" s="41" t="s">
        <v>23</v>
      </c>
    </row>
    <row r="3481" spans="2:6">
      <c r="B3481" s="37">
        <v>46157</v>
      </c>
      <c r="C3481" s="38" t="s">
        <v>6062</v>
      </c>
      <c r="D3481" s="39">
        <v>25.335000000000001</v>
      </c>
      <c r="E3481" s="40">
        <v>384</v>
      </c>
      <c r="F3481" s="41" t="s">
        <v>23</v>
      </c>
    </row>
    <row r="3482" spans="2:6">
      <c r="B3482" s="37">
        <v>46157</v>
      </c>
      <c r="C3482" s="38" t="s">
        <v>6063</v>
      </c>
      <c r="D3482" s="39">
        <v>25.335000000000001</v>
      </c>
      <c r="E3482" s="40">
        <v>387</v>
      </c>
      <c r="F3482" s="41" t="s">
        <v>23</v>
      </c>
    </row>
    <row r="3483" spans="2:6">
      <c r="B3483" s="37">
        <v>46157</v>
      </c>
      <c r="C3483" s="38" t="s">
        <v>6064</v>
      </c>
      <c r="D3483" s="39">
        <v>25.34</v>
      </c>
      <c r="E3483" s="40">
        <v>394</v>
      </c>
      <c r="F3483" s="41" t="s">
        <v>23</v>
      </c>
    </row>
    <row r="3484" spans="2:6">
      <c r="B3484" s="37">
        <v>46157</v>
      </c>
      <c r="C3484" s="38" t="s">
        <v>6065</v>
      </c>
      <c r="D3484" s="39">
        <v>25.335000000000001</v>
      </c>
      <c r="E3484" s="40">
        <v>376</v>
      </c>
      <c r="F3484" s="41" t="s">
        <v>23</v>
      </c>
    </row>
    <row r="3485" spans="2:6">
      <c r="B3485" s="37">
        <v>46157</v>
      </c>
      <c r="C3485" s="38" t="s">
        <v>6066</v>
      </c>
      <c r="D3485" s="39">
        <v>25.33</v>
      </c>
      <c r="E3485" s="40">
        <v>416</v>
      </c>
      <c r="F3485" s="41" t="s">
        <v>23</v>
      </c>
    </row>
    <row r="3486" spans="2:6">
      <c r="B3486" s="37">
        <v>46157</v>
      </c>
      <c r="C3486" s="38" t="s">
        <v>6067</v>
      </c>
      <c r="D3486" s="39">
        <v>25.335000000000001</v>
      </c>
      <c r="E3486" s="40">
        <v>396</v>
      </c>
      <c r="F3486" s="41" t="s">
        <v>23</v>
      </c>
    </row>
    <row r="3487" spans="2:6">
      <c r="B3487" s="37">
        <v>46157</v>
      </c>
      <c r="C3487" s="38" t="s">
        <v>6067</v>
      </c>
      <c r="D3487" s="39">
        <v>25.335000000000001</v>
      </c>
      <c r="E3487" s="40">
        <v>45</v>
      </c>
      <c r="F3487" s="41" t="s">
        <v>23</v>
      </c>
    </row>
    <row r="3488" spans="2:6">
      <c r="B3488" s="37">
        <v>46157</v>
      </c>
      <c r="C3488" s="38" t="s">
        <v>6068</v>
      </c>
      <c r="D3488" s="39">
        <v>25.35</v>
      </c>
      <c r="E3488" s="40">
        <v>75</v>
      </c>
      <c r="F3488" s="41" t="s">
        <v>23</v>
      </c>
    </row>
    <row r="3489" spans="2:6">
      <c r="B3489" s="37">
        <v>46157</v>
      </c>
      <c r="C3489" s="38" t="s">
        <v>6068</v>
      </c>
      <c r="D3489" s="39">
        <v>25.35</v>
      </c>
      <c r="E3489" s="40">
        <v>310</v>
      </c>
      <c r="F3489" s="41" t="s">
        <v>23</v>
      </c>
    </row>
    <row r="3490" spans="2:6">
      <c r="B3490" s="37">
        <v>46157</v>
      </c>
      <c r="C3490" s="38" t="s">
        <v>6069</v>
      </c>
      <c r="D3490" s="39">
        <v>25.37</v>
      </c>
      <c r="E3490" s="40">
        <v>453</v>
      </c>
      <c r="F3490" s="41" t="s">
        <v>23</v>
      </c>
    </row>
    <row r="3491" spans="2:6">
      <c r="B3491" s="37">
        <v>46157</v>
      </c>
      <c r="C3491" s="38" t="s">
        <v>6069</v>
      </c>
      <c r="D3491" s="39">
        <v>25.37</v>
      </c>
      <c r="E3491" s="40">
        <v>20</v>
      </c>
      <c r="F3491" s="41" t="s">
        <v>23</v>
      </c>
    </row>
    <row r="3492" spans="2:6">
      <c r="B3492" s="37">
        <v>46157</v>
      </c>
      <c r="C3492" s="38" t="s">
        <v>6070</v>
      </c>
      <c r="D3492" s="39">
        <v>25.344999999999999</v>
      </c>
      <c r="E3492" s="40">
        <v>401</v>
      </c>
      <c r="F3492" s="41" t="s">
        <v>23</v>
      </c>
    </row>
    <row r="3493" spans="2:6">
      <c r="B3493" s="37">
        <v>46157</v>
      </c>
      <c r="C3493" s="38" t="s">
        <v>6071</v>
      </c>
      <c r="D3493" s="39">
        <v>25.335000000000001</v>
      </c>
      <c r="E3493" s="40">
        <v>414</v>
      </c>
      <c r="F3493" s="41" t="s">
        <v>23</v>
      </c>
    </row>
    <row r="3494" spans="2:6">
      <c r="B3494" s="37">
        <v>46157</v>
      </c>
      <c r="C3494" s="38" t="s">
        <v>6072</v>
      </c>
      <c r="D3494" s="39">
        <v>25.33</v>
      </c>
      <c r="E3494" s="40">
        <v>427</v>
      </c>
      <c r="F3494" s="41" t="s">
        <v>23</v>
      </c>
    </row>
    <row r="3495" spans="2:6">
      <c r="B3495" s="37">
        <v>46157</v>
      </c>
      <c r="C3495" s="38" t="s">
        <v>6073</v>
      </c>
      <c r="D3495" s="39">
        <v>25.315000000000001</v>
      </c>
      <c r="E3495" s="40">
        <v>378</v>
      </c>
      <c r="F3495" s="41" t="s">
        <v>23</v>
      </c>
    </row>
    <row r="3496" spans="2:6">
      <c r="B3496" s="37">
        <v>46157</v>
      </c>
      <c r="C3496" s="38" t="s">
        <v>6074</v>
      </c>
      <c r="D3496" s="39">
        <v>25.315000000000001</v>
      </c>
      <c r="E3496" s="40">
        <v>394</v>
      </c>
      <c r="F3496" s="41" t="s">
        <v>23</v>
      </c>
    </row>
    <row r="3497" spans="2:6">
      <c r="B3497" s="37">
        <v>46157</v>
      </c>
      <c r="C3497" s="38" t="s">
        <v>5264</v>
      </c>
      <c r="D3497" s="39">
        <v>25.344999999999999</v>
      </c>
      <c r="E3497" s="40">
        <v>664</v>
      </c>
      <c r="F3497" s="41" t="s">
        <v>23</v>
      </c>
    </row>
    <row r="3498" spans="2:6">
      <c r="B3498" s="37">
        <v>46157</v>
      </c>
      <c r="C3498" s="38" t="s">
        <v>6075</v>
      </c>
      <c r="D3498" s="39">
        <v>25.335000000000001</v>
      </c>
      <c r="E3498" s="40">
        <v>387</v>
      </c>
      <c r="F3498" s="41" t="s">
        <v>23</v>
      </c>
    </row>
    <row r="3499" spans="2:6">
      <c r="B3499" s="37">
        <v>46157</v>
      </c>
      <c r="C3499" s="38" t="s">
        <v>6076</v>
      </c>
      <c r="D3499" s="39">
        <v>25.324999999999999</v>
      </c>
      <c r="E3499" s="40">
        <v>383</v>
      </c>
      <c r="F3499" s="41" t="s">
        <v>23</v>
      </c>
    </row>
    <row r="3500" spans="2:6">
      <c r="B3500" s="37">
        <v>46157</v>
      </c>
      <c r="C3500" s="38" t="s">
        <v>5748</v>
      </c>
      <c r="D3500" s="39">
        <v>25.324999999999999</v>
      </c>
      <c r="E3500" s="40">
        <v>437</v>
      </c>
      <c r="F3500" s="41" t="s">
        <v>23</v>
      </c>
    </row>
    <row r="3501" spans="2:6">
      <c r="B3501" s="37">
        <v>46157</v>
      </c>
      <c r="C3501" s="38" t="s">
        <v>6077</v>
      </c>
      <c r="D3501" s="39">
        <v>25.33</v>
      </c>
      <c r="E3501" s="40">
        <v>481</v>
      </c>
      <c r="F3501" s="41" t="s">
        <v>23</v>
      </c>
    </row>
    <row r="3502" spans="2:6">
      <c r="B3502" s="37">
        <v>46157</v>
      </c>
      <c r="C3502" s="38" t="s">
        <v>6078</v>
      </c>
      <c r="D3502" s="39">
        <v>25.33</v>
      </c>
      <c r="E3502" s="40">
        <v>428</v>
      </c>
      <c r="F3502" s="41" t="s">
        <v>23</v>
      </c>
    </row>
    <row r="3503" spans="2:6">
      <c r="B3503" s="37">
        <v>46157</v>
      </c>
      <c r="C3503" s="38" t="s">
        <v>1254</v>
      </c>
      <c r="D3503" s="39">
        <v>25.32</v>
      </c>
      <c r="E3503" s="40">
        <v>108</v>
      </c>
      <c r="F3503" s="41" t="s">
        <v>23</v>
      </c>
    </row>
    <row r="3504" spans="2:6">
      <c r="B3504" s="37">
        <v>46157</v>
      </c>
      <c r="C3504" s="38" t="s">
        <v>1254</v>
      </c>
      <c r="D3504" s="39">
        <v>25.32</v>
      </c>
      <c r="E3504" s="40">
        <v>329</v>
      </c>
      <c r="F3504" s="41" t="s">
        <v>23</v>
      </c>
    </row>
    <row r="3505" spans="2:6">
      <c r="B3505" s="37">
        <v>46157</v>
      </c>
      <c r="C3505" s="38" t="s">
        <v>5270</v>
      </c>
      <c r="D3505" s="39">
        <v>25.32</v>
      </c>
      <c r="E3505" s="40">
        <v>544</v>
      </c>
      <c r="F3505" s="41" t="s">
        <v>23</v>
      </c>
    </row>
    <row r="3506" spans="2:6">
      <c r="B3506" s="37">
        <v>46157</v>
      </c>
      <c r="C3506" s="38" t="s">
        <v>6079</v>
      </c>
      <c r="D3506" s="39">
        <v>25.32</v>
      </c>
      <c r="E3506" s="40">
        <v>386</v>
      </c>
      <c r="F3506" s="41" t="s">
        <v>23</v>
      </c>
    </row>
    <row r="3507" spans="2:6">
      <c r="B3507" s="37">
        <v>46157</v>
      </c>
      <c r="C3507" s="38" t="s">
        <v>6080</v>
      </c>
      <c r="D3507" s="39">
        <v>25.31</v>
      </c>
      <c r="E3507" s="40">
        <v>505</v>
      </c>
      <c r="F3507" s="41" t="s">
        <v>23</v>
      </c>
    </row>
    <row r="3508" spans="2:6">
      <c r="B3508" s="37">
        <v>46157</v>
      </c>
      <c r="C3508" s="38" t="s">
        <v>6081</v>
      </c>
      <c r="D3508" s="39">
        <v>25.31</v>
      </c>
      <c r="E3508" s="40">
        <v>376</v>
      </c>
      <c r="F3508" s="41" t="s">
        <v>23</v>
      </c>
    </row>
    <row r="3509" spans="2:6">
      <c r="B3509" s="37">
        <v>46157</v>
      </c>
      <c r="C3509" s="38" t="s">
        <v>1259</v>
      </c>
      <c r="D3509" s="39">
        <v>25.3</v>
      </c>
      <c r="E3509" s="40">
        <v>379</v>
      </c>
      <c r="F3509" s="41" t="s">
        <v>23</v>
      </c>
    </row>
    <row r="3510" spans="2:6">
      <c r="B3510" s="37">
        <v>46157</v>
      </c>
      <c r="C3510" s="38" t="s">
        <v>2109</v>
      </c>
      <c r="D3510" s="39">
        <v>25.295000000000002</v>
      </c>
      <c r="E3510" s="40">
        <v>284</v>
      </c>
      <c r="F3510" s="41" t="s">
        <v>23</v>
      </c>
    </row>
    <row r="3511" spans="2:6">
      <c r="B3511" s="37">
        <v>46157</v>
      </c>
      <c r="C3511" s="38" t="s">
        <v>2109</v>
      </c>
      <c r="D3511" s="39">
        <v>25.295000000000002</v>
      </c>
      <c r="E3511" s="40">
        <v>98</v>
      </c>
      <c r="F3511" s="41" t="s">
        <v>23</v>
      </c>
    </row>
    <row r="3512" spans="2:6">
      <c r="B3512" s="37">
        <v>46157</v>
      </c>
      <c r="C3512" s="38" t="s">
        <v>5272</v>
      </c>
      <c r="D3512" s="39">
        <v>25.285</v>
      </c>
      <c r="E3512" s="40">
        <v>388</v>
      </c>
      <c r="F3512" s="41" t="s">
        <v>23</v>
      </c>
    </row>
    <row r="3513" spans="2:6">
      <c r="B3513" s="37">
        <v>46157</v>
      </c>
      <c r="C3513" s="38" t="s">
        <v>6082</v>
      </c>
      <c r="D3513" s="39">
        <v>25.274999999999999</v>
      </c>
      <c r="E3513" s="40">
        <v>390</v>
      </c>
      <c r="F3513" s="41" t="s">
        <v>23</v>
      </c>
    </row>
    <row r="3514" spans="2:6">
      <c r="B3514" s="37">
        <v>46157</v>
      </c>
      <c r="C3514" s="38" t="s">
        <v>6083</v>
      </c>
      <c r="D3514" s="39">
        <v>25.274999999999999</v>
      </c>
      <c r="E3514" s="40">
        <v>401</v>
      </c>
      <c r="F3514" s="41" t="s">
        <v>23</v>
      </c>
    </row>
    <row r="3515" spans="2:6">
      <c r="B3515" s="37">
        <v>46157</v>
      </c>
      <c r="C3515" s="38" t="s">
        <v>6084</v>
      </c>
      <c r="D3515" s="39">
        <v>25.274999999999999</v>
      </c>
      <c r="E3515" s="40">
        <v>462</v>
      </c>
      <c r="F3515" s="41" t="s">
        <v>23</v>
      </c>
    </row>
    <row r="3516" spans="2:6">
      <c r="B3516" s="37">
        <v>46157</v>
      </c>
      <c r="C3516" s="38" t="s">
        <v>6085</v>
      </c>
      <c r="D3516" s="39">
        <v>25.274999999999999</v>
      </c>
      <c r="E3516" s="40">
        <v>470</v>
      </c>
      <c r="F3516" s="41" t="s">
        <v>23</v>
      </c>
    </row>
    <row r="3517" spans="2:6">
      <c r="B3517" s="37">
        <v>46157</v>
      </c>
      <c r="C3517" s="38" t="s">
        <v>6086</v>
      </c>
      <c r="D3517" s="39">
        <v>25.274999999999999</v>
      </c>
      <c r="E3517" s="40">
        <v>377</v>
      </c>
      <c r="F3517" s="41" t="s">
        <v>23</v>
      </c>
    </row>
    <row r="3518" spans="2:6">
      <c r="B3518" s="37">
        <v>46157</v>
      </c>
      <c r="C3518" s="38" t="s">
        <v>3565</v>
      </c>
      <c r="D3518" s="39">
        <v>25.274999999999999</v>
      </c>
      <c r="E3518" s="40">
        <v>414</v>
      </c>
      <c r="F3518" s="41" t="s">
        <v>23</v>
      </c>
    </row>
    <row r="3519" spans="2:6">
      <c r="B3519" s="37">
        <v>46157</v>
      </c>
      <c r="C3519" s="38" t="s">
        <v>6087</v>
      </c>
      <c r="D3519" s="39">
        <v>25.274999999999999</v>
      </c>
      <c r="E3519" s="40">
        <v>465</v>
      </c>
      <c r="F3519" s="41" t="s">
        <v>23</v>
      </c>
    </row>
    <row r="3520" spans="2:6">
      <c r="B3520" s="37">
        <v>46157</v>
      </c>
      <c r="C3520" s="38" t="s">
        <v>6088</v>
      </c>
      <c r="D3520" s="39">
        <v>25.26</v>
      </c>
      <c r="E3520" s="40">
        <v>508</v>
      </c>
      <c r="F3520" s="41" t="s">
        <v>23</v>
      </c>
    </row>
    <row r="3521" spans="2:6">
      <c r="B3521" s="37">
        <v>46157</v>
      </c>
      <c r="C3521" s="38" t="s">
        <v>6089</v>
      </c>
      <c r="D3521" s="39">
        <v>25.26</v>
      </c>
      <c r="E3521" s="40">
        <v>376</v>
      </c>
      <c r="F3521" s="41" t="s">
        <v>23</v>
      </c>
    </row>
    <row r="3522" spans="2:6">
      <c r="B3522" s="37">
        <v>46157</v>
      </c>
      <c r="C3522" s="38" t="s">
        <v>6090</v>
      </c>
      <c r="D3522" s="39">
        <v>25.265000000000001</v>
      </c>
      <c r="E3522" s="40">
        <v>495</v>
      </c>
      <c r="F3522" s="41" t="s">
        <v>23</v>
      </c>
    </row>
    <row r="3523" spans="2:6">
      <c r="B3523" s="37">
        <v>46157</v>
      </c>
      <c r="C3523" s="38" t="s">
        <v>6091</v>
      </c>
      <c r="D3523" s="39">
        <v>25.27</v>
      </c>
      <c r="E3523" s="40">
        <v>417</v>
      </c>
      <c r="F3523" s="41" t="s">
        <v>23</v>
      </c>
    </row>
    <row r="3524" spans="2:6">
      <c r="B3524" s="37">
        <v>46157</v>
      </c>
      <c r="C3524" s="38" t="s">
        <v>2915</v>
      </c>
      <c r="D3524" s="39">
        <v>25.25</v>
      </c>
      <c r="E3524" s="40">
        <v>467</v>
      </c>
      <c r="F3524" s="41" t="s">
        <v>23</v>
      </c>
    </row>
    <row r="3525" spans="2:6">
      <c r="B3525" s="37">
        <v>46157</v>
      </c>
      <c r="C3525" s="38" t="s">
        <v>2916</v>
      </c>
      <c r="D3525" s="39">
        <v>25.245000000000001</v>
      </c>
      <c r="E3525" s="40">
        <v>73</v>
      </c>
      <c r="F3525" s="41" t="s">
        <v>23</v>
      </c>
    </row>
    <row r="3526" spans="2:6">
      <c r="B3526" s="37">
        <v>46157</v>
      </c>
      <c r="C3526" s="38" t="s">
        <v>2916</v>
      </c>
      <c r="D3526" s="39">
        <v>25.245000000000001</v>
      </c>
      <c r="E3526" s="40">
        <v>313</v>
      </c>
      <c r="F3526" s="41" t="s">
        <v>23</v>
      </c>
    </row>
    <row r="3527" spans="2:6">
      <c r="B3527" s="37">
        <v>46157</v>
      </c>
      <c r="C3527" s="38" t="s">
        <v>6092</v>
      </c>
      <c r="D3527" s="39">
        <v>25.24</v>
      </c>
      <c r="E3527" s="40">
        <v>445</v>
      </c>
      <c r="F3527" s="41" t="s">
        <v>23</v>
      </c>
    </row>
    <row r="3528" spans="2:6">
      <c r="B3528" s="37">
        <v>46157</v>
      </c>
      <c r="C3528" s="38" t="s">
        <v>6093</v>
      </c>
      <c r="D3528" s="39">
        <v>25.24</v>
      </c>
      <c r="E3528" s="40">
        <v>483</v>
      </c>
      <c r="F3528" s="41" t="s">
        <v>23</v>
      </c>
    </row>
    <row r="3529" spans="2:6">
      <c r="B3529" s="37">
        <v>46157</v>
      </c>
      <c r="C3529" s="38" t="s">
        <v>6094</v>
      </c>
      <c r="D3529" s="39">
        <v>25.24</v>
      </c>
      <c r="E3529" s="40">
        <v>585</v>
      </c>
      <c r="F3529" s="41" t="s">
        <v>23</v>
      </c>
    </row>
    <row r="3530" spans="2:6">
      <c r="B3530" s="37">
        <v>46157</v>
      </c>
      <c r="C3530" s="38" t="s">
        <v>6095</v>
      </c>
      <c r="D3530" s="39">
        <v>25.24</v>
      </c>
      <c r="E3530" s="40">
        <v>272</v>
      </c>
      <c r="F3530" s="41" t="s">
        <v>23</v>
      </c>
    </row>
    <row r="3531" spans="2:6">
      <c r="B3531" s="37">
        <v>46157</v>
      </c>
      <c r="C3531" s="38" t="s">
        <v>6095</v>
      </c>
      <c r="D3531" s="39">
        <v>25.24</v>
      </c>
      <c r="E3531" s="40">
        <v>161</v>
      </c>
      <c r="F3531" s="41" t="s">
        <v>23</v>
      </c>
    </row>
    <row r="3532" spans="2:6">
      <c r="B3532" s="37">
        <v>46157</v>
      </c>
      <c r="C3532" s="38" t="s">
        <v>6096</v>
      </c>
      <c r="D3532" s="39">
        <v>25.24</v>
      </c>
      <c r="E3532" s="40">
        <v>615</v>
      </c>
      <c r="F3532" s="41" t="s">
        <v>23</v>
      </c>
    </row>
    <row r="3533" spans="2:6">
      <c r="B3533" s="37">
        <v>46157</v>
      </c>
      <c r="C3533" s="38" t="s">
        <v>6097</v>
      </c>
      <c r="D3533" s="39">
        <v>25.23</v>
      </c>
      <c r="E3533" s="40">
        <v>428</v>
      </c>
      <c r="F3533" s="41" t="s">
        <v>23</v>
      </c>
    </row>
    <row r="3534" spans="2:6">
      <c r="B3534" s="37">
        <v>46157</v>
      </c>
      <c r="C3534" s="38" t="s">
        <v>6098</v>
      </c>
      <c r="D3534" s="39">
        <v>25.23</v>
      </c>
      <c r="E3534" s="40">
        <v>444</v>
      </c>
      <c r="F3534" s="41" t="s">
        <v>23</v>
      </c>
    </row>
    <row r="3535" spans="2:6">
      <c r="B3535" s="37">
        <v>46157</v>
      </c>
      <c r="C3535" s="38" t="s">
        <v>6099</v>
      </c>
      <c r="D3535" s="39">
        <v>25.23</v>
      </c>
      <c r="E3535" s="40">
        <v>409</v>
      </c>
      <c r="F3535" s="41" t="s">
        <v>23</v>
      </c>
    </row>
    <row r="3536" spans="2:6">
      <c r="B3536" s="37">
        <v>46157</v>
      </c>
      <c r="C3536" s="38" t="s">
        <v>6100</v>
      </c>
      <c r="D3536" s="39">
        <v>25.23</v>
      </c>
      <c r="E3536" s="40">
        <v>384</v>
      </c>
      <c r="F3536" s="41" t="s">
        <v>23</v>
      </c>
    </row>
    <row r="3537" spans="2:6">
      <c r="B3537" s="37">
        <v>46157</v>
      </c>
      <c r="C3537" s="38" t="s">
        <v>6101</v>
      </c>
      <c r="D3537" s="39">
        <v>25.215</v>
      </c>
      <c r="E3537" s="40">
        <v>391</v>
      </c>
      <c r="F3537" s="41" t="s">
        <v>23</v>
      </c>
    </row>
    <row r="3538" spans="2:6">
      <c r="B3538" s="37">
        <v>46157</v>
      </c>
      <c r="C3538" s="38" t="s">
        <v>6102</v>
      </c>
      <c r="D3538" s="39">
        <v>25.204999999999998</v>
      </c>
      <c r="E3538" s="40">
        <v>469</v>
      </c>
      <c r="F3538" s="41" t="s">
        <v>23</v>
      </c>
    </row>
    <row r="3539" spans="2:6">
      <c r="B3539" s="37">
        <v>46157</v>
      </c>
      <c r="C3539" s="38" t="s">
        <v>6103</v>
      </c>
      <c r="D3539" s="39">
        <v>25.2</v>
      </c>
      <c r="E3539" s="40">
        <v>741</v>
      </c>
      <c r="F3539" s="41" t="s">
        <v>23</v>
      </c>
    </row>
    <row r="3540" spans="2:6">
      <c r="B3540" s="37">
        <v>46157</v>
      </c>
      <c r="C3540" s="38" t="s">
        <v>6104</v>
      </c>
      <c r="D3540" s="39">
        <v>25.19</v>
      </c>
      <c r="E3540" s="40">
        <v>513</v>
      </c>
      <c r="F3540" s="41" t="s">
        <v>23</v>
      </c>
    </row>
    <row r="3541" spans="2:6">
      <c r="B3541" s="37">
        <v>46157</v>
      </c>
      <c r="C3541" s="38" t="s">
        <v>6105</v>
      </c>
      <c r="D3541" s="39">
        <v>25.195</v>
      </c>
      <c r="E3541" s="40">
        <v>401</v>
      </c>
      <c r="F3541" s="41" t="s">
        <v>23</v>
      </c>
    </row>
    <row r="3542" spans="2:6">
      <c r="B3542" s="37">
        <v>46157</v>
      </c>
      <c r="C3542" s="38" t="s">
        <v>6105</v>
      </c>
      <c r="D3542" s="39">
        <v>25.195</v>
      </c>
      <c r="E3542" s="40">
        <v>485</v>
      </c>
      <c r="F3542" s="41" t="s">
        <v>23</v>
      </c>
    </row>
    <row r="3543" spans="2:6">
      <c r="B3543" s="37">
        <v>46157</v>
      </c>
      <c r="C3543" s="38" t="s">
        <v>6106</v>
      </c>
      <c r="D3543" s="39">
        <v>25.195</v>
      </c>
      <c r="E3543" s="40">
        <v>552</v>
      </c>
      <c r="F3543" s="41" t="s">
        <v>23</v>
      </c>
    </row>
    <row r="3544" spans="2:6">
      <c r="B3544" s="37">
        <v>46157</v>
      </c>
      <c r="C3544" s="38" t="s">
        <v>6107</v>
      </c>
      <c r="D3544" s="39">
        <v>25.2</v>
      </c>
      <c r="E3544" s="40">
        <v>905</v>
      </c>
      <c r="F3544" s="41" t="s">
        <v>23</v>
      </c>
    </row>
    <row r="3545" spans="2:6">
      <c r="B3545" s="37">
        <v>46157</v>
      </c>
      <c r="C3545" s="38" t="s">
        <v>6108</v>
      </c>
      <c r="D3545" s="39">
        <v>25.2</v>
      </c>
      <c r="E3545" s="40">
        <v>471</v>
      </c>
      <c r="F3545" s="41" t="s">
        <v>23</v>
      </c>
    </row>
    <row r="3546" spans="2:6">
      <c r="B3546" s="37">
        <v>46157</v>
      </c>
      <c r="C3546" s="38" t="s">
        <v>6109</v>
      </c>
      <c r="D3546" s="39">
        <v>25.195</v>
      </c>
      <c r="E3546" s="40">
        <v>565</v>
      </c>
      <c r="F3546" s="41" t="s">
        <v>23</v>
      </c>
    </row>
    <row r="3547" spans="2:6">
      <c r="B3547" s="37">
        <v>46157</v>
      </c>
      <c r="C3547" s="38" t="s">
        <v>6109</v>
      </c>
      <c r="D3547" s="39">
        <v>25.195</v>
      </c>
      <c r="E3547" s="40">
        <v>235</v>
      </c>
      <c r="F3547" s="41" t="s">
        <v>23</v>
      </c>
    </row>
    <row r="3548" spans="2:6">
      <c r="B3548" s="37">
        <v>46157</v>
      </c>
      <c r="C3548" s="38" t="s">
        <v>6110</v>
      </c>
      <c r="D3548" s="39">
        <v>25.195</v>
      </c>
      <c r="E3548" s="40">
        <v>514</v>
      </c>
      <c r="F3548" s="41" t="s">
        <v>23</v>
      </c>
    </row>
    <row r="3549" spans="2:6">
      <c r="B3549" s="37">
        <v>46157</v>
      </c>
      <c r="C3549" s="38" t="s">
        <v>6111</v>
      </c>
      <c r="D3549" s="39">
        <v>25.195</v>
      </c>
      <c r="E3549" s="40">
        <v>575</v>
      </c>
      <c r="F3549" s="41" t="s">
        <v>23</v>
      </c>
    </row>
    <row r="3550" spans="2:6">
      <c r="B3550" s="37">
        <v>46157</v>
      </c>
      <c r="C3550" s="38" t="s">
        <v>6112</v>
      </c>
      <c r="D3550" s="39">
        <v>25.195</v>
      </c>
      <c r="E3550" s="40">
        <v>370</v>
      </c>
      <c r="F3550" s="41" t="s">
        <v>23</v>
      </c>
    </row>
    <row r="3551" spans="2:6">
      <c r="B3551" s="37">
        <v>46157</v>
      </c>
      <c r="C3551" s="38" t="s">
        <v>2922</v>
      </c>
      <c r="D3551" s="39">
        <v>25.195</v>
      </c>
      <c r="E3551" s="40">
        <v>434</v>
      </c>
      <c r="F3551" s="41" t="s">
        <v>23</v>
      </c>
    </row>
    <row r="3552" spans="2:6">
      <c r="B3552" s="37">
        <v>46157</v>
      </c>
      <c r="C3552" s="38" t="s">
        <v>6113</v>
      </c>
      <c r="D3552" s="39">
        <v>25.184999999999999</v>
      </c>
      <c r="E3552" s="40">
        <v>672</v>
      </c>
      <c r="F3552" s="41" t="s">
        <v>23</v>
      </c>
    </row>
    <row r="3553" spans="2:6">
      <c r="B3553" s="37">
        <v>46157</v>
      </c>
      <c r="C3553" s="38" t="s">
        <v>6114</v>
      </c>
      <c r="D3553" s="39">
        <v>25.184999999999999</v>
      </c>
      <c r="E3553" s="40">
        <v>197</v>
      </c>
      <c r="F3553" s="41" t="s">
        <v>23</v>
      </c>
    </row>
    <row r="3554" spans="2:6">
      <c r="B3554" s="37">
        <v>46157</v>
      </c>
      <c r="C3554" s="38" t="s">
        <v>6115</v>
      </c>
      <c r="D3554" s="39">
        <v>25.175000000000001</v>
      </c>
      <c r="E3554" s="40">
        <v>306</v>
      </c>
      <c r="F3554" s="41" t="s">
        <v>23</v>
      </c>
    </row>
    <row r="3555" spans="2:6">
      <c r="B3555" s="37">
        <v>46157</v>
      </c>
      <c r="C3555" s="38" t="s">
        <v>6115</v>
      </c>
      <c r="D3555" s="39">
        <v>25.175000000000001</v>
      </c>
      <c r="E3555" s="40">
        <v>134</v>
      </c>
      <c r="F3555" s="41" t="s">
        <v>23</v>
      </c>
    </row>
    <row r="3556" spans="2:6">
      <c r="B3556" s="37">
        <v>46157</v>
      </c>
      <c r="C3556" s="38" t="s">
        <v>6116</v>
      </c>
      <c r="D3556" s="39">
        <v>25.175000000000001</v>
      </c>
      <c r="E3556" s="40">
        <v>931</v>
      </c>
      <c r="F3556" s="41" t="s">
        <v>23</v>
      </c>
    </row>
    <row r="3557" spans="2:6">
      <c r="B3557" s="37">
        <v>46157</v>
      </c>
      <c r="C3557" s="38" t="s">
        <v>6117</v>
      </c>
      <c r="D3557" s="39">
        <v>25.175000000000001</v>
      </c>
      <c r="E3557" s="40">
        <v>191</v>
      </c>
      <c r="F3557" s="41" t="s">
        <v>23</v>
      </c>
    </row>
    <row r="3558" spans="2:6">
      <c r="B3558" s="37">
        <v>46157</v>
      </c>
      <c r="C3558" s="38" t="s">
        <v>6117</v>
      </c>
      <c r="D3558" s="39">
        <v>25.175000000000001</v>
      </c>
      <c r="E3558" s="40">
        <v>267</v>
      </c>
      <c r="F3558" s="41" t="s">
        <v>23</v>
      </c>
    </row>
    <row r="3559" spans="2:6">
      <c r="B3559" s="37">
        <v>46157</v>
      </c>
      <c r="C3559" s="38" t="s">
        <v>6118</v>
      </c>
      <c r="D3559" s="39">
        <v>25.18</v>
      </c>
      <c r="E3559" s="40">
        <v>512</v>
      </c>
      <c r="F3559" s="41" t="s">
        <v>23</v>
      </c>
    </row>
    <row r="3560" spans="2:6">
      <c r="B3560" s="37">
        <v>46157</v>
      </c>
      <c r="C3560" s="38" t="s">
        <v>6119</v>
      </c>
      <c r="D3560" s="39">
        <v>25.195</v>
      </c>
      <c r="E3560" s="40">
        <v>386</v>
      </c>
      <c r="F3560" s="41" t="s">
        <v>23</v>
      </c>
    </row>
    <row r="3561" spans="2:6">
      <c r="B3561" s="37">
        <v>46157</v>
      </c>
      <c r="C3561" s="38" t="s">
        <v>6120</v>
      </c>
      <c r="D3561" s="39">
        <v>25.195</v>
      </c>
      <c r="E3561" s="40">
        <v>465</v>
      </c>
      <c r="F3561" s="41" t="s">
        <v>23</v>
      </c>
    </row>
    <row r="3562" spans="2:6">
      <c r="B3562" s="37">
        <v>46157</v>
      </c>
      <c r="C3562" s="38" t="s">
        <v>6121</v>
      </c>
      <c r="D3562" s="39">
        <v>25.195</v>
      </c>
      <c r="E3562" s="40">
        <v>1210</v>
      </c>
      <c r="F3562" s="41" t="s">
        <v>23</v>
      </c>
    </row>
    <row r="3563" spans="2:6">
      <c r="B3563" s="37">
        <v>46157</v>
      </c>
      <c r="C3563" s="38" t="s">
        <v>6122</v>
      </c>
      <c r="D3563" s="39">
        <v>25.195</v>
      </c>
      <c r="E3563" s="40">
        <v>515</v>
      </c>
      <c r="F3563" s="41" t="s">
        <v>23</v>
      </c>
    </row>
    <row r="3564" spans="2:6">
      <c r="B3564" s="37">
        <v>46157</v>
      </c>
      <c r="C3564" s="38" t="s">
        <v>226</v>
      </c>
      <c r="D3564" s="39">
        <v>25.195</v>
      </c>
      <c r="E3564" s="40">
        <v>29</v>
      </c>
      <c r="F3564" s="41" t="s">
        <v>23</v>
      </c>
    </row>
    <row r="3565" spans="2:6">
      <c r="B3565" s="37">
        <v>46157</v>
      </c>
      <c r="C3565" s="38" t="s">
        <v>6123</v>
      </c>
      <c r="D3565" s="39">
        <v>25.195</v>
      </c>
      <c r="E3565" s="40">
        <v>512</v>
      </c>
      <c r="F3565" s="41" t="s">
        <v>23</v>
      </c>
    </row>
    <row r="3566" spans="2:6">
      <c r="B3566" s="37">
        <v>46157</v>
      </c>
      <c r="C3566" s="38" t="s">
        <v>6123</v>
      </c>
      <c r="D3566" s="39">
        <v>25.195</v>
      </c>
      <c r="E3566" s="40">
        <v>100</v>
      </c>
      <c r="F3566" s="41" t="s">
        <v>23</v>
      </c>
    </row>
    <row r="3567" spans="2:6">
      <c r="B3567" s="37">
        <v>46157</v>
      </c>
      <c r="C3567" s="38" t="s">
        <v>6124</v>
      </c>
      <c r="D3567" s="39">
        <v>25.215</v>
      </c>
      <c r="E3567" s="40">
        <v>504</v>
      </c>
      <c r="F3567" s="41" t="s">
        <v>23</v>
      </c>
    </row>
    <row r="3568" spans="2:6">
      <c r="B3568" s="37">
        <v>46157</v>
      </c>
      <c r="C3568" s="38" t="s">
        <v>3584</v>
      </c>
      <c r="D3568" s="39">
        <v>25.22</v>
      </c>
      <c r="E3568" s="40">
        <v>1119</v>
      </c>
      <c r="F3568" s="41" t="s">
        <v>23</v>
      </c>
    </row>
    <row r="3569" spans="2:6">
      <c r="B3569" s="37">
        <v>46157</v>
      </c>
      <c r="C3569" s="38" t="s">
        <v>6125</v>
      </c>
      <c r="D3569" s="39">
        <v>25.225000000000001</v>
      </c>
      <c r="E3569" s="40">
        <v>201</v>
      </c>
      <c r="F3569" s="41" t="s">
        <v>23</v>
      </c>
    </row>
    <row r="3570" spans="2:6">
      <c r="B3570" s="37">
        <v>46157</v>
      </c>
      <c r="C3570" s="38" t="s">
        <v>6125</v>
      </c>
      <c r="D3570" s="39">
        <v>25.225000000000001</v>
      </c>
      <c r="E3570" s="40">
        <v>248</v>
      </c>
      <c r="F3570" s="41" t="s">
        <v>23</v>
      </c>
    </row>
    <row r="3571" spans="2:6">
      <c r="B3571" s="37">
        <v>46157</v>
      </c>
      <c r="C3571" s="38" t="s">
        <v>2925</v>
      </c>
      <c r="D3571" s="39">
        <v>25.215</v>
      </c>
      <c r="E3571" s="40">
        <v>306</v>
      </c>
      <c r="F3571" s="41" t="s">
        <v>23</v>
      </c>
    </row>
    <row r="3572" spans="2:6">
      <c r="B3572" s="37">
        <v>46157</v>
      </c>
      <c r="C3572" s="38" t="s">
        <v>2925</v>
      </c>
      <c r="D3572" s="39">
        <v>25.215</v>
      </c>
      <c r="E3572" s="40">
        <v>693</v>
      </c>
      <c r="F3572" s="41" t="s">
        <v>23</v>
      </c>
    </row>
    <row r="3573" spans="2:6">
      <c r="B3573" s="37">
        <v>46157</v>
      </c>
      <c r="C3573" s="38" t="s">
        <v>6126</v>
      </c>
      <c r="D3573" s="39">
        <v>25.215</v>
      </c>
      <c r="E3573" s="40">
        <v>388</v>
      </c>
      <c r="F3573" s="41" t="s">
        <v>23</v>
      </c>
    </row>
    <row r="3574" spans="2:6">
      <c r="B3574" s="37">
        <v>46157</v>
      </c>
      <c r="C3574" s="38" t="s">
        <v>6127</v>
      </c>
      <c r="D3574" s="39">
        <v>25.204999999999998</v>
      </c>
      <c r="E3574" s="40">
        <v>509</v>
      </c>
      <c r="F3574" s="41" t="s">
        <v>23</v>
      </c>
    </row>
    <row r="3575" spans="2:6">
      <c r="B3575" s="37">
        <v>46157</v>
      </c>
      <c r="C3575" s="38" t="s">
        <v>6128</v>
      </c>
      <c r="D3575" s="39">
        <v>25.204999999999998</v>
      </c>
      <c r="E3575" s="40">
        <v>421</v>
      </c>
      <c r="F3575" s="41" t="s">
        <v>23</v>
      </c>
    </row>
    <row r="3576" spans="2:6">
      <c r="B3576" s="37">
        <v>46157</v>
      </c>
      <c r="C3576" s="38" t="s">
        <v>1276</v>
      </c>
      <c r="D3576" s="39">
        <v>25.204999999999998</v>
      </c>
      <c r="E3576" s="40">
        <v>9</v>
      </c>
      <c r="F3576" s="41" t="s">
        <v>23</v>
      </c>
    </row>
    <row r="3577" spans="2:6">
      <c r="B3577" s="37">
        <v>46157</v>
      </c>
      <c r="C3577" s="38" t="s">
        <v>1276</v>
      </c>
      <c r="D3577" s="39">
        <v>25.204999999999998</v>
      </c>
      <c r="E3577" s="40">
        <v>200</v>
      </c>
      <c r="F3577" s="41" t="s">
        <v>23</v>
      </c>
    </row>
    <row r="3578" spans="2:6">
      <c r="B3578" s="37">
        <v>46157</v>
      </c>
      <c r="C3578" s="38" t="s">
        <v>1276</v>
      </c>
      <c r="D3578" s="39">
        <v>25.204999999999998</v>
      </c>
      <c r="E3578" s="40">
        <v>179</v>
      </c>
      <c r="F3578" s="41" t="s">
        <v>23</v>
      </c>
    </row>
    <row r="3579" spans="2:6">
      <c r="B3579" s="37">
        <v>46157</v>
      </c>
      <c r="C3579" s="38" t="s">
        <v>2130</v>
      </c>
      <c r="D3579" s="39">
        <v>25.2</v>
      </c>
      <c r="E3579" s="40">
        <v>498</v>
      </c>
      <c r="F3579" s="41" t="s">
        <v>23</v>
      </c>
    </row>
    <row r="3580" spans="2:6">
      <c r="B3580" s="37">
        <v>46157</v>
      </c>
      <c r="C3580" s="38" t="s">
        <v>3587</v>
      </c>
      <c r="D3580" s="39">
        <v>25.2</v>
      </c>
      <c r="E3580" s="40">
        <v>431</v>
      </c>
      <c r="F3580" s="41" t="s">
        <v>23</v>
      </c>
    </row>
    <row r="3581" spans="2:6">
      <c r="B3581" s="37">
        <v>46157</v>
      </c>
      <c r="C3581" s="38" t="s">
        <v>6129</v>
      </c>
      <c r="D3581" s="39">
        <v>25.204999999999998</v>
      </c>
      <c r="E3581" s="40">
        <v>126</v>
      </c>
      <c r="F3581" s="41" t="s">
        <v>23</v>
      </c>
    </row>
    <row r="3582" spans="2:6">
      <c r="B3582" s="37">
        <v>46157</v>
      </c>
      <c r="C3582" s="38" t="s">
        <v>3589</v>
      </c>
      <c r="D3582" s="39">
        <v>25.204999999999998</v>
      </c>
      <c r="E3582" s="40">
        <v>347</v>
      </c>
      <c r="F3582" s="41" t="s">
        <v>23</v>
      </c>
    </row>
    <row r="3583" spans="2:6">
      <c r="B3583" s="37">
        <v>46157</v>
      </c>
      <c r="C3583" s="38" t="s">
        <v>6130</v>
      </c>
      <c r="D3583" s="39">
        <v>25.204999999999998</v>
      </c>
      <c r="E3583" s="40">
        <v>456</v>
      </c>
      <c r="F3583" s="41" t="s">
        <v>23</v>
      </c>
    </row>
    <row r="3584" spans="2:6">
      <c r="B3584" s="37">
        <v>46157</v>
      </c>
      <c r="C3584" s="38" t="s">
        <v>6130</v>
      </c>
      <c r="D3584" s="39">
        <v>25.204999999999998</v>
      </c>
      <c r="E3584" s="40">
        <v>466</v>
      </c>
      <c r="F3584" s="41" t="s">
        <v>23</v>
      </c>
    </row>
    <row r="3585" spans="2:6">
      <c r="B3585" s="37">
        <v>46157</v>
      </c>
      <c r="C3585" s="38" t="s">
        <v>6131</v>
      </c>
      <c r="D3585" s="39">
        <v>25.19</v>
      </c>
      <c r="E3585" s="40">
        <v>470</v>
      </c>
      <c r="F3585" s="41" t="s">
        <v>23</v>
      </c>
    </row>
    <row r="3586" spans="2:6">
      <c r="B3586" s="37">
        <v>46157</v>
      </c>
      <c r="C3586" s="38" t="s">
        <v>6132</v>
      </c>
      <c r="D3586" s="39">
        <v>25.2</v>
      </c>
      <c r="E3586" s="40">
        <v>420</v>
      </c>
      <c r="F3586" s="41" t="s">
        <v>23</v>
      </c>
    </row>
    <row r="3587" spans="2:6">
      <c r="B3587" s="37">
        <v>46157</v>
      </c>
      <c r="C3587" s="38" t="s">
        <v>6133</v>
      </c>
      <c r="D3587" s="39">
        <v>25.2</v>
      </c>
      <c r="E3587" s="40">
        <v>1483</v>
      </c>
      <c r="F3587" s="41" t="s">
        <v>23</v>
      </c>
    </row>
    <row r="3588" spans="2:6">
      <c r="B3588" s="37">
        <v>46157</v>
      </c>
      <c r="C3588" s="38" t="s">
        <v>6134</v>
      </c>
      <c r="D3588" s="39">
        <v>25.2</v>
      </c>
      <c r="E3588" s="40">
        <v>431</v>
      </c>
      <c r="F3588" s="41" t="s">
        <v>23</v>
      </c>
    </row>
    <row r="3589" spans="2:6">
      <c r="B3589" s="37">
        <v>46157</v>
      </c>
      <c r="C3589" s="38" t="s">
        <v>6134</v>
      </c>
      <c r="D3589" s="39">
        <v>25.2</v>
      </c>
      <c r="E3589" s="40">
        <v>95</v>
      </c>
      <c r="F3589" s="41" t="s">
        <v>23</v>
      </c>
    </row>
    <row r="3590" spans="2:6">
      <c r="B3590" s="37">
        <v>46157</v>
      </c>
      <c r="C3590" s="38" t="s">
        <v>6135</v>
      </c>
      <c r="D3590" s="39">
        <v>25.2</v>
      </c>
      <c r="E3590" s="40">
        <v>746</v>
      </c>
      <c r="F3590" s="41" t="s">
        <v>23</v>
      </c>
    </row>
    <row r="3591" spans="2:6">
      <c r="B3591" s="37">
        <v>46157</v>
      </c>
      <c r="C3591" s="38" t="s">
        <v>6135</v>
      </c>
      <c r="D3591" s="39">
        <v>25.2</v>
      </c>
      <c r="E3591" s="40">
        <v>503</v>
      </c>
      <c r="F3591" s="41" t="s">
        <v>23</v>
      </c>
    </row>
    <row r="3592" spans="2:6">
      <c r="B3592" s="37">
        <v>46157</v>
      </c>
      <c r="C3592" s="38" t="s">
        <v>231</v>
      </c>
      <c r="D3592" s="39">
        <v>25.2</v>
      </c>
      <c r="E3592" s="40">
        <v>401</v>
      </c>
      <c r="F3592" s="41" t="s">
        <v>23</v>
      </c>
    </row>
    <row r="3593" spans="2:6">
      <c r="B3593" s="37">
        <v>46157</v>
      </c>
      <c r="C3593" s="38" t="s">
        <v>4250</v>
      </c>
      <c r="D3593" s="39">
        <v>25.19</v>
      </c>
      <c r="E3593" s="40">
        <v>674</v>
      </c>
      <c r="F3593" s="41" t="s">
        <v>23</v>
      </c>
    </row>
    <row r="3594" spans="2:6">
      <c r="B3594" s="37">
        <v>46157</v>
      </c>
      <c r="C3594" s="38" t="s">
        <v>3596</v>
      </c>
      <c r="D3594" s="39">
        <v>25.2</v>
      </c>
      <c r="E3594" s="40">
        <v>111</v>
      </c>
      <c r="F3594" s="41" t="s">
        <v>23</v>
      </c>
    </row>
    <row r="3595" spans="2:6">
      <c r="B3595" s="37">
        <v>46157</v>
      </c>
      <c r="C3595" s="38" t="s">
        <v>3596</v>
      </c>
      <c r="D3595" s="39">
        <v>25.2</v>
      </c>
      <c r="E3595" s="40">
        <v>454</v>
      </c>
      <c r="F3595" s="41" t="s">
        <v>23</v>
      </c>
    </row>
    <row r="3596" spans="2:6">
      <c r="B3596" s="37">
        <v>46157</v>
      </c>
      <c r="C3596" s="38" t="s">
        <v>4808</v>
      </c>
      <c r="D3596" s="39">
        <v>25.204999999999998</v>
      </c>
      <c r="E3596" s="40">
        <v>622</v>
      </c>
      <c r="F3596" s="41" t="s">
        <v>23</v>
      </c>
    </row>
    <row r="3597" spans="2:6">
      <c r="B3597" s="37">
        <v>46157</v>
      </c>
      <c r="C3597" s="38" t="s">
        <v>4808</v>
      </c>
      <c r="D3597" s="39">
        <v>25.204999999999998</v>
      </c>
      <c r="E3597" s="40">
        <v>107</v>
      </c>
      <c r="F3597" s="41" t="s">
        <v>23</v>
      </c>
    </row>
    <row r="3598" spans="2:6">
      <c r="B3598" s="37">
        <v>46157</v>
      </c>
      <c r="C3598" s="38" t="s">
        <v>6136</v>
      </c>
      <c r="D3598" s="39">
        <v>25.21</v>
      </c>
      <c r="E3598" s="40">
        <v>119</v>
      </c>
      <c r="F3598" s="41" t="s">
        <v>23</v>
      </c>
    </row>
    <row r="3599" spans="2:6">
      <c r="B3599" s="37">
        <v>46157</v>
      </c>
      <c r="C3599" s="38" t="s">
        <v>6136</v>
      </c>
      <c r="D3599" s="39">
        <v>25.21</v>
      </c>
      <c r="E3599" s="40">
        <v>548</v>
      </c>
      <c r="F3599" s="41" t="s">
        <v>23</v>
      </c>
    </row>
    <row r="3600" spans="2:6">
      <c r="B3600" s="37">
        <v>46157</v>
      </c>
      <c r="C3600" s="38" t="s">
        <v>5281</v>
      </c>
      <c r="D3600" s="39">
        <v>25.204999999999998</v>
      </c>
      <c r="E3600" s="40">
        <v>658</v>
      </c>
      <c r="F3600" s="41" t="s">
        <v>23</v>
      </c>
    </row>
    <row r="3601" spans="2:6">
      <c r="B3601" s="37">
        <v>46157</v>
      </c>
      <c r="C3601" s="38" t="s">
        <v>6137</v>
      </c>
      <c r="D3601" s="39">
        <v>25.215</v>
      </c>
      <c r="E3601" s="40">
        <v>412</v>
      </c>
      <c r="F3601" s="41" t="s">
        <v>23</v>
      </c>
    </row>
    <row r="3602" spans="2:6">
      <c r="B3602" s="37">
        <v>46157</v>
      </c>
      <c r="C3602" s="38" t="s">
        <v>6138</v>
      </c>
      <c r="D3602" s="39">
        <v>25.21</v>
      </c>
      <c r="E3602" s="40">
        <v>407</v>
      </c>
      <c r="F3602" s="41" t="s">
        <v>23</v>
      </c>
    </row>
    <row r="3603" spans="2:6">
      <c r="B3603" s="37">
        <v>46157</v>
      </c>
      <c r="C3603" s="38" t="s">
        <v>6139</v>
      </c>
      <c r="D3603" s="39">
        <v>25.21</v>
      </c>
      <c r="E3603" s="40">
        <v>412</v>
      </c>
      <c r="F3603" s="41" t="s">
        <v>23</v>
      </c>
    </row>
    <row r="3604" spans="2:6">
      <c r="B3604" s="37">
        <v>46157</v>
      </c>
      <c r="C3604" s="38" t="s">
        <v>6140</v>
      </c>
      <c r="D3604" s="39">
        <v>25.215</v>
      </c>
      <c r="E3604" s="40">
        <v>391</v>
      </c>
      <c r="F3604" s="41" t="s">
        <v>23</v>
      </c>
    </row>
    <row r="3605" spans="2:6">
      <c r="B3605" s="37">
        <v>46157</v>
      </c>
      <c r="C3605" s="38" t="s">
        <v>6141</v>
      </c>
      <c r="D3605" s="39">
        <v>25.215</v>
      </c>
      <c r="E3605" s="40">
        <v>19</v>
      </c>
      <c r="F3605" s="41" t="s">
        <v>23</v>
      </c>
    </row>
    <row r="3606" spans="2:6">
      <c r="B3606" s="37">
        <v>46157</v>
      </c>
      <c r="C3606" s="38" t="s">
        <v>6142</v>
      </c>
      <c r="D3606" s="39">
        <v>25.22</v>
      </c>
      <c r="E3606" s="40">
        <v>707</v>
      </c>
      <c r="F3606" s="41" t="s">
        <v>23</v>
      </c>
    </row>
    <row r="3607" spans="2:6">
      <c r="B3607" s="37">
        <v>46157</v>
      </c>
      <c r="C3607" s="38" t="s">
        <v>3601</v>
      </c>
      <c r="D3607" s="39">
        <v>25.23</v>
      </c>
      <c r="E3607" s="40">
        <v>417</v>
      </c>
      <c r="F3607" s="41" t="s">
        <v>23</v>
      </c>
    </row>
    <row r="3608" spans="2:6">
      <c r="B3608" s="37">
        <v>46157</v>
      </c>
      <c r="C3608" s="38" t="s">
        <v>6143</v>
      </c>
      <c r="D3608" s="39">
        <v>25.234999999999999</v>
      </c>
      <c r="E3608" s="40">
        <v>443</v>
      </c>
      <c r="F3608" s="41" t="s">
        <v>23</v>
      </c>
    </row>
    <row r="3609" spans="2:6">
      <c r="B3609" s="37">
        <v>46157</v>
      </c>
      <c r="C3609" s="38" t="s">
        <v>6144</v>
      </c>
      <c r="D3609" s="39">
        <v>25.245000000000001</v>
      </c>
      <c r="E3609" s="40">
        <v>344</v>
      </c>
      <c r="F3609" s="41" t="s">
        <v>23</v>
      </c>
    </row>
    <row r="3610" spans="2:6">
      <c r="B3610" s="37">
        <v>46157</v>
      </c>
      <c r="C3610" s="38" t="s">
        <v>6144</v>
      </c>
      <c r="D3610" s="39">
        <v>25.245000000000001</v>
      </c>
      <c r="E3610" s="40">
        <v>33</v>
      </c>
      <c r="F3610" s="41" t="s">
        <v>23</v>
      </c>
    </row>
    <row r="3611" spans="2:6">
      <c r="B3611" s="37">
        <v>46157</v>
      </c>
      <c r="C3611" s="38" t="s">
        <v>6145</v>
      </c>
      <c r="D3611" s="39">
        <v>25.265000000000001</v>
      </c>
      <c r="E3611" s="40">
        <v>387</v>
      </c>
      <c r="F3611" s="41" t="s">
        <v>23</v>
      </c>
    </row>
    <row r="3612" spans="2:6">
      <c r="B3612" s="37">
        <v>46157</v>
      </c>
      <c r="C3612" s="38" t="s">
        <v>4253</v>
      </c>
      <c r="D3612" s="39">
        <v>25.254999999999999</v>
      </c>
      <c r="E3612" s="40">
        <v>564</v>
      </c>
      <c r="F3612" s="41" t="s">
        <v>23</v>
      </c>
    </row>
    <row r="3613" spans="2:6">
      <c r="B3613" s="37">
        <v>46157</v>
      </c>
      <c r="C3613" s="38" t="s">
        <v>6146</v>
      </c>
      <c r="D3613" s="39">
        <v>25.254999999999999</v>
      </c>
      <c r="E3613" s="40">
        <v>306</v>
      </c>
      <c r="F3613" s="41" t="s">
        <v>23</v>
      </c>
    </row>
    <row r="3614" spans="2:6">
      <c r="B3614" s="37">
        <v>46157</v>
      </c>
      <c r="C3614" s="38" t="s">
        <v>6146</v>
      </c>
      <c r="D3614" s="39">
        <v>25.254999999999999</v>
      </c>
      <c r="E3614" s="40">
        <v>97</v>
      </c>
      <c r="F3614" s="41" t="s">
        <v>23</v>
      </c>
    </row>
    <row r="3615" spans="2:6">
      <c r="B3615" s="37">
        <v>46157</v>
      </c>
      <c r="C3615" s="38" t="s">
        <v>6147</v>
      </c>
      <c r="D3615" s="39">
        <v>25.265000000000001</v>
      </c>
      <c r="E3615" s="40">
        <v>500</v>
      </c>
      <c r="F3615" s="41" t="s">
        <v>23</v>
      </c>
    </row>
    <row r="3616" spans="2:6">
      <c r="B3616" s="37">
        <v>46157</v>
      </c>
      <c r="C3616" s="38" t="s">
        <v>6148</v>
      </c>
      <c r="D3616" s="39">
        <v>25.254999999999999</v>
      </c>
      <c r="E3616" s="40">
        <v>683</v>
      </c>
      <c r="F3616" s="41" t="s">
        <v>23</v>
      </c>
    </row>
    <row r="3617" spans="2:6">
      <c r="B3617" s="37">
        <v>46157</v>
      </c>
      <c r="C3617" s="38" t="s">
        <v>6149</v>
      </c>
      <c r="D3617" s="39">
        <v>25.245000000000001</v>
      </c>
      <c r="E3617" s="40">
        <v>423</v>
      </c>
      <c r="F3617" s="41" t="s">
        <v>23</v>
      </c>
    </row>
    <row r="3618" spans="2:6">
      <c r="B3618" s="37">
        <v>46157</v>
      </c>
      <c r="C3618" s="38" t="s">
        <v>6150</v>
      </c>
      <c r="D3618" s="39">
        <v>25.24</v>
      </c>
      <c r="E3618" s="40">
        <v>462</v>
      </c>
      <c r="F3618" s="41" t="s">
        <v>23</v>
      </c>
    </row>
    <row r="3619" spans="2:6">
      <c r="B3619" s="37">
        <v>46157</v>
      </c>
      <c r="C3619" s="38" t="s">
        <v>6151</v>
      </c>
      <c r="D3619" s="39">
        <v>25.24</v>
      </c>
      <c r="E3619" s="40">
        <v>871</v>
      </c>
      <c r="F3619" s="41" t="s">
        <v>23</v>
      </c>
    </row>
    <row r="3620" spans="2:6">
      <c r="B3620" s="37">
        <v>46157</v>
      </c>
      <c r="C3620" s="38" t="s">
        <v>6152</v>
      </c>
      <c r="D3620" s="39">
        <v>25.23</v>
      </c>
      <c r="E3620" s="40">
        <v>455</v>
      </c>
      <c r="F3620" s="41" t="s">
        <v>23</v>
      </c>
    </row>
    <row r="3621" spans="2:6">
      <c r="B3621" s="37">
        <v>46157</v>
      </c>
      <c r="C3621" s="38" t="s">
        <v>6153</v>
      </c>
      <c r="D3621" s="39">
        <v>25.23</v>
      </c>
      <c r="E3621" s="40">
        <v>36</v>
      </c>
      <c r="F3621" s="41" t="s">
        <v>23</v>
      </c>
    </row>
    <row r="3622" spans="2:6">
      <c r="B3622" s="37">
        <v>46157</v>
      </c>
      <c r="C3622" s="38" t="s">
        <v>6153</v>
      </c>
      <c r="D3622" s="39">
        <v>25.23</v>
      </c>
      <c r="E3622" s="40">
        <v>355</v>
      </c>
      <c r="F3622" s="41" t="s">
        <v>23</v>
      </c>
    </row>
    <row r="3623" spans="2:6">
      <c r="B3623" s="37">
        <v>46157</v>
      </c>
      <c r="C3623" s="38" t="s">
        <v>6154</v>
      </c>
      <c r="D3623" s="39">
        <v>25.22</v>
      </c>
      <c r="E3623" s="40">
        <v>414</v>
      </c>
      <c r="F3623" s="41" t="s">
        <v>23</v>
      </c>
    </row>
    <row r="3624" spans="2:6">
      <c r="B3624" s="37">
        <v>46157</v>
      </c>
      <c r="C3624" s="38" t="s">
        <v>6155</v>
      </c>
      <c r="D3624" s="39">
        <v>25.24</v>
      </c>
      <c r="E3624" s="40">
        <v>451</v>
      </c>
      <c r="F3624" s="41" t="s">
        <v>23</v>
      </c>
    </row>
    <row r="3625" spans="2:6">
      <c r="B3625" s="37">
        <v>46157</v>
      </c>
      <c r="C3625" s="38" t="s">
        <v>6156</v>
      </c>
      <c r="D3625" s="39">
        <v>25.24</v>
      </c>
      <c r="E3625" s="40">
        <v>413</v>
      </c>
      <c r="F3625" s="41" t="s">
        <v>23</v>
      </c>
    </row>
    <row r="3626" spans="2:6">
      <c r="B3626" s="37">
        <v>46157</v>
      </c>
      <c r="C3626" s="38" t="s">
        <v>6157</v>
      </c>
      <c r="D3626" s="39">
        <v>25.254999999999999</v>
      </c>
      <c r="E3626" s="40">
        <v>497</v>
      </c>
      <c r="F3626" s="41" t="s">
        <v>23</v>
      </c>
    </row>
    <row r="3627" spans="2:6">
      <c r="B3627" s="37">
        <v>46157</v>
      </c>
      <c r="C3627" s="38" t="s">
        <v>6158</v>
      </c>
      <c r="D3627" s="39">
        <v>25.245000000000001</v>
      </c>
      <c r="E3627" s="40">
        <v>399</v>
      </c>
      <c r="F3627" s="41" t="s">
        <v>23</v>
      </c>
    </row>
    <row r="3628" spans="2:6">
      <c r="B3628" s="37">
        <v>46157</v>
      </c>
      <c r="C3628" s="38" t="s">
        <v>6159</v>
      </c>
      <c r="D3628" s="39">
        <v>25.234999999999999</v>
      </c>
      <c r="E3628" s="40">
        <v>407</v>
      </c>
      <c r="F3628" s="41" t="s">
        <v>23</v>
      </c>
    </row>
    <row r="3629" spans="2:6">
      <c r="B3629" s="37">
        <v>46157</v>
      </c>
      <c r="C3629" s="38" t="s">
        <v>6160</v>
      </c>
      <c r="D3629" s="39">
        <v>25.24</v>
      </c>
      <c r="E3629" s="40">
        <v>475</v>
      </c>
      <c r="F3629" s="41" t="s">
        <v>23</v>
      </c>
    </row>
    <row r="3630" spans="2:6">
      <c r="B3630" s="37">
        <v>46157</v>
      </c>
      <c r="C3630" s="38" t="s">
        <v>4269</v>
      </c>
      <c r="D3630" s="39">
        <v>25.254999999999999</v>
      </c>
      <c r="E3630" s="40">
        <v>381</v>
      </c>
      <c r="F3630" s="41" t="s">
        <v>23</v>
      </c>
    </row>
    <row r="3631" spans="2:6">
      <c r="B3631" s="37">
        <v>46157</v>
      </c>
      <c r="C3631" s="38" t="s">
        <v>6161</v>
      </c>
      <c r="D3631" s="39">
        <v>25.265000000000001</v>
      </c>
      <c r="E3631" s="40">
        <v>724</v>
      </c>
      <c r="F3631" s="41" t="s">
        <v>23</v>
      </c>
    </row>
    <row r="3632" spans="2:6">
      <c r="B3632" s="37">
        <v>46157</v>
      </c>
      <c r="C3632" s="38" t="s">
        <v>6162</v>
      </c>
      <c r="D3632" s="39">
        <v>25.254999999999999</v>
      </c>
      <c r="E3632" s="40">
        <v>386</v>
      </c>
      <c r="F3632" s="41" t="s">
        <v>23</v>
      </c>
    </row>
    <row r="3633" spans="2:6">
      <c r="B3633" s="37">
        <v>46157</v>
      </c>
      <c r="C3633" s="38" t="s">
        <v>6163</v>
      </c>
      <c r="D3633" s="39">
        <v>25.254999999999999</v>
      </c>
      <c r="E3633" s="40">
        <v>424</v>
      </c>
      <c r="F3633" s="41" t="s">
        <v>23</v>
      </c>
    </row>
    <row r="3634" spans="2:6">
      <c r="B3634" s="37">
        <v>46157</v>
      </c>
      <c r="C3634" s="38" t="s">
        <v>4817</v>
      </c>
      <c r="D3634" s="39">
        <v>25.254999999999999</v>
      </c>
      <c r="E3634" s="40">
        <v>303</v>
      </c>
      <c r="F3634" s="41" t="s">
        <v>23</v>
      </c>
    </row>
    <row r="3635" spans="2:6">
      <c r="B3635" s="37">
        <v>46157</v>
      </c>
      <c r="C3635" s="38" t="s">
        <v>4817</v>
      </c>
      <c r="D3635" s="39">
        <v>25.254999999999999</v>
      </c>
      <c r="E3635" s="40">
        <v>138</v>
      </c>
      <c r="F3635" s="41" t="s">
        <v>23</v>
      </c>
    </row>
    <row r="3636" spans="2:6">
      <c r="B3636" s="37">
        <v>46157</v>
      </c>
      <c r="C3636" s="38" t="s">
        <v>6164</v>
      </c>
      <c r="D3636" s="39">
        <v>25.254999999999999</v>
      </c>
      <c r="E3636" s="40">
        <v>76</v>
      </c>
      <c r="F3636" s="41" t="s">
        <v>23</v>
      </c>
    </row>
    <row r="3637" spans="2:6">
      <c r="B3637" s="37">
        <v>46157</v>
      </c>
      <c r="C3637" s="38" t="s">
        <v>6164</v>
      </c>
      <c r="D3637" s="39">
        <v>25.254999999999999</v>
      </c>
      <c r="E3637" s="40">
        <v>310</v>
      </c>
      <c r="F3637" s="41" t="s">
        <v>23</v>
      </c>
    </row>
    <row r="3638" spans="2:6">
      <c r="B3638" s="37">
        <v>46157</v>
      </c>
      <c r="C3638" s="38" t="s">
        <v>4276</v>
      </c>
      <c r="D3638" s="39">
        <v>25.245000000000001</v>
      </c>
      <c r="E3638" s="40">
        <v>378</v>
      </c>
      <c r="F3638" s="41" t="s">
        <v>23</v>
      </c>
    </row>
    <row r="3639" spans="2:6">
      <c r="B3639" s="37">
        <v>46157</v>
      </c>
      <c r="C3639" s="38" t="s">
        <v>4277</v>
      </c>
      <c r="D3639" s="39">
        <v>25.245000000000001</v>
      </c>
      <c r="E3639" s="40">
        <v>378</v>
      </c>
      <c r="F3639" s="41" t="s">
        <v>23</v>
      </c>
    </row>
    <row r="3640" spans="2:6">
      <c r="B3640" s="37">
        <v>46157</v>
      </c>
      <c r="C3640" s="38" t="s">
        <v>1308</v>
      </c>
      <c r="D3640" s="39">
        <v>25.254999999999999</v>
      </c>
      <c r="E3640" s="40">
        <v>383</v>
      </c>
      <c r="F3640" s="41" t="s">
        <v>23</v>
      </c>
    </row>
    <row r="3641" spans="2:6">
      <c r="B3641" s="37">
        <v>46157</v>
      </c>
      <c r="C3641" s="38" t="s">
        <v>6165</v>
      </c>
      <c r="D3641" s="39">
        <v>25.25</v>
      </c>
      <c r="E3641" s="40">
        <v>414</v>
      </c>
      <c r="F3641" s="41" t="s">
        <v>23</v>
      </c>
    </row>
    <row r="3642" spans="2:6">
      <c r="B3642" s="37">
        <v>46157</v>
      </c>
      <c r="C3642" s="38" t="s">
        <v>6166</v>
      </c>
      <c r="D3642" s="39">
        <v>25.265000000000001</v>
      </c>
      <c r="E3642" s="40">
        <v>538</v>
      </c>
      <c r="F3642" s="41" t="s">
        <v>23</v>
      </c>
    </row>
    <row r="3643" spans="2:6">
      <c r="B3643" s="37">
        <v>46157</v>
      </c>
      <c r="C3643" s="38" t="s">
        <v>6166</v>
      </c>
      <c r="D3643" s="39">
        <v>25.27</v>
      </c>
      <c r="E3643" s="40">
        <v>384</v>
      </c>
      <c r="F3643" s="41" t="s">
        <v>23</v>
      </c>
    </row>
    <row r="3644" spans="2:6">
      <c r="B3644" s="37">
        <v>46157</v>
      </c>
      <c r="C3644" s="38" t="s">
        <v>6166</v>
      </c>
      <c r="D3644" s="39">
        <v>25.27</v>
      </c>
      <c r="E3644" s="40">
        <v>84</v>
      </c>
      <c r="F3644" s="41" t="s">
        <v>23</v>
      </c>
    </row>
    <row r="3645" spans="2:6">
      <c r="B3645" s="37">
        <v>46157</v>
      </c>
      <c r="C3645" s="38" t="s">
        <v>6167</v>
      </c>
      <c r="D3645" s="39">
        <v>25.274999999999999</v>
      </c>
      <c r="E3645" s="40">
        <v>454</v>
      </c>
      <c r="F3645" s="41" t="s">
        <v>23</v>
      </c>
    </row>
    <row r="3646" spans="2:6">
      <c r="B3646" s="37">
        <v>46157</v>
      </c>
      <c r="C3646" s="38" t="s">
        <v>1314</v>
      </c>
      <c r="D3646" s="39">
        <v>25.274999999999999</v>
      </c>
      <c r="E3646" s="40">
        <v>578</v>
      </c>
      <c r="F3646" s="41" t="s">
        <v>23</v>
      </c>
    </row>
    <row r="3647" spans="2:6">
      <c r="B3647" s="37">
        <v>46157</v>
      </c>
      <c r="C3647" s="38" t="s">
        <v>6168</v>
      </c>
      <c r="D3647" s="39">
        <v>25.285</v>
      </c>
      <c r="E3647" s="40">
        <v>430</v>
      </c>
      <c r="F3647" s="41" t="s">
        <v>23</v>
      </c>
    </row>
    <row r="3648" spans="2:6">
      <c r="B3648" s="37">
        <v>46157</v>
      </c>
      <c r="C3648" s="38" t="s">
        <v>6169</v>
      </c>
      <c r="D3648" s="39">
        <v>25.3</v>
      </c>
      <c r="E3648" s="40">
        <v>447</v>
      </c>
      <c r="F3648" s="41" t="s">
        <v>23</v>
      </c>
    </row>
    <row r="3649" spans="2:6">
      <c r="B3649" s="37">
        <v>46157</v>
      </c>
      <c r="C3649" s="38" t="s">
        <v>6170</v>
      </c>
      <c r="D3649" s="39">
        <v>25.305</v>
      </c>
      <c r="E3649" s="40">
        <v>387</v>
      </c>
      <c r="F3649" s="41" t="s">
        <v>23</v>
      </c>
    </row>
    <row r="3650" spans="2:6">
      <c r="B3650" s="37">
        <v>46157</v>
      </c>
      <c r="C3650" s="38" t="s">
        <v>6171</v>
      </c>
      <c r="D3650" s="39">
        <v>25.285</v>
      </c>
      <c r="E3650" s="40">
        <v>139</v>
      </c>
      <c r="F3650" s="41" t="s">
        <v>23</v>
      </c>
    </row>
    <row r="3651" spans="2:6">
      <c r="B3651" s="37">
        <v>46157</v>
      </c>
      <c r="C3651" s="38" t="s">
        <v>6171</v>
      </c>
      <c r="D3651" s="39">
        <v>25.285</v>
      </c>
      <c r="E3651" s="40">
        <v>433</v>
      </c>
      <c r="F3651" s="41" t="s">
        <v>23</v>
      </c>
    </row>
    <row r="3652" spans="2:6">
      <c r="B3652" s="37">
        <v>46157</v>
      </c>
      <c r="C3652" s="38" t="s">
        <v>6172</v>
      </c>
      <c r="D3652" s="39">
        <v>25.274999999999999</v>
      </c>
      <c r="E3652" s="40">
        <v>379</v>
      </c>
      <c r="F3652" s="41" t="s">
        <v>23</v>
      </c>
    </row>
    <row r="3653" spans="2:6">
      <c r="B3653" s="37">
        <v>46157</v>
      </c>
      <c r="C3653" s="38" t="s">
        <v>6173</v>
      </c>
      <c r="D3653" s="39">
        <v>25.265000000000001</v>
      </c>
      <c r="E3653" s="40">
        <v>377</v>
      </c>
      <c r="F3653" s="41" t="s">
        <v>23</v>
      </c>
    </row>
    <row r="3654" spans="2:6">
      <c r="B3654" s="37">
        <v>46157</v>
      </c>
      <c r="C3654" s="38" t="s">
        <v>6174</v>
      </c>
      <c r="D3654" s="39">
        <v>25.254999999999999</v>
      </c>
      <c r="E3654" s="40">
        <v>388</v>
      </c>
      <c r="F3654" s="41" t="s">
        <v>23</v>
      </c>
    </row>
    <row r="3655" spans="2:6">
      <c r="B3655" s="37">
        <v>46157</v>
      </c>
      <c r="C3655" s="38" t="s">
        <v>6175</v>
      </c>
      <c r="D3655" s="39">
        <v>25.265000000000001</v>
      </c>
      <c r="E3655" s="40">
        <v>533</v>
      </c>
      <c r="F3655" s="41" t="s">
        <v>23</v>
      </c>
    </row>
    <row r="3656" spans="2:6">
      <c r="B3656" s="37">
        <v>46157</v>
      </c>
      <c r="C3656" s="38" t="s">
        <v>6176</v>
      </c>
      <c r="D3656" s="39">
        <v>25.265000000000001</v>
      </c>
      <c r="E3656" s="40">
        <v>538</v>
      </c>
      <c r="F3656" s="41" t="s">
        <v>23</v>
      </c>
    </row>
    <row r="3657" spans="2:6">
      <c r="B3657" s="37">
        <v>46157</v>
      </c>
      <c r="C3657" s="38" t="s">
        <v>6177</v>
      </c>
      <c r="D3657" s="39">
        <v>25.27</v>
      </c>
      <c r="E3657" s="40">
        <v>466</v>
      </c>
      <c r="F3657" s="41" t="s">
        <v>23</v>
      </c>
    </row>
    <row r="3658" spans="2:6">
      <c r="B3658" s="37">
        <v>46157</v>
      </c>
      <c r="C3658" s="38" t="s">
        <v>6178</v>
      </c>
      <c r="D3658" s="39">
        <v>25.27</v>
      </c>
      <c r="E3658" s="40">
        <v>388</v>
      </c>
      <c r="F3658" s="41" t="s">
        <v>23</v>
      </c>
    </row>
    <row r="3659" spans="2:6">
      <c r="B3659" s="37">
        <v>46157</v>
      </c>
      <c r="C3659" s="38" t="s">
        <v>4283</v>
      </c>
      <c r="D3659" s="39">
        <v>25.26</v>
      </c>
      <c r="E3659" s="40">
        <v>378</v>
      </c>
      <c r="F3659" s="41" t="s">
        <v>23</v>
      </c>
    </row>
    <row r="3660" spans="2:6">
      <c r="B3660" s="37">
        <v>46157</v>
      </c>
      <c r="C3660" s="38" t="s">
        <v>6179</v>
      </c>
      <c r="D3660" s="39">
        <v>25.26</v>
      </c>
      <c r="E3660" s="40">
        <v>444</v>
      </c>
      <c r="F3660" s="41" t="s">
        <v>23</v>
      </c>
    </row>
    <row r="3661" spans="2:6">
      <c r="B3661" s="37">
        <v>46157</v>
      </c>
      <c r="C3661" s="38" t="s">
        <v>6180</v>
      </c>
      <c r="D3661" s="39">
        <v>25.274999999999999</v>
      </c>
      <c r="E3661" s="40">
        <v>455</v>
      </c>
      <c r="F3661" s="41" t="s">
        <v>23</v>
      </c>
    </row>
    <row r="3662" spans="2:6">
      <c r="B3662" s="37">
        <v>46157</v>
      </c>
      <c r="C3662" s="38" t="s">
        <v>6181</v>
      </c>
      <c r="D3662" s="39">
        <v>25.27</v>
      </c>
      <c r="E3662" s="40">
        <v>377</v>
      </c>
      <c r="F3662" s="41" t="s">
        <v>23</v>
      </c>
    </row>
    <row r="3663" spans="2:6">
      <c r="B3663" s="37">
        <v>46157</v>
      </c>
      <c r="C3663" s="38" t="s">
        <v>6182</v>
      </c>
      <c r="D3663" s="39">
        <v>25.28</v>
      </c>
      <c r="E3663" s="40">
        <v>624</v>
      </c>
      <c r="F3663" s="41" t="s">
        <v>23</v>
      </c>
    </row>
    <row r="3664" spans="2:6">
      <c r="B3664" s="37">
        <v>46157</v>
      </c>
      <c r="C3664" s="38" t="s">
        <v>6183</v>
      </c>
      <c r="D3664" s="39">
        <v>25.28</v>
      </c>
      <c r="E3664" s="40">
        <v>404</v>
      </c>
      <c r="F3664" s="41" t="s">
        <v>23</v>
      </c>
    </row>
    <row r="3665" spans="2:6">
      <c r="B3665" s="37">
        <v>46157</v>
      </c>
      <c r="C3665" s="38" t="s">
        <v>6184</v>
      </c>
      <c r="D3665" s="39">
        <v>25.28</v>
      </c>
      <c r="E3665" s="40">
        <v>392</v>
      </c>
      <c r="F3665" s="41" t="s">
        <v>23</v>
      </c>
    </row>
    <row r="3666" spans="2:6">
      <c r="B3666" s="37">
        <v>46157</v>
      </c>
      <c r="C3666" s="38" t="s">
        <v>6185</v>
      </c>
      <c r="D3666" s="39">
        <v>25.28</v>
      </c>
      <c r="E3666" s="40">
        <v>400</v>
      </c>
      <c r="F3666" s="41" t="s">
        <v>23</v>
      </c>
    </row>
    <row r="3667" spans="2:6">
      <c r="B3667" s="37">
        <v>46157</v>
      </c>
      <c r="C3667" s="38" t="s">
        <v>6186</v>
      </c>
      <c r="D3667" s="39">
        <v>25.28</v>
      </c>
      <c r="E3667" s="40">
        <v>377</v>
      </c>
      <c r="F3667" s="41" t="s">
        <v>23</v>
      </c>
    </row>
    <row r="3668" spans="2:6">
      <c r="B3668" s="37">
        <v>46157</v>
      </c>
      <c r="C3668" s="38" t="s">
        <v>6187</v>
      </c>
      <c r="D3668" s="39">
        <v>25.265000000000001</v>
      </c>
      <c r="E3668" s="40">
        <v>440</v>
      </c>
      <c r="F3668" s="41" t="s">
        <v>23</v>
      </c>
    </row>
    <row r="3669" spans="2:6">
      <c r="B3669" s="37">
        <v>46157</v>
      </c>
      <c r="C3669" s="38" t="s">
        <v>6188</v>
      </c>
      <c r="D3669" s="39">
        <v>25.28</v>
      </c>
      <c r="E3669" s="40">
        <v>381</v>
      </c>
      <c r="F3669" s="41" t="s">
        <v>23</v>
      </c>
    </row>
    <row r="3670" spans="2:6">
      <c r="B3670" s="37">
        <v>46157</v>
      </c>
      <c r="C3670" s="38" t="s">
        <v>6189</v>
      </c>
      <c r="D3670" s="39">
        <v>25.274999999999999</v>
      </c>
      <c r="E3670" s="40">
        <v>199</v>
      </c>
      <c r="F3670" s="41" t="s">
        <v>23</v>
      </c>
    </row>
    <row r="3671" spans="2:6">
      <c r="B3671" s="37">
        <v>46157</v>
      </c>
      <c r="C3671" s="38" t="s">
        <v>6189</v>
      </c>
      <c r="D3671" s="39">
        <v>25.274999999999999</v>
      </c>
      <c r="E3671" s="40">
        <v>177</v>
      </c>
      <c r="F3671" s="41" t="s">
        <v>23</v>
      </c>
    </row>
    <row r="3672" spans="2:6">
      <c r="B3672" s="37">
        <v>46157</v>
      </c>
      <c r="C3672" s="38" t="s">
        <v>6190</v>
      </c>
      <c r="D3672" s="39">
        <v>25.265000000000001</v>
      </c>
      <c r="E3672" s="40">
        <v>327</v>
      </c>
      <c r="F3672" s="41" t="s">
        <v>23</v>
      </c>
    </row>
    <row r="3673" spans="2:6">
      <c r="B3673" s="37">
        <v>46157</v>
      </c>
      <c r="C3673" s="38" t="s">
        <v>6190</v>
      </c>
      <c r="D3673" s="39">
        <v>25.265000000000001</v>
      </c>
      <c r="E3673" s="40">
        <v>117</v>
      </c>
      <c r="F3673" s="41" t="s">
        <v>23</v>
      </c>
    </row>
    <row r="3674" spans="2:6">
      <c r="B3674" s="37">
        <v>46157</v>
      </c>
      <c r="C3674" s="38" t="s">
        <v>6191</v>
      </c>
      <c r="D3674" s="39">
        <v>25.29</v>
      </c>
      <c r="E3674" s="40">
        <v>436</v>
      </c>
      <c r="F3674" s="41" t="s">
        <v>23</v>
      </c>
    </row>
    <row r="3675" spans="2:6">
      <c r="B3675" s="37">
        <v>46157</v>
      </c>
      <c r="C3675" s="38" t="s">
        <v>6192</v>
      </c>
      <c r="D3675" s="39">
        <v>25.29</v>
      </c>
      <c r="E3675" s="40">
        <v>431</v>
      </c>
      <c r="F3675" s="41" t="s">
        <v>23</v>
      </c>
    </row>
    <row r="3676" spans="2:6">
      <c r="B3676" s="37">
        <v>46157</v>
      </c>
      <c r="C3676" s="38" t="s">
        <v>6193</v>
      </c>
      <c r="D3676" s="39">
        <v>25.28</v>
      </c>
      <c r="E3676" s="40">
        <v>172</v>
      </c>
      <c r="F3676" s="41" t="s">
        <v>23</v>
      </c>
    </row>
    <row r="3677" spans="2:6">
      <c r="B3677" s="37">
        <v>46157</v>
      </c>
      <c r="C3677" s="38" t="s">
        <v>6193</v>
      </c>
      <c r="D3677" s="39">
        <v>25.28</v>
      </c>
      <c r="E3677" s="40">
        <v>244</v>
      </c>
      <c r="F3677" s="41" t="s">
        <v>23</v>
      </c>
    </row>
    <row r="3678" spans="2:6">
      <c r="B3678" s="37">
        <v>46157</v>
      </c>
      <c r="C3678" s="38" t="s">
        <v>6194</v>
      </c>
      <c r="D3678" s="39">
        <v>25.324999999999999</v>
      </c>
      <c r="E3678" s="40">
        <v>391</v>
      </c>
      <c r="F3678" s="41" t="s">
        <v>23</v>
      </c>
    </row>
    <row r="3679" spans="2:6">
      <c r="B3679" s="37">
        <v>46157</v>
      </c>
      <c r="C3679" s="38" t="s">
        <v>6195</v>
      </c>
      <c r="D3679" s="39">
        <v>25.335000000000001</v>
      </c>
      <c r="E3679" s="40">
        <v>423</v>
      </c>
      <c r="F3679" s="41" t="s">
        <v>23</v>
      </c>
    </row>
    <row r="3680" spans="2:6">
      <c r="B3680" s="37">
        <v>46157</v>
      </c>
      <c r="C3680" s="38" t="s">
        <v>6196</v>
      </c>
      <c r="D3680" s="39">
        <v>25.37</v>
      </c>
      <c r="E3680" s="40">
        <v>380</v>
      </c>
      <c r="F3680" s="41" t="s">
        <v>23</v>
      </c>
    </row>
    <row r="3681" spans="2:6">
      <c r="B3681" s="37">
        <v>46157</v>
      </c>
      <c r="C3681" s="38" t="s">
        <v>6197</v>
      </c>
      <c r="D3681" s="39">
        <v>25.38</v>
      </c>
      <c r="E3681" s="40">
        <v>380</v>
      </c>
      <c r="F3681" s="41" t="s">
        <v>23</v>
      </c>
    </row>
    <row r="3682" spans="2:6">
      <c r="B3682" s="37">
        <v>46157</v>
      </c>
      <c r="C3682" s="38" t="s">
        <v>6198</v>
      </c>
      <c r="D3682" s="39">
        <v>25.414999999999999</v>
      </c>
      <c r="E3682" s="40">
        <v>109</v>
      </c>
      <c r="F3682" s="41" t="s">
        <v>23</v>
      </c>
    </row>
    <row r="3683" spans="2:6">
      <c r="B3683" s="37">
        <v>46157</v>
      </c>
      <c r="C3683" s="38" t="s">
        <v>6199</v>
      </c>
      <c r="D3683" s="39">
        <v>25.41</v>
      </c>
      <c r="E3683" s="40">
        <v>635</v>
      </c>
      <c r="F3683" s="41" t="s">
        <v>23</v>
      </c>
    </row>
    <row r="3684" spans="2:6">
      <c r="B3684" s="37">
        <v>46157</v>
      </c>
      <c r="C3684" s="38" t="s">
        <v>6200</v>
      </c>
      <c r="D3684" s="39">
        <v>25.395</v>
      </c>
      <c r="E3684" s="40">
        <v>398</v>
      </c>
      <c r="F3684" s="41" t="s">
        <v>23</v>
      </c>
    </row>
    <row r="3685" spans="2:6">
      <c r="B3685" s="37">
        <v>46157</v>
      </c>
      <c r="C3685" s="38" t="s">
        <v>6201</v>
      </c>
      <c r="D3685" s="39">
        <v>25.39</v>
      </c>
      <c r="E3685" s="40">
        <v>402</v>
      </c>
      <c r="F3685" s="41" t="s">
        <v>23</v>
      </c>
    </row>
    <row r="3686" spans="2:6">
      <c r="B3686" s="37">
        <v>46157</v>
      </c>
      <c r="C3686" s="38" t="s">
        <v>6202</v>
      </c>
      <c r="D3686" s="39">
        <v>25.47</v>
      </c>
      <c r="E3686" s="40">
        <v>446</v>
      </c>
      <c r="F3686" s="41" t="s">
        <v>23</v>
      </c>
    </row>
    <row r="3687" spans="2:6">
      <c r="B3687" s="37">
        <v>46157</v>
      </c>
      <c r="C3687" s="38" t="s">
        <v>6203</v>
      </c>
      <c r="D3687" s="39">
        <v>25.44</v>
      </c>
      <c r="E3687" s="40">
        <v>380</v>
      </c>
      <c r="F3687" s="41" t="s">
        <v>23</v>
      </c>
    </row>
    <row r="3688" spans="2:6">
      <c r="B3688" s="37">
        <v>46157</v>
      </c>
      <c r="C3688" s="38" t="s">
        <v>3668</v>
      </c>
      <c r="D3688" s="39">
        <v>25.44</v>
      </c>
      <c r="E3688" s="40">
        <v>18</v>
      </c>
      <c r="F3688" s="41" t="s">
        <v>23</v>
      </c>
    </row>
    <row r="3689" spans="2:6">
      <c r="B3689" s="37">
        <v>46157</v>
      </c>
      <c r="C3689" s="38" t="s">
        <v>2233</v>
      </c>
      <c r="D3689" s="39">
        <v>25.44</v>
      </c>
      <c r="E3689" s="40">
        <v>162</v>
      </c>
      <c r="F3689" s="41" t="s">
        <v>23</v>
      </c>
    </row>
    <row r="3690" spans="2:6">
      <c r="B3690" s="37">
        <v>46157</v>
      </c>
      <c r="C3690" s="38" t="s">
        <v>2233</v>
      </c>
      <c r="D3690" s="39">
        <v>25.44</v>
      </c>
      <c r="E3690" s="40">
        <v>244</v>
      </c>
      <c r="F3690" s="41" t="s">
        <v>23</v>
      </c>
    </row>
    <row r="3691" spans="2:6">
      <c r="B3691" s="37">
        <v>46157</v>
      </c>
      <c r="C3691" s="38" t="s">
        <v>6204</v>
      </c>
      <c r="D3691" s="39">
        <v>25.43</v>
      </c>
      <c r="E3691" s="40">
        <v>374</v>
      </c>
      <c r="F3691" s="41" t="s">
        <v>23</v>
      </c>
    </row>
    <row r="3692" spans="2:6">
      <c r="B3692" s="37">
        <v>46157</v>
      </c>
      <c r="C3692" s="38" t="s">
        <v>6204</v>
      </c>
      <c r="D3692" s="39">
        <v>25.43</v>
      </c>
      <c r="E3692" s="40">
        <v>30</v>
      </c>
      <c r="F3692" s="41" t="s">
        <v>23</v>
      </c>
    </row>
    <row r="3693" spans="2:6">
      <c r="B3693" s="37">
        <v>46157</v>
      </c>
      <c r="C3693" s="38" t="s">
        <v>4850</v>
      </c>
      <c r="D3693" s="39">
        <v>25.42</v>
      </c>
      <c r="E3693" s="40">
        <v>168</v>
      </c>
      <c r="F3693" s="41" t="s">
        <v>23</v>
      </c>
    </row>
    <row r="3694" spans="2:6">
      <c r="B3694" s="37">
        <v>46157</v>
      </c>
      <c r="C3694" s="38" t="s">
        <v>4850</v>
      </c>
      <c r="D3694" s="39">
        <v>25.42</v>
      </c>
      <c r="E3694" s="40">
        <v>226</v>
      </c>
      <c r="F3694" s="41" t="s">
        <v>23</v>
      </c>
    </row>
    <row r="3695" spans="2:6">
      <c r="B3695" s="37">
        <v>46157</v>
      </c>
      <c r="C3695" s="38" t="s">
        <v>6205</v>
      </c>
      <c r="D3695" s="39">
        <v>25.434999999999999</v>
      </c>
      <c r="E3695" s="40">
        <v>5</v>
      </c>
      <c r="F3695" s="41" t="s">
        <v>23</v>
      </c>
    </row>
    <row r="3696" spans="2:6">
      <c r="B3696" s="37">
        <v>46157</v>
      </c>
      <c r="C3696" s="38" t="s">
        <v>6206</v>
      </c>
      <c r="D3696" s="39">
        <v>25.434999999999999</v>
      </c>
      <c r="E3696" s="40">
        <v>371</v>
      </c>
      <c r="F3696" s="41" t="s">
        <v>23</v>
      </c>
    </row>
    <row r="3697" spans="2:6">
      <c r="B3697" s="37">
        <v>46157</v>
      </c>
      <c r="C3697" s="38" t="s">
        <v>348</v>
      </c>
      <c r="D3697" s="39">
        <v>25.44</v>
      </c>
      <c r="E3697" s="40">
        <v>413</v>
      </c>
      <c r="F3697" s="41" t="s">
        <v>23</v>
      </c>
    </row>
    <row r="3698" spans="2:6">
      <c r="B3698" s="37">
        <v>46157</v>
      </c>
      <c r="C3698" s="38" t="s">
        <v>6207</v>
      </c>
      <c r="D3698" s="39">
        <v>25.445</v>
      </c>
      <c r="E3698" s="40">
        <v>432</v>
      </c>
      <c r="F3698" s="41" t="s">
        <v>23</v>
      </c>
    </row>
    <row r="3699" spans="2:6">
      <c r="B3699" s="37">
        <v>46157</v>
      </c>
      <c r="C3699" s="38" t="s">
        <v>2244</v>
      </c>
      <c r="D3699" s="39">
        <v>25.445</v>
      </c>
      <c r="E3699" s="40">
        <v>427</v>
      </c>
      <c r="F3699" s="41" t="s">
        <v>23</v>
      </c>
    </row>
    <row r="3700" spans="2:6">
      <c r="B3700" s="37">
        <v>46157</v>
      </c>
      <c r="C3700" s="38" t="s">
        <v>6208</v>
      </c>
      <c r="D3700" s="39">
        <v>25.44</v>
      </c>
      <c r="E3700" s="40">
        <v>404</v>
      </c>
      <c r="F3700" s="41" t="s">
        <v>23</v>
      </c>
    </row>
    <row r="3701" spans="2:6">
      <c r="B3701" s="37">
        <v>46157</v>
      </c>
      <c r="C3701" s="38" t="s">
        <v>2246</v>
      </c>
      <c r="D3701" s="39">
        <v>25.414999999999999</v>
      </c>
      <c r="E3701" s="40">
        <v>117</v>
      </c>
      <c r="F3701" s="41" t="s">
        <v>23</v>
      </c>
    </row>
    <row r="3702" spans="2:6">
      <c r="B3702" s="37">
        <v>46157</v>
      </c>
      <c r="C3702" s="38" t="s">
        <v>2246</v>
      </c>
      <c r="D3702" s="39">
        <v>25.414999999999999</v>
      </c>
      <c r="E3702" s="40">
        <v>397</v>
      </c>
      <c r="F3702" s="41" t="s">
        <v>23</v>
      </c>
    </row>
    <row r="3703" spans="2:6">
      <c r="B3703" s="37">
        <v>46157</v>
      </c>
      <c r="C3703" s="38" t="s">
        <v>6209</v>
      </c>
      <c r="D3703" s="39">
        <v>25.385000000000002</v>
      </c>
      <c r="E3703" s="40">
        <v>426</v>
      </c>
      <c r="F3703" s="41" t="s">
        <v>23</v>
      </c>
    </row>
    <row r="3704" spans="2:6">
      <c r="B3704" s="37">
        <v>46157</v>
      </c>
      <c r="C3704" s="38" t="s">
        <v>359</v>
      </c>
      <c r="D3704" s="39">
        <v>25.38</v>
      </c>
      <c r="E3704" s="40">
        <v>416</v>
      </c>
      <c r="F3704" s="41" t="s">
        <v>23</v>
      </c>
    </row>
    <row r="3705" spans="2:6">
      <c r="B3705" s="37">
        <v>46157</v>
      </c>
      <c r="C3705" s="38" t="s">
        <v>6210</v>
      </c>
      <c r="D3705" s="39">
        <v>25.37</v>
      </c>
      <c r="E3705" s="40">
        <v>100</v>
      </c>
      <c r="F3705" s="41" t="s">
        <v>23</v>
      </c>
    </row>
    <row r="3706" spans="2:6">
      <c r="B3706" s="37">
        <v>46157</v>
      </c>
      <c r="C3706" s="38" t="s">
        <v>2252</v>
      </c>
      <c r="D3706" s="39">
        <v>25.375</v>
      </c>
      <c r="E3706" s="40">
        <v>187</v>
      </c>
      <c r="F3706" s="41" t="s">
        <v>23</v>
      </c>
    </row>
    <row r="3707" spans="2:6">
      <c r="B3707" s="37">
        <v>46157</v>
      </c>
      <c r="C3707" s="38" t="s">
        <v>361</v>
      </c>
      <c r="D3707" s="39">
        <v>25.375</v>
      </c>
      <c r="E3707" s="40">
        <v>424</v>
      </c>
      <c r="F3707" s="41" t="s">
        <v>23</v>
      </c>
    </row>
    <row r="3708" spans="2:6">
      <c r="B3708" s="37">
        <v>46157</v>
      </c>
      <c r="C3708" s="38" t="s">
        <v>6211</v>
      </c>
      <c r="D3708" s="39">
        <v>25.355</v>
      </c>
      <c r="E3708" s="40">
        <v>394</v>
      </c>
      <c r="F3708" s="41" t="s">
        <v>23</v>
      </c>
    </row>
    <row r="3709" spans="2:6">
      <c r="B3709" s="37">
        <v>46157</v>
      </c>
      <c r="C3709" s="38" t="s">
        <v>6212</v>
      </c>
      <c r="D3709" s="39">
        <v>25.36</v>
      </c>
      <c r="E3709" s="40">
        <v>385</v>
      </c>
      <c r="F3709" s="41" t="s">
        <v>23</v>
      </c>
    </row>
    <row r="3710" spans="2:6">
      <c r="B3710" s="37">
        <v>46157</v>
      </c>
      <c r="C3710" s="38" t="s">
        <v>1382</v>
      </c>
      <c r="D3710" s="39">
        <v>25.364999999999998</v>
      </c>
      <c r="E3710" s="40">
        <v>396</v>
      </c>
      <c r="F3710" s="41" t="s">
        <v>23</v>
      </c>
    </row>
    <row r="3711" spans="2:6">
      <c r="B3711" s="37">
        <v>46157</v>
      </c>
      <c r="C3711" s="38" t="s">
        <v>6213</v>
      </c>
      <c r="D3711" s="39">
        <v>25.35</v>
      </c>
      <c r="E3711" s="40">
        <v>503</v>
      </c>
      <c r="F3711" s="41" t="s">
        <v>23</v>
      </c>
    </row>
    <row r="3712" spans="2:6">
      <c r="B3712" s="37">
        <v>46157</v>
      </c>
      <c r="C3712" s="38" t="s">
        <v>6214</v>
      </c>
      <c r="D3712" s="39">
        <v>25.35</v>
      </c>
      <c r="E3712" s="40">
        <v>435</v>
      </c>
      <c r="F3712" s="41" t="s">
        <v>23</v>
      </c>
    </row>
    <row r="3713" spans="2:6">
      <c r="B3713" s="37">
        <v>46157</v>
      </c>
      <c r="C3713" s="38" t="s">
        <v>5804</v>
      </c>
      <c r="D3713" s="39">
        <v>25.335000000000001</v>
      </c>
      <c r="E3713" s="40">
        <v>388</v>
      </c>
      <c r="F3713" s="41" t="s">
        <v>23</v>
      </c>
    </row>
    <row r="3714" spans="2:6">
      <c r="B3714" s="37">
        <v>46157</v>
      </c>
      <c r="C3714" s="38" t="s">
        <v>6215</v>
      </c>
      <c r="D3714" s="39">
        <v>25.324999999999999</v>
      </c>
      <c r="E3714" s="40">
        <v>4</v>
      </c>
      <c r="F3714" s="41" t="s">
        <v>23</v>
      </c>
    </row>
    <row r="3715" spans="2:6">
      <c r="B3715" s="37">
        <v>46157</v>
      </c>
      <c r="C3715" s="38" t="s">
        <v>6215</v>
      </c>
      <c r="D3715" s="39">
        <v>25.324999999999999</v>
      </c>
      <c r="E3715" s="40">
        <v>389</v>
      </c>
      <c r="F3715" s="41" t="s">
        <v>23</v>
      </c>
    </row>
    <row r="3716" spans="2:6">
      <c r="B3716" s="37">
        <v>46157</v>
      </c>
      <c r="C3716" s="38" t="s">
        <v>6216</v>
      </c>
      <c r="D3716" s="39">
        <v>25.324999999999999</v>
      </c>
      <c r="E3716" s="40">
        <v>211</v>
      </c>
      <c r="F3716" s="41" t="s">
        <v>23</v>
      </c>
    </row>
    <row r="3717" spans="2:6">
      <c r="B3717" s="37">
        <v>46157</v>
      </c>
      <c r="C3717" s="38" t="s">
        <v>6216</v>
      </c>
      <c r="D3717" s="39">
        <v>25.324999999999999</v>
      </c>
      <c r="E3717" s="40">
        <v>244</v>
      </c>
      <c r="F3717" s="41" t="s">
        <v>23</v>
      </c>
    </row>
    <row r="3718" spans="2:6">
      <c r="B3718" s="37">
        <v>46157</v>
      </c>
      <c r="C3718" s="38" t="s">
        <v>6217</v>
      </c>
      <c r="D3718" s="39">
        <v>25.324999999999999</v>
      </c>
      <c r="E3718" s="40">
        <v>384</v>
      </c>
      <c r="F3718" s="41" t="s">
        <v>23</v>
      </c>
    </row>
    <row r="3719" spans="2:6">
      <c r="B3719" s="37">
        <v>46157</v>
      </c>
      <c r="C3719" s="38" t="s">
        <v>6218</v>
      </c>
      <c r="D3719" s="39">
        <v>25.315000000000001</v>
      </c>
      <c r="E3719" s="40">
        <v>56</v>
      </c>
      <c r="F3719" s="41" t="s">
        <v>23</v>
      </c>
    </row>
    <row r="3720" spans="2:6">
      <c r="B3720" s="37">
        <v>46157</v>
      </c>
      <c r="C3720" s="38" t="s">
        <v>6218</v>
      </c>
      <c r="D3720" s="39">
        <v>25.315000000000001</v>
      </c>
      <c r="E3720" s="40">
        <v>348</v>
      </c>
      <c r="F3720" s="41" t="s">
        <v>23</v>
      </c>
    </row>
    <row r="3721" spans="2:6">
      <c r="B3721" s="37">
        <v>46157</v>
      </c>
      <c r="C3721" s="38" t="s">
        <v>370</v>
      </c>
      <c r="D3721" s="39">
        <v>25.31</v>
      </c>
      <c r="E3721" s="40">
        <v>70</v>
      </c>
      <c r="F3721" s="41" t="s">
        <v>23</v>
      </c>
    </row>
    <row r="3722" spans="2:6">
      <c r="B3722" s="37">
        <v>46157</v>
      </c>
      <c r="C3722" s="38" t="s">
        <v>6219</v>
      </c>
      <c r="D3722" s="39">
        <v>25.31</v>
      </c>
      <c r="E3722" s="40">
        <v>2</v>
      </c>
      <c r="F3722" s="41" t="s">
        <v>23</v>
      </c>
    </row>
    <row r="3723" spans="2:6">
      <c r="B3723" s="37">
        <v>46157</v>
      </c>
      <c r="C3723" s="38" t="s">
        <v>6220</v>
      </c>
      <c r="D3723" s="39">
        <v>25.31</v>
      </c>
      <c r="E3723" s="40">
        <v>376</v>
      </c>
      <c r="F3723" s="41" t="s">
        <v>23</v>
      </c>
    </row>
    <row r="3724" spans="2:6">
      <c r="B3724" s="37">
        <v>46157</v>
      </c>
      <c r="C3724" s="38" t="s">
        <v>6221</v>
      </c>
      <c r="D3724" s="39">
        <v>25.315000000000001</v>
      </c>
      <c r="E3724" s="40">
        <v>111</v>
      </c>
      <c r="F3724" s="41" t="s">
        <v>23</v>
      </c>
    </row>
    <row r="3725" spans="2:6">
      <c r="B3725" s="37">
        <v>46157</v>
      </c>
      <c r="C3725" s="38" t="s">
        <v>6221</v>
      </c>
      <c r="D3725" s="39">
        <v>25.315000000000001</v>
      </c>
      <c r="E3725" s="40">
        <v>283</v>
      </c>
      <c r="F3725" s="41" t="s">
        <v>23</v>
      </c>
    </row>
    <row r="3726" spans="2:6">
      <c r="B3726" s="37">
        <v>46157</v>
      </c>
      <c r="C3726" s="38" t="s">
        <v>6222</v>
      </c>
      <c r="D3726" s="39">
        <v>25.3</v>
      </c>
      <c r="E3726" s="40">
        <v>377</v>
      </c>
      <c r="F3726" s="41" t="s">
        <v>23</v>
      </c>
    </row>
    <row r="3727" spans="2:6">
      <c r="B3727" s="37">
        <v>46157</v>
      </c>
      <c r="C3727" s="38" t="s">
        <v>6223</v>
      </c>
      <c r="D3727" s="39">
        <v>25.305</v>
      </c>
      <c r="E3727" s="40">
        <v>385</v>
      </c>
      <c r="F3727" s="41" t="s">
        <v>23</v>
      </c>
    </row>
    <row r="3728" spans="2:6">
      <c r="B3728" s="37">
        <v>46157</v>
      </c>
      <c r="C3728" s="38" t="s">
        <v>6224</v>
      </c>
      <c r="D3728" s="39">
        <v>25.295000000000002</v>
      </c>
      <c r="E3728" s="40">
        <v>395</v>
      </c>
      <c r="F3728" s="41" t="s">
        <v>23</v>
      </c>
    </row>
    <row r="3729" spans="2:6">
      <c r="B3729" s="37">
        <v>46157</v>
      </c>
      <c r="C3729" s="38" t="s">
        <v>6225</v>
      </c>
      <c r="D3729" s="39">
        <v>25.295000000000002</v>
      </c>
      <c r="E3729" s="40">
        <v>423</v>
      </c>
      <c r="F3729" s="41" t="s">
        <v>23</v>
      </c>
    </row>
    <row r="3730" spans="2:6">
      <c r="B3730" s="37">
        <v>46157</v>
      </c>
      <c r="C3730" s="38" t="s">
        <v>6226</v>
      </c>
      <c r="D3730" s="39">
        <v>25.29</v>
      </c>
      <c r="E3730" s="40">
        <v>413</v>
      </c>
      <c r="F3730" s="41" t="s">
        <v>23</v>
      </c>
    </row>
    <row r="3731" spans="2:6">
      <c r="B3731" s="37">
        <v>46157</v>
      </c>
      <c r="C3731" s="38" t="s">
        <v>6227</v>
      </c>
      <c r="D3731" s="39">
        <v>25.3</v>
      </c>
      <c r="E3731" s="40">
        <v>502</v>
      </c>
      <c r="F3731" s="41" t="s">
        <v>23</v>
      </c>
    </row>
    <row r="3732" spans="2:6">
      <c r="B3732" s="37">
        <v>46157</v>
      </c>
      <c r="C3732" s="38" t="s">
        <v>3691</v>
      </c>
      <c r="D3732" s="39">
        <v>25.29</v>
      </c>
      <c r="E3732" s="40">
        <v>387</v>
      </c>
      <c r="F3732" s="41" t="s">
        <v>23</v>
      </c>
    </row>
    <row r="3733" spans="2:6">
      <c r="B3733" s="37">
        <v>46157</v>
      </c>
      <c r="C3733" s="38" t="s">
        <v>6228</v>
      </c>
      <c r="D3733" s="39">
        <v>25.3</v>
      </c>
      <c r="E3733" s="40">
        <v>379</v>
      </c>
      <c r="F3733" s="41" t="s">
        <v>23</v>
      </c>
    </row>
    <row r="3734" spans="2:6">
      <c r="B3734" s="37">
        <v>46157</v>
      </c>
      <c r="C3734" s="38" t="s">
        <v>6229</v>
      </c>
      <c r="D3734" s="39">
        <v>25.3</v>
      </c>
      <c r="E3734" s="40">
        <v>397</v>
      </c>
      <c r="F3734" s="41" t="s">
        <v>23</v>
      </c>
    </row>
    <row r="3735" spans="2:6">
      <c r="B3735" s="37">
        <v>46157</v>
      </c>
      <c r="C3735" s="38" t="s">
        <v>6230</v>
      </c>
      <c r="D3735" s="39">
        <v>25.3</v>
      </c>
      <c r="E3735" s="40">
        <v>555</v>
      </c>
      <c r="F3735" s="41" t="s">
        <v>23</v>
      </c>
    </row>
    <row r="3736" spans="2:6">
      <c r="B3736" s="37">
        <v>46157</v>
      </c>
      <c r="C3736" s="38" t="s">
        <v>6231</v>
      </c>
      <c r="D3736" s="39">
        <v>25.3</v>
      </c>
      <c r="E3736" s="40">
        <v>605</v>
      </c>
      <c r="F3736" s="41" t="s">
        <v>23</v>
      </c>
    </row>
    <row r="3737" spans="2:6">
      <c r="B3737" s="37">
        <v>46157</v>
      </c>
      <c r="C3737" s="38" t="s">
        <v>6232</v>
      </c>
      <c r="D3737" s="39">
        <v>25.29</v>
      </c>
      <c r="E3737" s="40">
        <v>462</v>
      </c>
      <c r="F3737" s="41" t="s">
        <v>23</v>
      </c>
    </row>
    <row r="3738" spans="2:6">
      <c r="B3738" s="37">
        <v>46157</v>
      </c>
      <c r="C3738" s="38" t="s">
        <v>6233</v>
      </c>
      <c r="D3738" s="39">
        <v>25.274999999999999</v>
      </c>
      <c r="E3738" s="40">
        <v>421</v>
      </c>
      <c r="F3738" s="41" t="s">
        <v>23</v>
      </c>
    </row>
    <row r="3739" spans="2:6">
      <c r="B3739" s="37">
        <v>46157</v>
      </c>
      <c r="C3739" s="38" t="s">
        <v>6234</v>
      </c>
      <c r="D3739" s="39">
        <v>25.274999999999999</v>
      </c>
      <c r="E3739" s="40">
        <v>426</v>
      </c>
      <c r="F3739" s="41" t="s">
        <v>23</v>
      </c>
    </row>
    <row r="3740" spans="2:6">
      <c r="B3740" s="37">
        <v>46157</v>
      </c>
      <c r="C3740" s="38" t="s">
        <v>6235</v>
      </c>
      <c r="D3740" s="39">
        <v>25.274999999999999</v>
      </c>
      <c r="E3740" s="40">
        <v>541</v>
      </c>
      <c r="F3740" s="41" t="s">
        <v>23</v>
      </c>
    </row>
    <row r="3741" spans="2:6">
      <c r="B3741" s="37">
        <v>46157</v>
      </c>
      <c r="C3741" s="38" t="s">
        <v>6236</v>
      </c>
      <c r="D3741" s="39">
        <v>25.265000000000001</v>
      </c>
      <c r="E3741" s="40">
        <v>139</v>
      </c>
      <c r="F3741" s="41" t="s">
        <v>23</v>
      </c>
    </row>
    <row r="3742" spans="2:6">
      <c r="B3742" s="37">
        <v>46157</v>
      </c>
      <c r="C3742" s="38" t="s">
        <v>6236</v>
      </c>
      <c r="D3742" s="39">
        <v>25.265000000000001</v>
      </c>
      <c r="E3742" s="40">
        <v>306</v>
      </c>
      <c r="F3742" s="41" t="s">
        <v>23</v>
      </c>
    </row>
    <row r="3743" spans="2:6">
      <c r="B3743" s="37">
        <v>46157</v>
      </c>
      <c r="C3743" s="38" t="s">
        <v>6237</v>
      </c>
      <c r="D3743" s="39">
        <v>25.254999999999999</v>
      </c>
      <c r="E3743" s="40">
        <v>389</v>
      </c>
      <c r="F3743" s="41" t="s">
        <v>23</v>
      </c>
    </row>
    <row r="3744" spans="2:6">
      <c r="B3744" s="37">
        <v>46157</v>
      </c>
      <c r="C3744" s="38" t="s">
        <v>5812</v>
      </c>
      <c r="D3744" s="39">
        <v>25.25</v>
      </c>
      <c r="E3744" s="40">
        <v>85</v>
      </c>
      <c r="F3744" s="41" t="s">
        <v>23</v>
      </c>
    </row>
    <row r="3745" spans="2:6">
      <c r="B3745" s="37">
        <v>46157</v>
      </c>
      <c r="C3745" s="38" t="s">
        <v>5812</v>
      </c>
      <c r="D3745" s="39">
        <v>25.25</v>
      </c>
      <c r="E3745" s="40">
        <v>304</v>
      </c>
      <c r="F3745" s="41" t="s">
        <v>23</v>
      </c>
    </row>
    <row r="3746" spans="2:6">
      <c r="B3746" s="37">
        <v>46157</v>
      </c>
      <c r="C3746" s="38" t="s">
        <v>6238</v>
      </c>
      <c r="D3746" s="39">
        <v>25.24</v>
      </c>
      <c r="E3746" s="40">
        <v>383</v>
      </c>
      <c r="F3746" s="41" t="s">
        <v>23</v>
      </c>
    </row>
    <row r="3747" spans="2:6">
      <c r="B3747" s="37">
        <v>46157</v>
      </c>
      <c r="C3747" s="38" t="s">
        <v>6239</v>
      </c>
      <c r="D3747" s="39">
        <v>25.24</v>
      </c>
      <c r="E3747" s="40">
        <v>397</v>
      </c>
      <c r="F3747" s="41" t="s">
        <v>23</v>
      </c>
    </row>
    <row r="3748" spans="2:6">
      <c r="B3748" s="37">
        <v>46157</v>
      </c>
      <c r="C3748" s="38" t="s">
        <v>6240</v>
      </c>
      <c r="D3748" s="39">
        <v>25.26</v>
      </c>
      <c r="E3748" s="40">
        <v>265</v>
      </c>
      <c r="F3748" s="41" t="s">
        <v>23</v>
      </c>
    </row>
    <row r="3749" spans="2:6">
      <c r="B3749" s="37">
        <v>46157</v>
      </c>
      <c r="C3749" s="38" t="s">
        <v>6241</v>
      </c>
      <c r="D3749" s="39">
        <v>25.26</v>
      </c>
      <c r="E3749" s="40">
        <v>196</v>
      </c>
      <c r="F3749" s="41" t="s">
        <v>23</v>
      </c>
    </row>
    <row r="3750" spans="2:6">
      <c r="B3750" s="37">
        <v>46157</v>
      </c>
      <c r="C3750" s="38" t="s">
        <v>6242</v>
      </c>
      <c r="D3750" s="39">
        <v>25.26</v>
      </c>
      <c r="E3750" s="40">
        <v>373</v>
      </c>
      <c r="F3750" s="41" t="s">
        <v>23</v>
      </c>
    </row>
    <row r="3751" spans="2:6">
      <c r="B3751" s="37">
        <v>46157</v>
      </c>
      <c r="C3751" s="38" t="s">
        <v>6243</v>
      </c>
      <c r="D3751" s="39">
        <v>25.265000000000001</v>
      </c>
      <c r="E3751" s="40">
        <v>397</v>
      </c>
      <c r="F3751" s="41" t="s">
        <v>23</v>
      </c>
    </row>
    <row r="3752" spans="2:6">
      <c r="B3752" s="37">
        <v>46157</v>
      </c>
      <c r="C3752" s="38" t="s">
        <v>6244</v>
      </c>
      <c r="D3752" s="39">
        <v>25.26</v>
      </c>
      <c r="E3752" s="40">
        <v>391</v>
      </c>
      <c r="F3752" s="41" t="s">
        <v>23</v>
      </c>
    </row>
    <row r="3753" spans="2:6">
      <c r="B3753" s="37">
        <v>46157</v>
      </c>
      <c r="C3753" s="38" t="s">
        <v>5356</v>
      </c>
      <c r="D3753" s="39">
        <v>25.25</v>
      </c>
      <c r="E3753" s="40">
        <v>382</v>
      </c>
      <c r="F3753" s="41" t="s">
        <v>23</v>
      </c>
    </row>
    <row r="3754" spans="2:6">
      <c r="B3754" s="37">
        <v>46157</v>
      </c>
      <c r="C3754" s="38" t="s">
        <v>6245</v>
      </c>
      <c r="D3754" s="39">
        <v>25.254999999999999</v>
      </c>
      <c r="E3754" s="40">
        <v>383</v>
      </c>
      <c r="F3754" s="41" t="s">
        <v>23</v>
      </c>
    </row>
    <row r="3755" spans="2:6">
      <c r="B3755" s="37">
        <v>46157</v>
      </c>
      <c r="C3755" s="38" t="s">
        <v>6246</v>
      </c>
      <c r="D3755" s="39">
        <v>25.25</v>
      </c>
      <c r="E3755" s="40">
        <v>267</v>
      </c>
      <c r="F3755" s="41" t="s">
        <v>23</v>
      </c>
    </row>
    <row r="3756" spans="2:6">
      <c r="B3756" s="37">
        <v>46157</v>
      </c>
      <c r="C3756" s="38" t="s">
        <v>6246</v>
      </c>
      <c r="D3756" s="39">
        <v>25.25</v>
      </c>
      <c r="E3756" s="40">
        <v>168</v>
      </c>
      <c r="F3756" s="41" t="s">
        <v>23</v>
      </c>
    </row>
    <row r="3757" spans="2:6">
      <c r="B3757" s="37">
        <v>46157</v>
      </c>
      <c r="C3757" s="38" t="s">
        <v>2306</v>
      </c>
      <c r="D3757" s="39">
        <v>25.265000000000001</v>
      </c>
      <c r="E3757" s="40">
        <v>284</v>
      </c>
      <c r="F3757" s="41" t="s">
        <v>23</v>
      </c>
    </row>
    <row r="3758" spans="2:6">
      <c r="B3758" s="37">
        <v>46157</v>
      </c>
      <c r="C3758" s="38" t="s">
        <v>6247</v>
      </c>
      <c r="D3758" s="39">
        <v>25.254999999999999</v>
      </c>
      <c r="E3758" s="40">
        <v>435</v>
      </c>
      <c r="F3758" s="41" t="s">
        <v>23</v>
      </c>
    </row>
    <row r="3759" spans="2:6">
      <c r="B3759" s="37">
        <v>46157</v>
      </c>
      <c r="C3759" s="38" t="s">
        <v>6248</v>
      </c>
      <c r="D3759" s="39">
        <v>25.254999999999999</v>
      </c>
      <c r="E3759" s="40">
        <v>220</v>
      </c>
      <c r="F3759" s="41" t="s">
        <v>23</v>
      </c>
    </row>
    <row r="3760" spans="2:6">
      <c r="B3760" s="37">
        <v>46157</v>
      </c>
      <c r="C3760" s="38" t="s">
        <v>6248</v>
      </c>
      <c r="D3760" s="39">
        <v>25.254999999999999</v>
      </c>
      <c r="E3760" s="40">
        <v>198</v>
      </c>
      <c r="F3760" s="41" t="s">
        <v>23</v>
      </c>
    </row>
    <row r="3761" spans="2:6">
      <c r="B3761" s="37">
        <v>46157</v>
      </c>
      <c r="C3761" s="38" t="s">
        <v>2313</v>
      </c>
      <c r="D3761" s="39">
        <v>25.254999999999999</v>
      </c>
      <c r="E3761" s="40">
        <v>377</v>
      </c>
      <c r="F3761" s="41" t="s">
        <v>23</v>
      </c>
    </row>
    <row r="3762" spans="2:6">
      <c r="B3762" s="37">
        <v>46157</v>
      </c>
      <c r="C3762" s="38" t="s">
        <v>6249</v>
      </c>
      <c r="D3762" s="39">
        <v>25.254999999999999</v>
      </c>
      <c r="E3762" s="40">
        <v>398</v>
      </c>
      <c r="F3762" s="41" t="s">
        <v>23</v>
      </c>
    </row>
    <row r="3763" spans="2:6">
      <c r="B3763" s="37">
        <v>46157</v>
      </c>
      <c r="C3763" s="38" t="s">
        <v>4349</v>
      </c>
      <c r="D3763" s="39">
        <v>25.24</v>
      </c>
      <c r="E3763" s="40">
        <v>377</v>
      </c>
      <c r="F3763" s="41" t="s">
        <v>23</v>
      </c>
    </row>
    <row r="3764" spans="2:6">
      <c r="B3764" s="37">
        <v>46157</v>
      </c>
      <c r="C3764" s="38" t="s">
        <v>6250</v>
      </c>
      <c r="D3764" s="39">
        <v>25.25</v>
      </c>
      <c r="E3764" s="40">
        <v>202</v>
      </c>
      <c r="F3764" s="41" t="s">
        <v>23</v>
      </c>
    </row>
    <row r="3765" spans="2:6">
      <c r="B3765" s="37">
        <v>46157</v>
      </c>
      <c r="C3765" s="38" t="s">
        <v>6250</v>
      </c>
      <c r="D3765" s="39">
        <v>25.25</v>
      </c>
      <c r="E3765" s="40">
        <v>227</v>
      </c>
      <c r="F3765" s="41" t="s">
        <v>23</v>
      </c>
    </row>
    <row r="3766" spans="2:6">
      <c r="B3766" s="37">
        <v>46157</v>
      </c>
      <c r="C3766" s="38" t="s">
        <v>6251</v>
      </c>
      <c r="D3766" s="39">
        <v>25.24</v>
      </c>
      <c r="E3766" s="40">
        <v>389</v>
      </c>
      <c r="F3766" s="41" t="s">
        <v>23</v>
      </c>
    </row>
    <row r="3767" spans="2:6">
      <c r="B3767" s="37">
        <v>46157</v>
      </c>
      <c r="C3767" s="38" t="s">
        <v>6252</v>
      </c>
      <c r="D3767" s="39">
        <v>25.23</v>
      </c>
      <c r="E3767" s="40">
        <v>379</v>
      </c>
      <c r="F3767" s="41" t="s">
        <v>23</v>
      </c>
    </row>
    <row r="3768" spans="2:6">
      <c r="B3768" s="37">
        <v>46157</v>
      </c>
      <c r="C3768" s="38" t="s">
        <v>6253</v>
      </c>
      <c r="D3768" s="39">
        <v>25.22</v>
      </c>
      <c r="E3768" s="40">
        <v>376</v>
      </c>
      <c r="F3768" s="41" t="s">
        <v>23</v>
      </c>
    </row>
    <row r="3769" spans="2:6">
      <c r="B3769" s="37">
        <v>46157</v>
      </c>
      <c r="C3769" s="38" t="s">
        <v>6254</v>
      </c>
      <c r="D3769" s="39">
        <v>25.22</v>
      </c>
      <c r="E3769" s="40">
        <v>407</v>
      </c>
      <c r="F3769" s="41" t="s">
        <v>23</v>
      </c>
    </row>
    <row r="3770" spans="2:6">
      <c r="B3770" s="37">
        <v>46157</v>
      </c>
      <c r="C3770" s="38" t="s">
        <v>1446</v>
      </c>
      <c r="D3770" s="39">
        <v>25.225000000000001</v>
      </c>
      <c r="E3770" s="40">
        <v>202</v>
      </c>
      <c r="F3770" s="41" t="s">
        <v>23</v>
      </c>
    </row>
    <row r="3771" spans="2:6">
      <c r="B3771" s="37">
        <v>46157</v>
      </c>
      <c r="C3771" s="38" t="s">
        <v>1446</v>
      </c>
      <c r="D3771" s="39">
        <v>25.225000000000001</v>
      </c>
      <c r="E3771" s="40">
        <v>183</v>
      </c>
      <c r="F3771" s="41" t="s">
        <v>23</v>
      </c>
    </row>
    <row r="3772" spans="2:6">
      <c r="B3772" s="37">
        <v>46157</v>
      </c>
      <c r="C3772" s="38" t="s">
        <v>6255</v>
      </c>
      <c r="D3772" s="39">
        <v>25.265000000000001</v>
      </c>
      <c r="E3772" s="40">
        <v>384</v>
      </c>
      <c r="F3772" s="41" t="s">
        <v>23</v>
      </c>
    </row>
    <row r="3773" spans="2:6">
      <c r="B3773" s="37">
        <v>46157</v>
      </c>
      <c r="C3773" s="38" t="s">
        <v>6256</v>
      </c>
      <c r="D3773" s="39">
        <v>25.265000000000001</v>
      </c>
      <c r="E3773" s="40">
        <v>397</v>
      </c>
      <c r="F3773" s="41" t="s">
        <v>23</v>
      </c>
    </row>
    <row r="3774" spans="2:6">
      <c r="B3774" s="37">
        <v>46157</v>
      </c>
      <c r="C3774" s="38" t="s">
        <v>6257</v>
      </c>
      <c r="D3774" s="39">
        <v>25.295000000000002</v>
      </c>
      <c r="E3774" s="40">
        <v>186</v>
      </c>
      <c r="F3774" s="41" t="s">
        <v>23</v>
      </c>
    </row>
    <row r="3775" spans="2:6">
      <c r="B3775" s="37">
        <v>46157</v>
      </c>
      <c r="C3775" s="38" t="s">
        <v>6257</v>
      </c>
      <c r="D3775" s="39">
        <v>25.295000000000002</v>
      </c>
      <c r="E3775" s="40">
        <v>217</v>
      </c>
      <c r="F3775" s="41" t="s">
        <v>23</v>
      </c>
    </row>
    <row r="3776" spans="2:6">
      <c r="B3776" s="37">
        <v>46157</v>
      </c>
      <c r="C3776" s="38" t="s">
        <v>4363</v>
      </c>
      <c r="D3776" s="39">
        <v>25.285</v>
      </c>
      <c r="E3776" s="40">
        <v>389</v>
      </c>
      <c r="F3776" s="41" t="s">
        <v>23</v>
      </c>
    </row>
    <row r="3777" spans="2:6">
      <c r="B3777" s="37">
        <v>46157</v>
      </c>
      <c r="C3777" s="38" t="s">
        <v>3726</v>
      </c>
      <c r="D3777" s="39">
        <v>25.285</v>
      </c>
      <c r="E3777" s="40">
        <v>387</v>
      </c>
      <c r="F3777" s="41" t="s">
        <v>23</v>
      </c>
    </row>
    <row r="3778" spans="2:6">
      <c r="B3778" s="37">
        <v>46157</v>
      </c>
      <c r="C3778" s="38" t="s">
        <v>6258</v>
      </c>
      <c r="D3778" s="39">
        <v>25.285</v>
      </c>
      <c r="E3778" s="40">
        <v>379</v>
      </c>
      <c r="F3778" s="41" t="s">
        <v>23</v>
      </c>
    </row>
    <row r="3779" spans="2:6">
      <c r="B3779" s="37">
        <v>46157</v>
      </c>
      <c r="C3779" s="38" t="s">
        <v>6259</v>
      </c>
      <c r="D3779" s="39">
        <v>25.285</v>
      </c>
      <c r="E3779" s="40">
        <v>212</v>
      </c>
      <c r="F3779" s="41" t="s">
        <v>23</v>
      </c>
    </row>
    <row r="3780" spans="2:6">
      <c r="B3780" s="37">
        <v>46157</v>
      </c>
      <c r="C3780" s="38" t="s">
        <v>6259</v>
      </c>
      <c r="D3780" s="39">
        <v>25.285</v>
      </c>
      <c r="E3780" s="40">
        <v>177</v>
      </c>
      <c r="F3780" s="41" t="s">
        <v>23</v>
      </c>
    </row>
    <row r="3781" spans="2:6">
      <c r="B3781" s="37">
        <v>46157</v>
      </c>
      <c r="C3781" s="38" t="s">
        <v>431</v>
      </c>
      <c r="D3781" s="39">
        <v>25.274999999999999</v>
      </c>
      <c r="E3781" s="40">
        <v>154</v>
      </c>
      <c r="F3781" s="41" t="s">
        <v>23</v>
      </c>
    </row>
    <row r="3782" spans="2:6">
      <c r="B3782" s="37">
        <v>46157</v>
      </c>
      <c r="C3782" s="38" t="s">
        <v>431</v>
      </c>
      <c r="D3782" s="39">
        <v>25.274999999999999</v>
      </c>
      <c r="E3782" s="40">
        <v>323</v>
      </c>
      <c r="F3782" s="41" t="s">
        <v>23</v>
      </c>
    </row>
    <row r="3783" spans="2:6">
      <c r="B3783" s="37">
        <v>46157</v>
      </c>
      <c r="C3783" s="38" t="s">
        <v>432</v>
      </c>
      <c r="D3783" s="39">
        <v>25.27</v>
      </c>
      <c r="E3783" s="40">
        <v>443</v>
      </c>
      <c r="F3783" s="41" t="s">
        <v>23</v>
      </c>
    </row>
    <row r="3784" spans="2:6">
      <c r="B3784" s="37">
        <v>46157</v>
      </c>
      <c r="C3784" s="38" t="s">
        <v>6260</v>
      </c>
      <c r="D3784" s="39">
        <v>25.254999999999999</v>
      </c>
      <c r="E3784" s="40">
        <v>308</v>
      </c>
      <c r="F3784" s="41" t="s">
        <v>23</v>
      </c>
    </row>
    <row r="3785" spans="2:6">
      <c r="B3785" s="37">
        <v>46157</v>
      </c>
      <c r="C3785" s="38" t="s">
        <v>6260</v>
      </c>
      <c r="D3785" s="39">
        <v>25.254999999999999</v>
      </c>
      <c r="E3785" s="40">
        <v>83</v>
      </c>
      <c r="F3785" s="41" t="s">
        <v>23</v>
      </c>
    </row>
    <row r="3786" spans="2:6">
      <c r="B3786" s="37">
        <v>46157</v>
      </c>
      <c r="C3786" s="38" t="s">
        <v>6261</v>
      </c>
      <c r="D3786" s="39">
        <v>25.24</v>
      </c>
      <c r="E3786" s="40">
        <v>402</v>
      </c>
      <c r="F3786" s="41" t="s">
        <v>23</v>
      </c>
    </row>
    <row r="3787" spans="2:6">
      <c r="B3787" s="37">
        <v>46157</v>
      </c>
      <c r="C3787" s="38" t="s">
        <v>6262</v>
      </c>
      <c r="D3787" s="39">
        <v>25.225000000000001</v>
      </c>
      <c r="E3787" s="40">
        <v>381</v>
      </c>
      <c r="F3787" s="41" t="s">
        <v>23</v>
      </c>
    </row>
    <row r="3788" spans="2:6">
      <c r="B3788" s="37">
        <v>46157</v>
      </c>
      <c r="C3788" s="38" t="s">
        <v>6263</v>
      </c>
      <c r="D3788" s="39">
        <v>25.22</v>
      </c>
      <c r="E3788" s="40">
        <v>244</v>
      </c>
      <c r="F3788" s="41" t="s">
        <v>23</v>
      </c>
    </row>
    <row r="3789" spans="2:6">
      <c r="B3789" s="37">
        <v>46157</v>
      </c>
      <c r="C3789" s="38" t="s">
        <v>6263</v>
      </c>
      <c r="D3789" s="39">
        <v>25.22</v>
      </c>
      <c r="E3789" s="40">
        <v>152</v>
      </c>
      <c r="F3789" s="41" t="s">
        <v>23</v>
      </c>
    </row>
    <row r="3790" spans="2:6">
      <c r="B3790" s="37">
        <v>46157</v>
      </c>
      <c r="C3790" s="38" t="s">
        <v>6264</v>
      </c>
      <c r="D3790" s="39">
        <v>25.21</v>
      </c>
      <c r="E3790" s="40">
        <v>404</v>
      </c>
      <c r="F3790" s="41" t="s">
        <v>23</v>
      </c>
    </row>
    <row r="3791" spans="2:6">
      <c r="B3791" s="37">
        <v>46157</v>
      </c>
      <c r="C3791" s="38" t="s">
        <v>5380</v>
      </c>
      <c r="D3791" s="39">
        <v>25.2</v>
      </c>
      <c r="E3791" s="40">
        <v>382</v>
      </c>
      <c r="F3791" s="41" t="s">
        <v>23</v>
      </c>
    </row>
    <row r="3792" spans="2:6">
      <c r="B3792" s="37">
        <v>46157</v>
      </c>
      <c r="C3792" s="38" t="s">
        <v>6265</v>
      </c>
      <c r="D3792" s="39">
        <v>25.2</v>
      </c>
      <c r="E3792" s="40">
        <v>390</v>
      </c>
      <c r="F3792" s="41" t="s">
        <v>23</v>
      </c>
    </row>
    <row r="3793" spans="2:6">
      <c r="B3793" s="37">
        <v>46157</v>
      </c>
      <c r="C3793" s="38" t="s">
        <v>6266</v>
      </c>
      <c r="D3793" s="39">
        <v>25.21</v>
      </c>
      <c r="E3793" s="40">
        <v>396</v>
      </c>
      <c r="F3793" s="41" t="s">
        <v>23</v>
      </c>
    </row>
    <row r="3794" spans="2:6">
      <c r="B3794" s="37">
        <v>46157</v>
      </c>
      <c r="C3794" s="38" t="s">
        <v>6267</v>
      </c>
      <c r="D3794" s="39">
        <v>25.225000000000001</v>
      </c>
      <c r="E3794" s="40">
        <v>134</v>
      </c>
      <c r="F3794" s="41" t="s">
        <v>23</v>
      </c>
    </row>
    <row r="3795" spans="2:6">
      <c r="B3795" s="37">
        <v>46157</v>
      </c>
      <c r="C3795" s="38" t="s">
        <v>6267</v>
      </c>
      <c r="D3795" s="39">
        <v>25.225000000000001</v>
      </c>
      <c r="E3795" s="40">
        <v>255</v>
      </c>
      <c r="F3795" s="41" t="s">
        <v>23</v>
      </c>
    </row>
    <row r="3796" spans="2:6">
      <c r="B3796" s="37">
        <v>46157</v>
      </c>
      <c r="C3796" s="38" t="s">
        <v>447</v>
      </c>
      <c r="D3796" s="39">
        <v>25.234999999999999</v>
      </c>
      <c r="E3796" s="40">
        <v>452</v>
      </c>
      <c r="F3796" s="41" t="s">
        <v>23</v>
      </c>
    </row>
    <row r="3797" spans="2:6">
      <c r="B3797" s="37">
        <v>46157</v>
      </c>
      <c r="C3797" s="38" t="s">
        <v>1492</v>
      </c>
      <c r="D3797" s="39">
        <v>25.225000000000001</v>
      </c>
      <c r="E3797" s="40">
        <v>286</v>
      </c>
      <c r="F3797" s="41" t="s">
        <v>23</v>
      </c>
    </row>
    <row r="3798" spans="2:6">
      <c r="B3798" s="37">
        <v>46157</v>
      </c>
      <c r="C3798" s="38" t="s">
        <v>1492</v>
      </c>
      <c r="D3798" s="39">
        <v>25.225000000000001</v>
      </c>
      <c r="E3798" s="40">
        <v>92</v>
      </c>
      <c r="F3798" s="41" t="s">
        <v>23</v>
      </c>
    </row>
    <row r="3799" spans="2:6">
      <c r="B3799" s="37">
        <v>46157</v>
      </c>
      <c r="C3799" s="38" t="s">
        <v>6268</v>
      </c>
      <c r="D3799" s="39">
        <v>25.22</v>
      </c>
      <c r="E3799" s="40">
        <v>391</v>
      </c>
      <c r="F3799" s="41" t="s">
        <v>23</v>
      </c>
    </row>
    <row r="3800" spans="2:6">
      <c r="B3800" s="37">
        <v>46157</v>
      </c>
      <c r="C3800" s="38" t="s">
        <v>6269</v>
      </c>
      <c r="D3800" s="39">
        <v>25.225000000000001</v>
      </c>
      <c r="E3800" s="40">
        <v>320</v>
      </c>
      <c r="F3800" s="41" t="s">
        <v>23</v>
      </c>
    </row>
    <row r="3801" spans="2:6">
      <c r="B3801" s="37">
        <v>46157</v>
      </c>
      <c r="C3801" s="38" t="s">
        <v>6269</v>
      </c>
      <c r="D3801" s="39">
        <v>25.225000000000001</v>
      </c>
      <c r="E3801" s="40">
        <v>78</v>
      </c>
      <c r="F3801" s="41" t="s">
        <v>23</v>
      </c>
    </row>
    <row r="3802" spans="2:6">
      <c r="B3802" s="37">
        <v>46157</v>
      </c>
      <c r="C3802" s="38" t="s">
        <v>3068</v>
      </c>
      <c r="D3802" s="39">
        <v>25.225000000000001</v>
      </c>
      <c r="E3802" s="40">
        <v>399</v>
      </c>
      <c r="F3802" s="41" t="s">
        <v>23</v>
      </c>
    </row>
    <row r="3803" spans="2:6">
      <c r="B3803" s="37">
        <v>46157</v>
      </c>
      <c r="C3803" s="38" t="s">
        <v>6270</v>
      </c>
      <c r="D3803" s="39">
        <v>25.254999999999999</v>
      </c>
      <c r="E3803" s="40">
        <v>412</v>
      </c>
      <c r="F3803" s="41" t="s">
        <v>23</v>
      </c>
    </row>
    <row r="3804" spans="2:6">
      <c r="B3804" s="37">
        <v>46157</v>
      </c>
      <c r="C3804" s="38" t="s">
        <v>6271</v>
      </c>
      <c r="D3804" s="39">
        <v>25.245000000000001</v>
      </c>
      <c r="E3804" s="40">
        <v>34</v>
      </c>
      <c r="F3804" s="41" t="s">
        <v>23</v>
      </c>
    </row>
    <row r="3805" spans="2:6">
      <c r="B3805" s="37">
        <v>46157</v>
      </c>
      <c r="C3805" s="38" t="s">
        <v>6271</v>
      </c>
      <c r="D3805" s="39">
        <v>25.245000000000001</v>
      </c>
      <c r="E3805" s="40">
        <v>398</v>
      </c>
      <c r="F3805" s="41" t="s">
        <v>23</v>
      </c>
    </row>
    <row r="3806" spans="2:6">
      <c r="B3806" s="37">
        <v>46157</v>
      </c>
      <c r="C3806" s="38" t="s">
        <v>6272</v>
      </c>
      <c r="D3806" s="39">
        <v>25.22</v>
      </c>
      <c r="E3806" s="40">
        <v>380</v>
      </c>
      <c r="F3806" s="41" t="s">
        <v>23</v>
      </c>
    </row>
    <row r="3807" spans="2:6">
      <c r="B3807" s="37">
        <v>46157</v>
      </c>
      <c r="C3807" s="38" t="s">
        <v>6273</v>
      </c>
      <c r="D3807" s="39">
        <v>25.22</v>
      </c>
      <c r="E3807" s="40">
        <v>152</v>
      </c>
      <c r="F3807" s="41" t="s">
        <v>23</v>
      </c>
    </row>
    <row r="3808" spans="2:6">
      <c r="B3808" s="37">
        <v>46157</v>
      </c>
      <c r="C3808" s="38" t="s">
        <v>6273</v>
      </c>
      <c r="D3808" s="39">
        <v>25.22</v>
      </c>
      <c r="E3808" s="40">
        <v>248</v>
      </c>
      <c r="F3808" s="41" t="s">
        <v>23</v>
      </c>
    </row>
    <row r="3809" spans="2:6">
      <c r="B3809" s="37">
        <v>46157</v>
      </c>
      <c r="C3809" s="38" t="s">
        <v>6274</v>
      </c>
      <c r="D3809" s="39">
        <v>25.225000000000001</v>
      </c>
      <c r="E3809" s="40">
        <v>418</v>
      </c>
      <c r="F3809" s="41" t="s">
        <v>23</v>
      </c>
    </row>
    <row r="3810" spans="2:6">
      <c r="B3810" s="37">
        <v>46157</v>
      </c>
      <c r="C3810" s="38" t="s">
        <v>6275</v>
      </c>
      <c r="D3810" s="39">
        <v>25.23</v>
      </c>
      <c r="E3810" s="40">
        <v>393</v>
      </c>
      <c r="F3810" s="41" t="s">
        <v>23</v>
      </c>
    </row>
    <row r="3811" spans="2:6">
      <c r="B3811" s="37">
        <v>46157</v>
      </c>
      <c r="C3811" s="38" t="s">
        <v>1510</v>
      </c>
      <c r="D3811" s="39">
        <v>25.22</v>
      </c>
      <c r="E3811" s="40">
        <v>134</v>
      </c>
      <c r="F3811" s="41" t="s">
        <v>23</v>
      </c>
    </row>
    <row r="3812" spans="2:6">
      <c r="B3812" s="37">
        <v>46157</v>
      </c>
      <c r="C3812" s="38" t="s">
        <v>3756</v>
      </c>
      <c r="D3812" s="39">
        <v>25.225000000000001</v>
      </c>
      <c r="E3812" s="40">
        <v>572</v>
      </c>
      <c r="F3812" s="41" t="s">
        <v>23</v>
      </c>
    </row>
    <row r="3813" spans="2:6">
      <c r="B3813" s="37">
        <v>46157</v>
      </c>
      <c r="C3813" s="38" t="s">
        <v>6276</v>
      </c>
      <c r="D3813" s="39">
        <v>25.22</v>
      </c>
      <c r="E3813" s="40">
        <v>1040</v>
      </c>
      <c r="F3813" s="41" t="s">
        <v>23</v>
      </c>
    </row>
    <row r="3814" spans="2:6">
      <c r="B3814" s="37">
        <v>46157</v>
      </c>
      <c r="C3814" s="38" t="s">
        <v>6277</v>
      </c>
      <c r="D3814" s="39">
        <v>25.23</v>
      </c>
      <c r="E3814" s="40">
        <v>782</v>
      </c>
      <c r="F3814" s="41" t="s">
        <v>23</v>
      </c>
    </row>
    <row r="3815" spans="2:6">
      <c r="B3815" s="37">
        <v>46157</v>
      </c>
      <c r="C3815" s="38" t="s">
        <v>6278</v>
      </c>
      <c r="D3815" s="39">
        <v>25.22</v>
      </c>
      <c r="E3815" s="40">
        <v>44</v>
      </c>
      <c r="F3815" s="41" t="s">
        <v>23</v>
      </c>
    </row>
    <row r="3816" spans="2:6">
      <c r="B3816" s="37">
        <v>46157</v>
      </c>
      <c r="C3816" s="38" t="s">
        <v>6279</v>
      </c>
      <c r="D3816" s="39">
        <v>25.22</v>
      </c>
      <c r="E3816" s="40">
        <v>350</v>
      </c>
      <c r="F3816" s="41" t="s">
        <v>23</v>
      </c>
    </row>
    <row r="3817" spans="2:6">
      <c r="B3817" s="37">
        <v>46157</v>
      </c>
      <c r="C3817" s="38" t="s">
        <v>6280</v>
      </c>
      <c r="D3817" s="39">
        <v>25.22</v>
      </c>
      <c r="E3817" s="40">
        <v>182</v>
      </c>
      <c r="F3817" s="41" t="s">
        <v>23</v>
      </c>
    </row>
    <row r="3818" spans="2:6">
      <c r="B3818" s="37">
        <v>46157</v>
      </c>
      <c r="C3818" s="38" t="s">
        <v>6281</v>
      </c>
      <c r="D3818" s="39">
        <v>25.21</v>
      </c>
      <c r="E3818" s="40">
        <v>338</v>
      </c>
      <c r="F3818" s="41" t="s">
        <v>23</v>
      </c>
    </row>
    <row r="3819" spans="2:6">
      <c r="B3819" s="37">
        <v>46157</v>
      </c>
      <c r="C3819" s="38" t="s">
        <v>3760</v>
      </c>
      <c r="D3819" s="39">
        <v>25.21</v>
      </c>
      <c r="E3819" s="40">
        <v>388</v>
      </c>
      <c r="F3819" s="41" t="s">
        <v>23</v>
      </c>
    </row>
    <row r="3820" spans="2:6">
      <c r="B3820" s="37">
        <v>46157</v>
      </c>
      <c r="C3820" s="38" t="s">
        <v>6282</v>
      </c>
      <c r="D3820" s="39">
        <v>25.21</v>
      </c>
      <c r="E3820" s="40">
        <v>437</v>
      </c>
      <c r="F3820" s="41" t="s">
        <v>23</v>
      </c>
    </row>
    <row r="3821" spans="2:6">
      <c r="B3821" s="37">
        <v>46157</v>
      </c>
      <c r="C3821" s="38" t="s">
        <v>6283</v>
      </c>
      <c r="D3821" s="39">
        <v>25.195</v>
      </c>
      <c r="E3821" s="40">
        <v>378</v>
      </c>
      <c r="F3821" s="41" t="s">
        <v>23</v>
      </c>
    </row>
    <row r="3822" spans="2:6">
      <c r="B3822" s="37">
        <v>46157</v>
      </c>
      <c r="C3822" s="38" t="s">
        <v>6284</v>
      </c>
      <c r="D3822" s="39">
        <v>25.23</v>
      </c>
      <c r="E3822" s="40">
        <v>388</v>
      </c>
      <c r="F3822" s="41" t="s">
        <v>23</v>
      </c>
    </row>
    <row r="3823" spans="2:6">
      <c r="B3823" s="37">
        <v>46157</v>
      </c>
      <c r="C3823" s="38" t="s">
        <v>6285</v>
      </c>
      <c r="D3823" s="39">
        <v>25.225000000000001</v>
      </c>
      <c r="E3823" s="40">
        <v>382</v>
      </c>
      <c r="F3823" s="41" t="s">
        <v>23</v>
      </c>
    </row>
    <row r="3824" spans="2:6">
      <c r="B3824" s="37">
        <v>46157</v>
      </c>
      <c r="C3824" s="38" t="s">
        <v>6286</v>
      </c>
      <c r="D3824" s="39">
        <v>25.215</v>
      </c>
      <c r="E3824" s="40">
        <v>225</v>
      </c>
      <c r="F3824" s="41" t="s">
        <v>23</v>
      </c>
    </row>
    <row r="3825" spans="2:6">
      <c r="B3825" s="37">
        <v>46157</v>
      </c>
      <c r="C3825" s="38" t="s">
        <v>6286</v>
      </c>
      <c r="D3825" s="39">
        <v>25.215</v>
      </c>
      <c r="E3825" s="40">
        <v>159</v>
      </c>
      <c r="F3825" s="41" t="s">
        <v>23</v>
      </c>
    </row>
    <row r="3826" spans="2:6">
      <c r="B3826" s="37">
        <v>46157</v>
      </c>
      <c r="C3826" s="38" t="s">
        <v>6287</v>
      </c>
      <c r="D3826" s="39">
        <v>25.215</v>
      </c>
      <c r="E3826" s="40">
        <v>374</v>
      </c>
      <c r="F3826" s="41" t="s">
        <v>23</v>
      </c>
    </row>
    <row r="3827" spans="2:6">
      <c r="B3827" s="37">
        <v>46157</v>
      </c>
      <c r="C3827" s="38" t="s">
        <v>6287</v>
      </c>
      <c r="D3827" s="39">
        <v>25.215</v>
      </c>
      <c r="E3827" s="40">
        <v>111</v>
      </c>
      <c r="F3827" s="41" t="s">
        <v>23</v>
      </c>
    </row>
    <row r="3828" spans="2:6">
      <c r="B3828" s="37">
        <v>46157</v>
      </c>
      <c r="C3828" s="38" t="s">
        <v>5841</v>
      </c>
      <c r="D3828" s="39">
        <v>25.23</v>
      </c>
      <c r="E3828" s="40">
        <v>397</v>
      </c>
      <c r="F3828" s="41" t="s">
        <v>23</v>
      </c>
    </row>
    <row r="3829" spans="2:6">
      <c r="B3829" s="37">
        <v>46157</v>
      </c>
      <c r="C3829" s="38" t="s">
        <v>6288</v>
      </c>
      <c r="D3829" s="39">
        <v>25.234999999999999</v>
      </c>
      <c r="E3829" s="40">
        <v>171</v>
      </c>
      <c r="F3829" s="41" t="s">
        <v>23</v>
      </c>
    </row>
    <row r="3830" spans="2:6">
      <c r="B3830" s="37">
        <v>46157</v>
      </c>
      <c r="C3830" s="38" t="s">
        <v>6288</v>
      </c>
      <c r="D3830" s="39">
        <v>25.234999999999999</v>
      </c>
      <c r="E3830" s="40">
        <v>244</v>
      </c>
      <c r="F3830" s="41" t="s">
        <v>23</v>
      </c>
    </row>
    <row r="3831" spans="2:6">
      <c r="B3831" s="37">
        <v>46157</v>
      </c>
      <c r="C3831" s="38" t="s">
        <v>6289</v>
      </c>
      <c r="D3831" s="39">
        <v>25.24</v>
      </c>
      <c r="E3831" s="40">
        <v>400</v>
      </c>
      <c r="F3831" s="41" t="s">
        <v>23</v>
      </c>
    </row>
    <row r="3832" spans="2:6">
      <c r="B3832" s="37">
        <v>46157</v>
      </c>
      <c r="C3832" s="38" t="s">
        <v>6290</v>
      </c>
      <c r="D3832" s="39">
        <v>25.23</v>
      </c>
      <c r="E3832" s="40">
        <v>397</v>
      </c>
      <c r="F3832" s="41" t="s">
        <v>23</v>
      </c>
    </row>
    <row r="3833" spans="2:6">
      <c r="B3833" s="37">
        <v>46157</v>
      </c>
      <c r="C3833" s="38" t="s">
        <v>3771</v>
      </c>
      <c r="D3833" s="39">
        <v>25.234999999999999</v>
      </c>
      <c r="E3833" s="40">
        <v>383</v>
      </c>
      <c r="F3833" s="41" t="s">
        <v>23</v>
      </c>
    </row>
    <row r="3834" spans="2:6">
      <c r="B3834" s="37">
        <v>46157</v>
      </c>
      <c r="C3834" s="38" t="s">
        <v>6291</v>
      </c>
      <c r="D3834" s="39">
        <v>25.25</v>
      </c>
      <c r="E3834" s="40">
        <v>395</v>
      </c>
      <c r="F3834" s="41" t="s">
        <v>23</v>
      </c>
    </row>
    <row r="3835" spans="2:6">
      <c r="B3835" s="37">
        <v>46157</v>
      </c>
      <c r="C3835" s="38" t="s">
        <v>6292</v>
      </c>
      <c r="D3835" s="39">
        <v>25.234999999999999</v>
      </c>
      <c r="E3835" s="40">
        <v>413</v>
      </c>
      <c r="F3835" s="41" t="s">
        <v>23</v>
      </c>
    </row>
    <row r="3836" spans="2:6">
      <c r="B3836" s="37">
        <v>46157</v>
      </c>
      <c r="C3836" s="38" t="s">
        <v>6293</v>
      </c>
      <c r="D3836" s="39">
        <v>25.245000000000001</v>
      </c>
      <c r="E3836" s="40">
        <v>410</v>
      </c>
      <c r="F3836" s="41" t="s">
        <v>23</v>
      </c>
    </row>
    <row r="3837" spans="2:6">
      <c r="B3837" s="37">
        <v>46157</v>
      </c>
      <c r="C3837" s="38" t="s">
        <v>6294</v>
      </c>
      <c r="D3837" s="39">
        <v>25.22</v>
      </c>
      <c r="E3837" s="40">
        <v>376</v>
      </c>
      <c r="F3837" s="41" t="s">
        <v>23</v>
      </c>
    </row>
    <row r="3838" spans="2:6">
      <c r="B3838" s="37">
        <v>46157</v>
      </c>
      <c r="C3838" s="38" t="s">
        <v>6295</v>
      </c>
      <c r="D3838" s="39">
        <v>25.245000000000001</v>
      </c>
      <c r="E3838" s="40">
        <v>355</v>
      </c>
      <c r="F3838" s="41" t="s">
        <v>23</v>
      </c>
    </row>
    <row r="3839" spans="2:6">
      <c r="B3839" s="37">
        <v>46157</v>
      </c>
      <c r="C3839" s="38" t="s">
        <v>6295</v>
      </c>
      <c r="D3839" s="39">
        <v>25.245000000000001</v>
      </c>
      <c r="E3839" s="40">
        <v>39</v>
      </c>
      <c r="F3839" s="41" t="s">
        <v>23</v>
      </c>
    </row>
    <row r="3840" spans="2:6">
      <c r="B3840" s="37">
        <v>46157</v>
      </c>
      <c r="C3840" s="38" t="s">
        <v>6296</v>
      </c>
      <c r="D3840" s="39">
        <v>25.24</v>
      </c>
      <c r="E3840" s="40">
        <v>407</v>
      </c>
      <c r="F3840" s="41" t="s">
        <v>23</v>
      </c>
    </row>
    <row r="3841" spans="2:6">
      <c r="B3841" s="37">
        <v>46157</v>
      </c>
      <c r="C3841" s="38" t="s">
        <v>6297</v>
      </c>
      <c r="D3841" s="39">
        <v>25.245000000000001</v>
      </c>
      <c r="E3841" s="40">
        <v>383</v>
      </c>
      <c r="F3841" s="41" t="s">
        <v>23</v>
      </c>
    </row>
    <row r="3842" spans="2:6">
      <c r="B3842" s="37">
        <v>46157</v>
      </c>
      <c r="C3842" s="38" t="s">
        <v>6298</v>
      </c>
      <c r="D3842" s="39">
        <v>25.25</v>
      </c>
      <c r="E3842" s="40">
        <v>292</v>
      </c>
      <c r="F3842" s="41" t="s">
        <v>23</v>
      </c>
    </row>
    <row r="3843" spans="2:6">
      <c r="B3843" s="37">
        <v>46157</v>
      </c>
      <c r="C3843" s="38" t="s">
        <v>6299</v>
      </c>
      <c r="D3843" s="39">
        <v>25.27</v>
      </c>
      <c r="E3843" s="40">
        <v>583</v>
      </c>
      <c r="F3843" s="41" t="s">
        <v>23</v>
      </c>
    </row>
    <row r="3844" spans="2:6">
      <c r="B3844" s="37">
        <v>46157</v>
      </c>
      <c r="C3844" s="38" t="s">
        <v>6300</v>
      </c>
      <c r="D3844" s="39">
        <v>25.27</v>
      </c>
      <c r="E3844" s="40">
        <v>413</v>
      </c>
      <c r="F3844" s="41" t="s">
        <v>23</v>
      </c>
    </row>
    <row r="3845" spans="2:6">
      <c r="B3845" s="37">
        <v>46157</v>
      </c>
      <c r="C3845" s="38" t="s">
        <v>6301</v>
      </c>
      <c r="D3845" s="39">
        <v>25.27</v>
      </c>
      <c r="E3845" s="40">
        <v>399</v>
      </c>
      <c r="F3845" s="41" t="s">
        <v>23</v>
      </c>
    </row>
    <row r="3846" spans="2:6">
      <c r="B3846" s="37">
        <v>46157</v>
      </c>
      <c r="C3846" s="38" t="s">
        <v>6302</v>
      </c>
      <c r="D3846" s="39">
        <v>25.295000000000002</v>
      </c>
      <c r="E3846" s="40">
        <v>417</v>
      </c>
      <c r="F3846" s="41" t="s">
        <v>23</v>
      </c>
    </row>
    <row r="3847" spans="2:6">
      <c r="B3847" s="37">
        <v>46157</v>
      </c>
      <c r="C3847" s="38" t="s">
        <v>6303</v>
      </c>
      <c r="D3847" s="39">
        <v>25.315000000000001</v>
      </c>
      <c r="E3847" s="40">
        <v>269</v>
      </c>
      <c r="F3847" s="41" t="s">
        <v>23</v>
      </c>
    </row>
    <row r="3848" spans="2:6">
      <c r="B3848" s="37">
        <v>46157</v>
      </c>
      <c r="C3848" s="38" t="s">
        <v>6303</v>
      </c>
      <c r="D3848" s="39">
        <v>25.315000000000001</v>
      </c>
      <c r="E3848" s="40">
        <v>109</v>
      </c>
      <c r="F3848" s="41" t="s">
        <v>23</v>
      </c>
    </row>
    <row r="3849" spans="2:6">
      <c r="B3849" s="37">
        <v>46157</v>
      </c>
      <c r="C3849" s="38" t="s">
        <v>6304</v>
      </c>
      <c r="D3849" s="39">
        <v>25.31</v>
      </c>
      <c r="E3849" s="40">
        <v>17</v>
      </c>
      <c r="F3849" s="41" t="s">
        <v>23</v>
      </c>
    </row>
    <row r="3850" spans="2:6">
      <c r="B3850" s="37">
        <v>46157</v>
      </c>
      <c r="C3850" s="38" t="s">
        <v>6305</v>
      </c>
      <c r="D3850" s="39">
        <v>25.31</v>
      </c>
      <c r="E3850" s="40">
        <v>439</v>
      </c>
      <c r="F3850" s="41" t="s">
        <v>23</v>
      </c>
    </row>
    <row r="3851" spans="2:6">
      <c r="B3851" s="37">
        <v>46157</v>
      </c>
      <c r="C3851" s="38" t="s">
        <v>6306</v>
      </c>
      <c r="D3851" s="39">
        <v>25.3</v>
      </c>
      <c r="E3851" s="40">
        <v>634</v>
      </c>
      <c r="F3851" s="41" t="s">
        <v>23</v>
      </c>
    </row>
    <row r="3852" spans="2:6">
      <c r="B3852" s="37">
        <v>46157</v>
      </c>
      <c r="C3852" s="38" t="s">
        <v>6307</v>
      </c>
      <c r="D3852" s="39">
        <v>25.3</v>
      </c>
      <c r="E3852" s="40">
        <v>403</v>
      </c>
      <c r="F3852" s="41" t="s">
        <v>23</v>
      </c>
    </row>
    <row r="3853" spans="2:6">
      <c r="B3853" s="37">
        <v>46157</v>
      </c>
      <c r="C3853" s="38" t="s">
        <v>4412</v>
      </c>
      <c r="D3853" s="39">
        <v>25.31</v>
      </c>
      <c r="E3853" s="40">
        <v>395</v>
      </c>
      <c r="F3853" s="41" t="s">
        <v>23</v>
      </c>
    </row>
    <row r="3854" spans="2:6">
      <c r="B3854" s="37">
        <v>46157</v>
      </c>
      <c r="C3854" s="38" t="s">
        <v>6308</v>
      </c>
      <c r="D3854" s="39">
        <v>25.315000000000001</v>
      </c>
      <c r="E3854" s="40">
        <v>591</v>
      </c>
      <c r="F3854" s="41" t="s">
        <v>23</v>
      </c>
    </row>
    <row r="3855" spans="2:6">
      <c r="B3855" s="37">
        <v>46157</v>
      </c>
      <c r="C3855" s="38" t="s">
        <v>6309</v>
      </c>
      <c r="D3855" s="39">
        <v>25.31</v>
      </c>
      <c r="E3855" s="40">
        <v>427</v>
      </c>
      <c r="F3855" s="41" t="s">
        <v>23</v>
      </c>
    </row>
    <row r="3856" spans="2:6">
      <c r="B3856" s="37">
        <v>46157</v>
      </c>
      <c r="C3856" s="38" t="s">
        <v>6310</v>
      </c>
      <c r="D3856" s="39">
        <v>25.31</v>
      </c>
      <c r="E3856" s="40">
        <v>389</v>
      </c>
      <c r="F3856" s="41" t="s">
        <v>23</v>
      </c>
    </row>
    <row r="3857" spans="2:6">
      <c r="B3857" s="37">
        <v>46157</v>
      </c>
      <c r="C3857" s="38" t="s">
        <v>3805</v>
      </c>
      <c r="D3857" s="39">
        <v>25.31</v>
      </c>
      <c r="E3857" s="40">
        <v>101</v>
      </c>
      <c r="F3857" s="41" t="s">
        <v>23</v>
      </c>
    </row>
    <row r="3858" spans="2:6">
      <c r="B3858" s="37">
        <v>46157</v>
      </c>
      <c r="C3858" s="38" t="s">
        <v>2456</v>
      </c>
      <c r="D3858" s="39">
        <v>25.344999999999999</v>
      </c>
      <c r="E3858" s="40">
        <v>607</v>
      </c>
      <c r="F3858" s="41" t="s">
        <v>23</v>
      </c>
    </row>
    <row r="3859" spans="2:6">
      <c r="B3859" s="37">
        <v>46157</v>
      </c>
      <c r="C3859" s="38" t="s">
        <v>6311</v>
      </c>
      <c r="D3859" s="39">
        <v>25.344999999999999</v>
      </c>
      <c r="E3859" s="40">
        <v>580</v>
      </c>
      <c r="F3859" s="41" t="s">
        <v>23</v>
      </c>
    </row>
    <row r="3860" spans="2:6">
      <c r="B3860" s="37">
        <v>46157</v>
      </c>
      <c r="C3860" s="38" t="s">
        <v>6312</v>
      </c>
      <c r="D3860" s="39">
        <v>25.335000000000001</v>
      </c>
      <c r="E3860" s="40">
        <v>73</v>
      </c>
      <c r="F3860" s="41" t="s">
        <v>23</v>
      </c>
    </row>
    <row r="3861" spans="2:6">
      <c r="B3861" s="37">
        <v>46157</v>
      </c>
      <c r="C3861" s="38" t="s">
        <v>6313</v>
      </c>
      <c r="D3861" s="39">
        <v>25.344999999999999</v>
      </c>
      <c r="E3861" s="40">
        <v>1070</v>
      </c>
      <c r="F3861" s="41" t="s">
        <v>23</v>
      </c>
    </row>
    <row r="3862" spans="2:6">
      <c r="B3862" s="37">
        <v>46157</v>
      </c>
      <c r="C3862" s="38" t="s">
        <v>6314</v>
      </c>
      <c r="D3862" s="39">
        <v>25.344999999999999</v>
      </c>
      <c r="E3862" s="40">
        <v>421</v>
      </c>
      <c r="F3862" s="41" t="s">
        <v>23</v>
      </c>
    </row>
    <row r="3863" spans="2:6">
      <c r="B3863" s="37">
        <v>46157</v>
      </c>
      <c r="C3863" s="38" t="s">
        <v>3129</v>
      </c>
      <c r="D3863" s="39">
        <v>25.35</v>
      </c>
      <c r="E3863" s="40">
        <v>240</v>
      </c>
      <c r="F3863" s="41" t="s">
        <v>23</v>
      </c>
    </row>
    <row r="3864" spans="2:6">
      <c r="B3864" s="37">
        <v>46157</v>
      </c>
      <c r="C3864" s="38" t="s">
        <v>3129</v>
      </c>
      <c r="D3864" s="39">
        <v>25.35</v>
      </c>
      <c r="E3864" s="40">
        <v>232</v>
      </c>
      <c r="F3864" s="41" t="s">
        <v>23</v>
      </c>
    </row>
    <row r="3865" spans="2:6">
      <c r="B3865" s="37">
        <v>46157</v>
      </c>
      <c r="C3865" s="38" t="s">
        <v>6315</v>
      </c>
      <c r="D3865" s="39">
        <v>25.35</v>
      </c>
      <c r="E3865" s="40">
        <v>387</v>
      </c>
      <c r="F3865" s="41" t="s">
        <v>23</v>
      </c>
    </row>
    <row r="3866" spans="2:6">
      <c r="B3866" s="37">
        <v>46157</v>
      </c>
      <c r="C3866" s="38" t="s">
        <v>6315</v>
      </c>
      <c r="D3866" s="39">
        <v>25.35</v>
      </c>
      <c r="E3866" s="40">
        <v>411</v>
      </c>
      <c r="F3866" s="41" t="s">
        <v>23</v>
      </c>
    </row>
    <row r="3867" spans="2:6">
      <c r="B3867" s="37">
        <v>46157</v>
      </c>
      <c r="C3867" s="38" t="s">
        <v>6316</v>
      </c>
      <c r="D3867" s="39">
        <v>25.35</v>
      </c>
      <c r="E3867" s="40">
        <v>465</v>
      </c>
      <c r="F3867" s="41" t="s">
        <v>23</v>
      </c>
    </row>
    <row r="3868" spans="2:6">
      <c r="B3868" s="37">
        <v>46157</v>
      </c>
      <c r="C3868" s="38" t="s">
        <v>6317</v>
      </c>
      <c r="D3868" s="39">
        <v>25.36</v>
      </c>
      <c r="E3868" s="40">
        <v>399</v>
      </c>
      <c r="F3868" s="41" t="s">
        <v>23</v>
      </c>
    </row>
    <row r="3869" spans="2:6">
      <c r="B3869" s="37">
        <v>46157</v>
      </c>
      <c r="C3869" s="38" t="s">
        <v>6318</v>
      </c>
      <c r="D3869" s="39">
        <v>25.35</v>
      </c>
      <c r="E3869" s="40">
        <v>384</v>
      </c>
      <c r="F3869" s="41" t="s">
        <v>23</v>
      </c>
    </row>
    <row r="3870" spans="2:6">
      <c r="B3870" s="37">
        <v>46157</v>
      </c>
      <c r="C3870" s="38" t="s">
        <v>6319</v>
      </c>
      <c r="D3870" s="39">
        <v>25.38</v>
      </c>
      <c r="E3870" s="40">
        <v>18</v>
      </c>
      <c r="F3870" s="41" t="s">
        <v>23</v>
      </c>
    </row>
    <row r="3871" spans="2:6">
      <c r="B3871" s="37">
        <v>46157</v>
      </c>
      <c r="C3871" s="38" t="s">
        <v>6319</v>
      </c>
      <c r="D3871" s="39">
        <v>25.38</v>
      </c>
      <c r="E3871" s="40">
        <v>1172</v>
      </c>
      <c r="F3871" s="41" t="s">
        <v>23</v>
      </c>
    </row>
    <row r="3872" spans="2:6">
      <c r="B3872" s="37">
        <v>46157</v>
      </c>
      <c r="C3872" s="38" t="s">
        <v>6320</v>
      </c>
      <c r="D3872" s="39">
        <v>25.38</v>
      </c>
      <c r="E3872" s="40">
        <v>425</v>
      </c>
      <c r="F3872" s="41" t="s">
        <v>23</v>
      </c>
    </row>
    <row r="3873" spans="2:6">
      <c r="B3873" s="37">
        <v>46157</v>
      </c>
      <c r="C3873" s="38" t="s">
        <v>6321</v>
      </c>
      <c r="D3873" s="39">
        <v>25.395</v>
      </c>
      <c r="E3873" s="40">
        <v>1382</v>
      </c>
      <c r="F3873" s="41" t="s">
        <v>23</v>
      </c>
    </row>
    <row r="3874" spans="2:6">
      <c r="B3874" s="37">
        <v>46157</v>
      </c>
      <c r="C3874" s="38" t="s">
        <v>6322</v>
      </c>
      <c r="D3874" s="39">
        <v>25.395</v>
      </c>
      <c r="E3874" s="40">
        <v>224</v>
      </c>
      <c r="F3874" s="41" t="s">
        <v>23</v>
      </c>
    </row>
    <row r="3875" spans="2:6">
      <c r="B3875" s="37">
        <v>46157</v>
      </c>
      <c r="C3875" s="38" t="s">
        <v>6323</v>
      </c>
      <c r="D3875" s="39">
        <v>25.405000000000001</v>
      </c>
      <c r="E3875" s="40">
        <v>619</v>
      </c>
      <c r="F3875" s="41" t="s">
        <v>23</v>
      </c>
    </row>
    <row r="3876" spans="2:6">
      <c r="B3876" s="37">
        <v>46157</v>
      </c>
      <c r="C3876" s="38" t="s">
        <v>6324</v>
      </c>
      <c r="D3876" s="39">
        <v>25.405000000000001</v>
      </c>
      <c r="E3876" s="40">
        <v>245</v>
      </c>
      <c r="F3876" s="41" t="s">
        <v>23</v>
      </c>
    </row>
    <row r="3877" spans="2:6">
      <c r="B3877" s="37">
        <v>46157</v>
      </c>
      <c r="C3877" s="38" t="s">
        <v>6325</v>
      </c>
      <c r="D3877" s="39">
        <v>25.414999999999999</v>
      </c>
      <c r="E3877" s="40">
        <v>464</v>
      </c>
      <c r="F3877" s="41" t="s">
        <v>23</v>
      </c>
    </row>
    <row r="3878" spans="2:6">
      <c r="B3878" s="37">
        <v>46157</v>
      </c>
      <c r="C3878" s="38" t="s">
        <v>6326</v>
      </c>
      <c r="D3878" s="39">
        <v>25.405000000000001</v>
      </c>
      <c r="E3878" s="40">
        <v>400</v>
      </c>
      <c r="F3878" s="41" t="s">
        <v>23</v>
      </c>
    </row>
    <row r="3879" spans="2:6">
      <c r="B3879" s="37">
        <v>46157</v>
      </c>
      <c r="C3879" s="38" t="s">
        <v>6327</v>
      </c>
      <c r="D3879" s="39">
        <v>25.434999999999999</v>
      </c>
      <c r="E3879" s="40">
        <v>160</v>
      </c>
      <c r="F3879" s="41" t="s">
        <v>23</v>
      </c>
    </row>
    <row r="3880" spans="2:6">
      <c r="B3880" s="37">
        <v>46157</v>
      </c>
      <c r="C3880" s="38" t="s">
        <v>6328</v>
      </c>
      <c r="D3880" s="39">
        <v>25.454999999999998</v>
      </c>
      <c r="E3880" s="40">
        <v>512</v>
      </c>
      <c r="F3880" s="41" t="s">
        <v>23</v>
      </c>
    </row>
    <row r="3881" spans="2:6">
      <c r="B3881" s="37">
        <v>46157</v>
      </c>
      <c r="C3881" s="38" t="s">
        <v>6328</v>
      </c>
      <c r="D3881" s="39">
        <v>25.454999999999998</v>
      </c>
      <c r="E3881" s="40">
        <v>159</v>
      </c>
      <c r="F3881" s="41" t="s">
        <v>23</v>
      </c>
    </row>
    <row r="3882" spans="2:6">
      <c r="B3882" s="37">
        <v>46157</v>
      </c>
      <c r="C3882" s="38" t="s">
        <v>6329</v>
      </c>
      <c r="D3882" s="39">
        <v>25.524999999999999</v>
      </c>
      <c r="E3882" s="40">
        <v>1263</v>
      </c>
      <c r="F3882" s="41" t="s">
        <v>23</v>
      </c>
    </row>
    <row r="3883" spans="2:6">
      <c r="B3883" s="37">
        <v>46157</v>
      </c>
      <c r="C3883" s="38" t="s">
        <v>6330</v>
      </c>
      <c r="D3883" s="39">
        <v>25.524999999999999</v>
      </c>
      <c r="E3883" s="40">
        <v>762</v>
      </c>
      <c r="F3883" s="41" t="s">
        <v>23</v>
      </c>
    </row>
    <row r="3884" spans="2:6">
      <c r="B3884" s="37">
        <v>46157</v>
      </c>
      <c r="C3884" s="38" t="s">
        <v>2493</v>
      </c>
      <c r="D3884" s="39">
        <v>25.524999999999999</v>
      </c>
      <c r="E3884" s="40">
        <v>456</v>
      </c>
      <c r="F3884" s="41" t="s">
        <v>23</v>
      </c>
    </row>
    <row r="3885" spans="2:6">
      <c r="B3885" s="37">
        <v>46157</v>
      </c>
      <c r="C3885" s="38" t="s">
        <v>6331</v>
      </c>
      <c r="D3885" s="39">
        <v>25.524999999999999</v>
      </c>
      <c r="E3885" s="40">
        <v>661</v>
      </c>
      <c r="F3885" s="41" t="s">
        <v>23</v>
      </c>
    </row>
    <row r="3886" spans="2:6">
      <c r="B3886" s="37">
        <v>46157</v>
      </c>
      <c r="C3886" s="38" t="s">
        <v>6332</v>
      </c>
      <c r="D3886" s="39">
        <v>25.53</v>
      </c>
      <c r="E3886" s="40">
        <v>566</v>
      </c>
      <c r="F3886" s="41" t="s">
        <v>23</v>
      </c>
    </row>
    <row r="3887" spans="2:6">
      <c r="B3887" s="37">
        <v>46157</v>
      </c>
      <c r="C3887" s="38" t="s">
        <v>1621</v>
      </c>
      <c r="D3887" s="39">
        <v>25.545000000000002</v>
      </c>
      <c r="E3887" s="40">
        <v>1228</v>
      </c>
      <c r="F3887" s="41" t="s">
        <v>23</v>
      </c>
    </row>
    <row r="3888" spans="2:6">
      <c r="B3888" s="37">
        <v>46157</v>
      </c>
      <c r="C3888" s="38" t="s">
        <v>584</v>
      </c>
      <c r="D3888" s="39">
        <v>25.545000000000002</v>
      </c>
      <c r="E3888" s="40">
        <v>539</v>
      </c>
      <c r="F3888" s="41" t="s">
        <v>23</v>
      </c>
    </row>
    <row r="3889" spans="2:6">
      <c r="B3889" s="37">
        <v>46157</v>
      </c>
      <c r="C3889" s="38" t="s">
        <v>1622</v>
      </c>
      <c r="D3889" s="39">
        <v>25.535</v>
      </c>
      <c r="E3889" s="40">
        <v>820</v>
      </c>
      <c r="F3889" s="41" t="s">
        <v>23</v>
      </c>
    </row>
    <row r="3890" spans="2:6">
      <c r="B3890" s="37">
        <v>46157</v>
      </c>
      <c r="C3890" s="38" t="s">
        <v>1623</v>
      </c>
      <c r="D3890" s="39">
        <v>25.54</v>
      </c>
      <c r="E3890" s="40">
        <v>676</v>
      </c>
      <c r="F3890" s="41" t="s">
        <v>23</v>
      </c>
    </row>
    <row r="3891" spans="2:6">
      <c r="B3891" s="37">
        <v>46157</v>
      </c>
      <c r="C3891" s="38" t="s">
        <v>2496</v>
      </c>
      <c r="D3891" s="39">
        <v>25.545000000000002</v>
      </c>
      <c r="E3891" s="40">
        <v>412</v>
      </c>
      <c r="F3891" s="41" t="s">
        <v>23</v>
      </c>
    </row>
    <row r="3892" spans="2:6">
      <c r="B3892" s="37">
        <v>46157</v>
      </c>
      <c r="C3892" s="38" t="s">
        <v>2496</v>
      </c>
      <c r="D3892" s="39">
        <v>25.545000000000002</v>
      </c>
      <c r="E3892" s="40">
        <v>42</v>
      </c>
      <c r="F3892" s="41" t="s">
        <v>23</v>
      </c>
    </row>
    <row r="3893" spans="2:6">
      <c r="B3893" s="37">
        <v>46157</v>
      </c>
      <c r="C3893" s="38" t="s">
        <v>4429</v>
      </c>
      <c r="D3893" s="39">
        <v>25.535</v>
      </c>
      <c r="E3893" s="40">
        <v>1068</v>
      </c>
      <c r="F3893" s="41" t="s">
        <v>23</v>
      </c>
    </row>
    <row r="3894" spans="2:6">
      <c r="B3894" s="37">
        <v>46157</v>
      </c>
      <c r="C3894" s="38" t="s">
        <v>588</v>
      </c>
      <c r="D3894" s="39">
        <v>25.545000000000002</v>
      </c>
      <c r="E3894" s="40">
        <v>393</v>
      </c>
      <c r="F3894" s="41" t="s">
        <v>23</v>
      </c>
    </row>
    <row r="3895" spans="2:6">
      <c r="B3895" s="37">
        <v>46157</v>
      </c>
      <c r="C3895" s="38" t="s">
        <v>2501</v>
      </c>
      <c r="D3895" s="39">
        <v>25.545000000000002</v>
      </c>
      <c r="E3895" s="40">
        <v>418</v>
      </c>
      <c r="F3895" s="41" t="s">
        <v>23</v>
      </c>
    </row>
    <row r="3896" spans="2:6">
      <c r="B3896" s="37">
        <v>46157</v>
      </c>
      <c r="C3896" s="38" t="s">
        <v>2501</v>
      </c>
      <c r="D3896" s="39">
        <v>25.535</v>
      </c>
      <c r="E3896" s="40">
        <v>475</v>
      </c>
      <c r="F3896" s="41" t="s">
        <v>23</v>
      </c>
    </row>
    <row r="3897" spans="2:6">
      <c r="B3897" s="37">
        <v>46157</v>
      </c>
      <c r="C3897" s="38" t="s">
        <v>6333</v>
      </c>
      <c r="D3897" s="39">
        <v>25.53</v>
      </c>
      <c r="E3897" s="40">
        <v>449</v>
      </c>
      <c r="F3897" s="41" t="s">
        <v>23</v>
      </c>
    </row>
    <row r="3898" spans="2:6">
      <c r="B3898" s="37">
        <v>46157</v>
      </c>
      <c r="C3898" s="38" t="s">
        <v>6334</v>
      </c>
      <c r="D3898" s="39">
        <v>25.545000000000002</v>
      </c>
      <c r="E3898" s="40">
        <v>455</v>
      </c>
      <c r="F3898" s="41" t="s">
        <v>23</v>
      </c>
    </row>
    <row r="3899" spans="2:6">
      <c r="B3899" s="37">
        <v>46157</v>
      </c>
      <c r="C3899" s="38" t="s">
        <v>4987</v>
      </c>
      <c r="D3899" s="39">
        <v>25.524999999999999</v>
      </c>
      <c r="E3899" s="40">
        <v>376</v>
      </c>
      <c r="F3899" s="41" t="s">
        <v>23</v>
      </c>
    </row>
    <row r="3900" spans="2:6">
      <c r="B3900" s="37">
        <v>46157</v>
      </c>
      <c r="C3900" s="38" t="s">
        <v>6335</v>
      </c>
      <c r="D3900" s="39">
        <v>25.53</v>
      </c>
      <c r="E3900" s="40">
        <v>389</v>
      </c>
      <c r="F3900" s="41" t="s">
        <v>23</v>
      </c>
    </row>
    <row r="3901" spans="2:6">
      <c r="B3901" s="37">
        <v>46157</v>
      </c>
      <c r="C3901" s="38" t="s">
        <v>6336</v>
      </c>
      <c r="D3901" s="39">
        <v>25.53</v>
      </c>
      <c r="E3901" s="40">
        <v>430</v>
      </c>
      <c r="F3901" s="41" t="s">
        <v>23</v>
      </c>
    </row>
    <row r="3902" spans="2:6">
      <c r="B3902" s="37">
        <v>46157</v>
      </c>
      <c r="C3902" s="38" t="s">
        <v>6337</v>
      </c>
      <c r="D3902" s="39">
        <v>25.524999999999999</v>
      </c>
      <c r="E3902" s="40">
        <v>572</v>
      </c>
      <c r="F3902" s="41" t="s">
        <v>23</v>
      </c>
    </row>
    <row r="3903" spans="2:6">
      <c r="B3903" s="37">
        <v>46157</v>
      </c>
      <c r="C3903" s="38" t="s">
        <v>6338</v>
      </c>
      <c r="D3903" s="39">
        <v>25.515000000000001</v>
      </c>
      <c r="E3903" s="40">
        <v>378</v>
      </c>
      <c r="F3903" s="41" t="s">
        <v>23</v>
      </c>
    </row>
    <row r="3904" spans="2:6">
      <c r="B3904" s="37">
        <v>46157</v>
      </c>
      <c r="C3904" s="38" t="s">
        <v>6339</v>
      </c>
      <c r="D3904" s="39">
        <v>25.504999999999999</v>
      </c>
      <c r="E3904" s="40">
        <v>100</v>
      </c>
      <c r="F3904" s="41" t="s">
        <v>23</v>
      </c>
    </row>
    <row r="3905" spans="2:6">
      <c r="B3905" s="37">
        <v>46157</v>
      </c>
      <c r="C3905" s="38" t="s">
        <v>5872</v>
      </c>
      <c r="D3905" s="39">
        <v>25.504999999999999</v>
      </c>
      <c r="E3905" s="40">
        <v>291</v>
      </c>
      <c r="F3905" s="41" t="s">
        <v>23</v>
      </c>
    </row>
    <row r="3906" spans="2:6">
      <c r="B3906" s="37">
        <v>46157</v>
      </c>
      <c r="C3906" s="38" t="s">
        <v>6340</v>
      </c>
      <c r="D3906" s="39">
        <v>25.49</v>
      </c>
      <c r="E3906" s="40">
        <v>306</v>
      </c>
      <c r="F3906" s="41" t="s">
        <v>23</v>
      </c>
    </row>
    <row r="3907" spans="2:6">
      <c r="B3907" s="37">
        <v>46157</v>
      </c>
      <c r="C3907" s="38" t="s">
        <v>6340</v>
      </c>
      <c r="D3907" s="39">
        <v>25.49</v>
      </c>
      <c r="E3907" s="40">
        <v>133</v>
      </c>
      <c r="F3907" s="41" t="s">
        <v>23</v>
      </c>
    </row>
    <row r="3908" spans="2:6">
      <c r="B3908" s="37">
        <v>46157</v>
      </c>
      <c r="C3908" s="38" t="s">
        <v>6340</v>
      </c>
      <c r="D3908" s="39">
        <v>25.49</v>
      </c>
      <c r="E3908" s="40">
        <v>167</v>
      </c>
      <c r="F3908" s="41" t="s">
        <v>23</v>
      </c>
    </row>
    <row r="3909" spans="2:6">
      <c r="B3909" s="37">
        <v>46157</v>
      </c>
      <c r="C3909" s="38" t="s">
        <v>6341</v>
      </c>
      <c r="D3909" s="39">
        <v>25.495000000000001</v>
      </c>
      <c r="E3909" s="40">
        <v>105</v>
      </c>
      <c r="F3909" s="41" t="s">
        <v>23</v>
      </c>
    </row>
    <row r="3910" spans="2:6">
      <c r="B3910" s="37">
        <v>46157</v>
      </c>
      <c r="C3910" s="38" t="s">
        <v>6341</v>
      </c>
      <c r="D3910" s="39">
        <v>25.495000000000001</v>
      </c>
      <c r="E3910" s="40">
        <v>1190</v>
      </c>
      <c r="F3910" s="41" t="s">
        <v>23</v>
      </c>
    </row>
    <row r="3911" spans="2:6">
      <c r="B3911" s="37">
        <v>46157</v>
      </c>
      <c r="C3911" s="38" t="s">
        <v>6342</v>
      </c>
      <c r="D3911" s="39">
        <v>25.49</v>
      </c>
      <c r="E3911" s="40">
        <v>1105</v>
      </c>
      <c r="F3911" s="41" t="s">
        <v>23</v>
      </c>
    </row>
    <row r="3912" spans="2:6">
      <c r="B3912" s="37">
        <v>46157</v>
      </c>
      <c r="C3912" s="38" t="s">
        <v>6343</v>
      </c>
      <c r="D3912" s="39">
        <v>25.48</v>
      </c>
      <c r="E3912" s="40">
        <v>388</v>
      </c>
      <c r="F3912" s="41" t="s">
        <v>23</v>
      </c>
    </row>
    <row r="3913" spans="2:6">
      <c r="B3913" s="37">
        <v>46157</v>
      </c>
      <c r="C3913" s="38" t="s">
        <v>6344</v>
      </c>
      <c r="D3913" s="39">
        <v>25.484999999999999</v>
      </c>
      <c r="E3913" s="40">
        <v>1088</v>
      </c>
      <c r="F3913" s="41" t="s">
        <v>23</v>
      </c>
    </row>
    <row r="3914" spans="2:6">
      <c r="B3914" s="37">
        <v>46157</v>
      </c>
      <c r="C3914" s="38" t="s">
        <v>6345</v>
      </c>
      <c r="D3914" s="39">
        <v>25.475000000000001</v>
      </c>
      <c r="E3914" s="40">
        <v>766</v>
      </c>
      <c r="F3914" s="41" t="s">
        <v>23</v>
      </c>
    </row>
    <row r="3915" spans="2:6">
      <c r="B3915" s="37">
        <v>46157</v>
      </c>
      <c r="C3915" s="38" t="s">
        <v>601</v>
      </c>
      <c r="D3915" s="39">
        <v>25.465</v>
      </c>
      <c r="E3915" s="40">
        <v>284</v>
      </c>
      <c r="F3915" s="41" t="s">
        <v>23</v>
      </c>
    </row>
    <row r="3916" spans="2:6">
      <c r="B3916" s="37">
        <v>46157</v>
      </c>
      <c r="C3916" s="38" t="s">
        <v>601</v>
      </c>
      <c r="D3916" s="39">
        <v>25.465</v>
      </c>
      <c r="E3916" s="40">
        <v>955</v>
      </c>
      <c r="F3916" s="41" t="s">
        <v>23</v>
      </c>
    </row>
    <row r="3917" spans="2:6">
      <c r="B3917" s="37">
        <v>46157</v>
      </c>
      <c r="C3917" s="38" t="s">
        <v>6346</v>
      </c>
      <c r="D3917" s="39">
        <v>25.45</v>
      </c>
      <c r="E3917" s="40">
        <v>45</v>
      </c>
      <c r="F3917" s="41" t="s">
        <v>23</v>
      </c>
    </row>
    <row r="3918" spans="2:6">
      <c r="B3918" s="37">
        <v>46157</v>
      </c>
      <c r="C3918" s="38" t="s">
        <v>2515</v>
      </c>
      <c r="D3918" s="39">
        <v>25.46</v>
      </c>
      <c r="E3918" s="40">
        <v>110</v>
      </c>
      <c r="F3918" s="41" t="s">
        <v>23</v>
      </c>
    </row>
    <row r="3919" spans="2:6">
      <c r="B3919" s="37">
        <v>46157</v>
      </c>
      <c r="C3919" s="38" t="s">
        <v>6347</v>
      </c>
      <c r="D3919" s="39">
        <v>25.46</v>
      </c>
      <c r="E3919" s="40">
        <v>1090</v>
      </c>
      <c r="F3919" s="41" t="s">
        <v>23</v>
      </c>
    </row>
    <row r="3920" spans="2:6">
      <c r="B3920" s="37">
        <v>46157</v>
      </c>
      <c r="C3920" s="38" t="s">
        <v>605</v>
      </c>
      <c r="D3920" s="39">
        <v>25.46</v>
      </c>
      <c r="E3920" s="40">
        <v>175</v>
      </c>
      <c r="F3920" s="41" t="s">
        <v>23</v>
      </c>
    </row>
    <row r="3921" spans="2:6">
      <c r="B3921" s="37">
        <v>46157</v>
      </c>
      <c r="C3921" s="38" t="s">
        <v>5468</v>
      </c>
      <c r="D3921" s="39">
        <v>25.46</v>
      </c>
      <c r="E3921" s="40">
        <v>139</v>
      </c>
      <c r="F3921" s="41" t="s">
        <v>23</v>
      </c>
    </row>
    <row r="3922" spans="2:6">
      <c r="B3922" s="37">
        <v>46157</v>
      </c>
      <c r="C3922" s="38" t="s">
        <v>5468</v>
      </c>
      <c r="D3922" s="39">
        <v>25.46</v>
      </c>
      <c r="E3922" s="40">
        <v>141</v>
      </c>
      <c r="F3922" s="41" t="s">
        <v>23</v>
      </c>
    </row>
    <row r="3923" spans="2:6">
      <c r="B3923" s="37">
        <v>46157</v>
      </c>
      <c r="C3923" s="38" t="s">
        <v>5468</v>
      </c>
      <c r="D3923" s="39">
        <v>25.46</v>
      </c>
      <c r="E3923" s="40">
        <v>747</v>
      </c>
      <c r="F3923" s="41" t="s">
        <v>23</v>
      </c>
    </row>
    <row r="3924" spans="2:6">
      <c r="B3924" s="37">
        <v>46157</v>
      </c>
      <c r="C3924" s="38" t="s">
        <v>6348</v>
      </c>
      <c r="D3924" s="39">
        <v>25.49</v>
      </c>
      <c r="E3924" s="40">
        <v>971</v>
      </c>
      <c r="F3924" s="41" t="s">
        <v>23</v>
      </c>
    </row>
    <row r="3925" spans="2:6">
      <c r="B3925" s="37">
        <v>46157</v>
      </c>
      <c r="C3925" s="38" t="s">
        <v>608</v>
      </c>
      <c r="D3925" s="39">
        <v>25.5</v>
      </c>
      <c r="E3925" s="40">
        <v>541</v>
      </c>
      <c r="F3925" s="41" t="s">
        <v>23</v>
      </c>
    </row>
    <row r="3926" spans="2:6">
      <c r="B3926" s="37">
        <v>46157</v>
      </c>
      <c r="C3926" s="38" t="s">
        <v>608</v>
      </c>
      <c r="D3926" s="39">
        <v>25.5</v>
      </c>
      <c r="E3926" s="40">
        <v>34</v>
      </c>
      <c r="F3926" s="41" t="s">
        <v>23</v>
      </c>
    </row>
    <row r="3927" spans="2:6">
      <c r="B3927" s="37">
        <v>46157</v>
      </c>
      <c r="C3927" s="38" t="s">
        <v>608</v>
      </c>
      <c r="D3927" s="39">
        <v>25.5</v>
      </c>
      <c r="E3927" s="40">
        <v>577</v>
      </c>
      <c r="F3927" s="41" t="s">
        <v>23</v>
      </c>
    </row>
    <row r="3928" spans="2:6">
      <c r="B3928" s="37">
        <v>46157</v>
      </c>
      <c r="C3928" s="38" t="s">
        <v>6349</v>
      </c>
      <c r="D3928" s="39">
        <v>25.5</v>
      </c>
      <c r="E3928" s="40">
        <v>909</v>
      </c>
      <c r="F3928" s="41" t="s">
        <v>23</v>
      </c>
    </row>
    <row r="3929" spans="2:6">
      <c r="B3929" s="37">
        <v>46157</v>
      </c>
      <c r="C3929" s="38" t="s">
        <v>6350</v>
      </c>
      <c r="D3929" s="39">
        <v>25.5</v>
      </c>
      <c r="E3929" s="40">
        <v>379</v>
      </c>
      <c r="F3929" s="41" t="s">
        <v>23</v>
      </c>
    </row>
    <row r="3930" spans="2:6">
      <c r="B3930" s="37">
        <v>46157</v>
      </c>
      <c r="C3930" s="38" t="s">
        <v>6351</v>
      </c>
      <c r="D3930" s="39">
        <v>25.5</v>
      </c>
      <c r="E3930" s="40">
        <v>91</v>
      </c>
      <c r="F3930" s="41" t="s">
        <v>23</v>
      </c>
    </row>
    <row r="3931" spans="2:6">
      <c r="B3931" s="37">
        <v>46157</v>
      </c>
      <c r="C3931" s="38" t="s">
        <v>6351</v>
      </c>
      <c r="D3931" s="39">
        <v>25.5</v>
      </c>
      <c r="E3931" s="40">
        <v>125</v>
      </c>
      <c r="F3931" s="41" t="s">
        <v>23</v>
      </c>
    </row>
    <row r="3932" spans="2:6">
      <c r="B3932" s="37">
        <v>46157</v>
      </c>
      <c r="C3932" s="38" t="s">
        <v>4998</v>
      </c>
      <c r="D3932" s="39">
        <v>25.5</v>
      </c>
      <c r="E3932" s="40">
        <v>15</v>
      </c>
      <c r="F3932" s="41" t="s">
        <v>23</v>
      </c>
    </row>
    <row r="3933" spans="2:6">
      <c r="B3933" s="37">
        <v>46157</v>
      </c>
      <c r="C3933" s="38" t="s">
        <v>4998</v>
      </c>
      <c r="D3933" s="39">
        <v>25.5</v>
      </c>
      <c r="E3933" s="40">
        <v>329</v>
      </c>
      <c r="F3933" s="41" t="s">
        <v>23</v>
      </c>
    </row>
    <row r="3934" spans="2:6">
      <c r="B3934" s="37">
        <v>46157</v>
      </c>
      <c r="C3934" s="38" t="s">
        <v>2520</v>
      </c>
      <c r="D3934" s="39">
        <v>25.51</v>
      </c>
      <c r="E3934" s="40">
        <v>320</v>
      </c>
      <c r="F3934" s="41" t="s">
        <v>23</v>
      </c>
    </row>
    <row r="3935" spans="2:6">
      <c r="B3935" s="37">
        <v>46157</v>
      </c>
      <c r="C3935" s="38" t="s">
        <v>3846</v>
      </c>
      <c r="D3935" s="39">
        <v>25.51</v>
      </c>
      <c r="E3935" s="40">
        <v>624</v>
      </c>
      <c r="F3935" s="41" t="s">
        <v>23</v>
      </c>
    </row>
    <row r="3936" spans="2:6">
      <c r="B3936" s="37">
        <v>46157</v>
      </c>
      <c r="C3936" s="38" t="s">
        <v>3847</v>
      </c>
      <c r="D3936" s="39">
        <v>25.515000000000001</v>
      </c>
      <c r="E3936" s="40">
        <v>96</v>
      </c>
      <c r="F3936" s="41" t="s">
        <v>23</v>
      </c>
    </row>
    <row r="3937" spans="2:6">
      <c r="B3937" s="37">
        <v>46157</v>
      </c>
      <c r="C3937" s="38" t="s">
        <v>3847</v>
      </c>
      <c r="D3937" s="39">
        <v>25.515000000000001</v>
      </c>
      <c r="E3937" s="40">
        <v>98</v>
      </c>
      <c r="F3937" s="41" t="s">
        <v>23</v>
      </c>
    </row>
    <row r="3938" spans="2:6">
      <c r="B3938" s="37">
        <v>46157</v>
      </c>
      <c r="C3938" s="38" t="s">
        <v>3847</v>
      </c>
      <c r="D3938" s="39">
        <v>25.515000000000001</v>
      </c>
      <c r="E3938" s="40">
        <v>240</v>
      </c>
      <c r="F3938" s="41" t="s">
        <v>23</v>
      </c>
    </row>
    <row r="3939" spans="2:6">
      <c r="B3939" s="37">
        <v>46157</v>
      </c>
      <c r="C3939" s="38" t="s">
        <v>6352</v>
      </c>
      <c r="D3939" s="39">
        <v>25.515000000000001</v>
      </c>
      <c r="E3939" s="40">
        <v>752</v>
      </c>
      <c r="F3939" s="41" t="s">
        <v>23</v>
      </c>
    </row>
    <row r="3940" spans="2:6">
      <c r="B3940" s="37">
        <v>46157</v>
      </c>
      <c r="C3940" s="38" t="s">
        <v>6353</v>
      </c>
      <c r="D3940" s="39">
        <v>25.51</v>
      </c>
      <c r="E3940" s="40">
        <v>651</v>
      </c>
      <c r="F3940" s="41" t="s">
        <v>23</v>
      </c>
    </row>
    <row r="3941" spans="2:6">
      <c r="B3941" s="37">
        <v>46157</v>
      </c>
      <c r="C3941" s="38" t="s">
        <v>6353</v>
      </c>
      <c r="D3941" s="39">
        <v>25.51</v>
      </c>
      <c r="E3941" s="40">
        <v>143</v>
      </c>
      <c r="F3941" s="41" t="s">
        <v>23</v>
      </c>
    </row>
    <row r="3942" spans="2:6">
      <c r="B3942" s="37">
        <v>46157</v>
      </c>
      <c r="C3942" s="38" t="s">
        <v>6354</v>
      </c>
      <c r="D3942" s="39">
        <v>25.5</v>
      </c>
      <c r="E3942" s="40">
        <v>398</v>
      </c>
      <c r="F3942" s="41" t="s">
        <v>23</v>
      </c>
    </row>
    <row r="3943" spans="2:6">
      <c r="B3943" s="37">
        <v>46157</v>
      </c>
      <c r="C3943" s="38" t="s">
        <v>6355</v>
      </c>
      <c r="D3943" s="39">
        <v>25.5</v>
      </c>
      <c r="E3943" s="40">
        <v>400</v>
      </c>
      <c r="F3943" s="41" t="s">
        <v>23</v>
      </c>
    </row>
    <row r="3944" spans="2:6">
      <c r="B3944" s="37">
        <v>46157</v>
      </c>
      <c r="C3944" s="38" t="s">
        <v>2525</v>
      </c>
      <c r="D3944" s="39">
        <v>25.515000000000001</v>
      </c>
      <c r="E3944" s="40">
        <v>750</v>
      </c>
      <c r="F3944" s="41" t="s">
        <v>23</v>
      </c>
    </row>
    <row r="3945" spans="2:6">
      <c r="B3945" s="37">
        <v>46157</v>
      </c>
      <c r="C3945" s="38" t="s">
        <v>2525</v>
      </c>
      <c r="D3945" s="39">
        <v>25.515000000000001</v>
      </c>
      <c r="E3945" s="40">
        <v>229</v>
      </c>
      <c r="F3945" s="41" t="s">
        <v>23</v>
      </c>
    </row>
    <row r="3946" spans="2:6">
      <c r="B3946" s="37">
        <v>46157</v>
      </c>
      <c r="C3946" s="38" t="s">
        <v>6356</v>
      </c>
      <c r="D3946" s="39">
        <v>25.515000000000001</v>
      </c>
      <c r="E3946" s="40">
        <v>46</v>
      </c>
      <c r="F3946" s="41" t="s">
        <v>23</v>
      </c>
    </row>
    <row r="3947" spans="2:6">
      <c r="B3947" s="37">
        <v>46157</v>
      </c>
      <c r="C3947" s="38" t="s">
        <v>618</v>
      </c>
      <c r="D3947" s="39">
        <v>25.515000000000001</v>
      </c>
      <c r="E3947" s="40">
        <v>264</v>
      </c>
      <c r="F3947" s="41" t="s">
        <v>23</v>
      </c>
    </row>
    <row r="3948" spans="2:6">
      <c r="B3948" s="37">
        <v>46157</v>
      </c>
      <c r="C3948" s="38" t="s">
        <v>6357</v>
      </c>
      <c r="D3948" s="39">
        <v>25.515000000000001</v>
      </c>
      <c r="E3948" s="40">
        <v>530</v>
      </c>
      <c r="F3948" s="41" t="s">
        <v>23</v>
      </c>
    </row>
    <row r="3949" spans="2:6">
      <c r="B3949" s="37">
        <v>46157</v>
      </c>
      <c r="C3949" s="38" t="s">
        <v>6357</v>
      </c>
      <c r="D3949" s="39">
        <v>25.515000000000001</v>
      </c>
      <c r="E3949" s="40">
        <v>688</v>
      </c>
      <c r="F3949" s="41" t="s">
        <v>23</v>
      </c>
    </row>
    <row r="3950" spans="2:6">
      <c r="B3950" s="37">
        <v>46157</v>
      </c>
      <c r="C3950" s="38" t="s">
        <v>6358</v>
      </c>
      <c r="D3950" s="39">
        <v>25.515000000000001</v>
      </c>
      <c r="E3950" s="40">
        <v>869</v>
      </c>
      <c r="F3950" s="41" t="s">
        <v>23</v>
      </c>
    </row>
    <row r="3951" spans="2:6">
      <c r="B3951" s="37">
        <v>46157</v>
      </c>
      <c r="C3951" s="38" t="s">
        <v>6359</v>
      </c>
      <c r="D3951" s="39">
        <v>25.515000000000001</v>
      </c>
      <c r="E3951" s="40">
        <v>447</v>
      </c>
      <c r="F3951" s="41" t="s">
        <v>23</v>
      </c>
    </row>
    <row r="3952" spans="2:6">
      <c r="B3952" s="37">
        <v>46157</v>
      </c>
      <c r="C3952" s="38" t="s">
        <v>6360</v>
      </c>
      <c r="D3952" s="39">
        <v>25.504999999999999</v>
      </c>
      <c r="E3952" s="40">
        <v>383</v>
      </c>
      <c r="F3952" s="41" t="s">
        <v>23</v>
      </c>
    </row>
    <row r="3953" spans="2:6">
      <c r="B3953" s="37">
        <v>46157</v>
      </c>
      <c r="C3953" s="38" t="s">
        <v>6361</v>
      </c>
      <c r="D3953" s="39">
        <v>25.5</v>
      </c>
      <c r="E3953" s="40">
        <v>396</v>
      </c>
      <c r="F3953" s="41" t="s">
        <v>23</v>
      </c>
    </row>
    <row r="3954" spans="2:6">
      <c r="B3954" s="37">
        <v>46157</v>
      </c>
      <c r="C3954" s="38" t="s">
        <v>6362</v>
      </c>
      <c r="D3954" s="39">
        <v>25.5</v>
      </c>
      <c r="E3954" s="40">
        <v>448</v>
      </c>
      <c r="F3954" s="41" t="s">
        <v>23</v>
      </c>
    </row>
    <row r="3955" spans="2:6">
      <c r="B3955" s="37">
        <v>46157</v>
      </c>
      <c r="C3955" s="38" t="s">
        <v>1667</v>
      </c>
      <c r="D3955" s="39">
        <v>25.49</v>
      </c>
      <c r="E3955" s="40">
        <v>54</v>
      </c>
      <c r="F3955" s="41" t="s">
        <v>23</v>
      </c>
    </row>
    <row r="3956" spans="2:6">
      <c r="B3956" s="37">
        <v>46157</v>
      </c>
      <c r="C3956" s="38" t="s">
        <v>6363</v>
      </c>
      <c r="D3956" s="39">
        <v>25.49</v>
      </c>
      <c r="E3956" s="40">
        <v>1035</v>
      </c>
      <c r="F3956" s="41" t="s">
        <v>23</v>
      </c>
    </row>
    <row r="3957" spans="2:6">
      <c r="B3957" s="37">
        <v>46157</v>
      </c>
      <c r="C3957" s="38" t="s">
        <v>3182</v>
      </c>
      <c r="D3957" s="39">
        <v>25.49</v>
      </c>
      <c r="E3957" s="40">
        <v>23</v>
      </c>
      <c r="F3957" s="41" t="s">
        <v>23</v>
      </c>
    </row>
    <row r="3958" spans="2:6">
      <c r="B3958" s="37">
        <v>46157</v>
      </c>
      <c r="C3958" s="38" t="s">
        <v>3182</v>
      </c>
      <c r="D3958" s="39">
        <v>25.49</v>
      </c>
      <c r="E3958" s="40">
        <v>392</v>
      </c>
      <c r="F3958" s="41" t="s">
        <v>23</v>
      </c>
    </row>
    <row r="3959" spans="2:6">
      <c r="B3959" s="37">
        <v>46157</v>
      </c>
      <c r="C3959" s="38" t="s">
        <v>3182</v>
      </c>
      <c r="D3959" s="39">
        <v>25.49</v>
      </c>
      <c r="E3959" s="40">
        <v>199</v>
      </c>
      <c r="F3959" s="41" t="s">
        <v>23</v>
      </c>
    </row>
    <row r="3960" spans="2:6">
      <c r="B3960" s="37">
        <v>46157</v>
      </c>
      <c r="C3960" s="38" t="s">
        <v>3182</v>
      </c>
      <c r="D3960" s="39">
        <v>25.49</v>
      </c>
      <c r="E3960" s="40">
        <v>265</v>
      </c>
      <c r="F3960" s="41" t="s">
        <v>23</v>
      </c>
    </row>
    <row r="3961" spans="2:6">
      <c r="B3961" s="37">
        <v>46157</v>
      </c>
      <c r="C3961" s="38" t="s">
        <v>6364</v>
      </c>
      <c r="D3961" s="39">
        <v>25.49</v>
      </c>
      <c r="E3961" s="40">
        <v>594</v>
      </c>
      <c r="F3961" s="41" t="s">
        <v>23</v>
      </c>
    </row>
    <row r="3962" spans="2:6">
      <c r="B3962" s="37">
        <v>46157</v>
      </c>
      <c r="C3962" s="38" t="s">
        <v>6365</v>
      </c>
      <c r="D3962" s="39">
        <v>25.48</v>
      </c>
      <c r="E3962" s="40">
        <v>132</v>
      </c>
      <c r="F3962" s="41" t="s">
        <v>23</v>
      </c>
    </row>
    <row r="3963" spans="2:6">
      <c r="B3963" s="37">
        <v>46157</v>
      </c>
      <c r="C3963" s="38" t="s">
        <v>6366</v>
      </c>
      <c r="D3963" s="39">
        <v>25.48</v>
      </c>
      <c r="E3963" s="40">
        <v>277</v>
      </c>
      <c r="F3963" s="41" t="s">
        <v>23</v>
      </c>
    </row>
    <row r="3964" spans="2:6">
      <c r="B3964" s="37">
        <v>46157</v>
      </c>
      <c r="C3964" s="38" t="s">
        <v>6367</v>
      </c>
      <c r="D3964" s="39">
        <v>25.475000000000001</v>
      </c>
      <c r="E3964" s="40">
        <v>871</v>
      </c>
      <c r="F3964" s="41" t="s">
        <v>23</v>
      </c>
    </row>
    <row r="3965" spans="2:6">
      <c r="B3965" s="37">
        <v>46157</v>
      </c>
      <c r="C3965" s="38" t="s">
        <v>6367</v>
      </c>
      <c r="D3965" s="39">
        <v>25.475000000000001</v>
      </c>
      <c r="E3965" s="40">
        <v>120</v>
      </c>
      <c r="F3965" s="41" t="s">
        <v>23</v>
      </c>
    </row>
    <row r="3966" spans="2:6">
      <c r="B3966" s="37">
        <v>46157</v>
      </c>
      <c r="C3966" s="38" t="s">
        <v>1676</v>
      </c>
      <c r="D3966" s="39">
        <v>25.475000000000001</v>
      </c>
      <c r="E3966" s="40">
        <v>746</v>
      </c>
      <c r="F3966" s="41" t="s">
        <v>23</v>
      </c>
    </row>
    <row r="3967" spans="2:6">
      <c r="B3967" s="37">
        <v>46157</v>
      </c>
      <c r="C3967" s="38" t="s">
        <v>6368</v>
      </c>
      <c r="D3967" s="39">
        <v>25.475000000000001</v>
      </c>
      <c r="E3967" s="40">
        <v>325</v>
      </c>
      <c r="F3967" s="41" t="s">
        <v>23</v>
      </c>
    </row>
    <row r="3968" spans="2:6">
      <c r="B3968" s="37">
        <v>46157</v>
      </c>
      <c r="C3968" s="38" t="s">
        <v>6368</v>
      </c>
      <c r="D3968" s="39">
        <v>25.475000000000001</v>
      </c>
      <c r="E3968" s="40">
        <v>1132</v>
      </c>
      <c r="F3968" s="41" t="s">
        <v>23</v>
      </c>
    </row>
    <row r="3969" spans="2:6">
      <c r="B3969" s="37">
        <v>46157</v>
      </c>
      <c r="C3969" s="38" t="s">
        <v>5484</v>
      </c>
      <c r="D3969" s="39">
        <v>25.48</v>
      </c>
      <c r="E3969" s="40">
        <v>457</v>
      </c>
      <c r="F3969" s="41" t="s">
        <v>23</v>
      </c>
    </row>
    <row r="3970" spans="2:6">
      <c r="B3970" s="37">
        <v>46157</v>
      </c>
      <c r="C3970" s="38" t="s">
        <v>5009</v>
      </c>
      <c r="D3970" s="39">
        <v>25.475000000000001</v>
      </c>
      <c r="E3970" s="40">
        <v>102</v>
      </c>
      <c r="F3970" s="41" t="s">
        <v>23</v>
      </c>
    </row>
    <row r="3971" spans="2:6">
      <c r="B3971" s="37">
        <v>46157</v>
      </c>
      <c r="C3971" s="38" t="s">
        <v>6369</v>
      </c>
      <c r="D3971" s="39">
        <v>25.475000000000001</v>
      </c>
      <c r="E3971" s="40">
        <v>175</v>
      </c>
      <c r="F3971" s="41" t="s">
        <v>23</v>
      </c>
    </row>
    <row r="3972" spans="2:6">
      <c r="B3972" s="37">
        <v>46157</v>
      </c>
      <c r="C3972" s="38" t="s">
        <v>6369</v>
      </c>
      <c r="D3972" s="39">
        <v>25.475000000000001</v>
      </c>
      <c r="E3972" s="40">
        <v>917</v>
      </c>
      <c r="F3972" s="41" t="s">
        <v>23</v>
      </c>
    </row>
    <row r="3973" spans="2:6">
      <c r="B3973" s="37">
        <v>46157</v>
      </c>
      <c r="C3973" s="38" t="s">
        <v>6370</v>
      </c>
      <c r="D3973" s="39">
        <v>25.465</v>
      </c>
      <c r="E3973" s="40">
        <v>175</v>
      </c>
      <c r="F3973" s="41" t="s">
        <v>23</v>
      </c>
    </row>
    <row r="3974" spans="2:6">
      <c r="B3974" s="37">
        <v>46157</v>
      </c>
      <c r="C3974" s="38" t="s">
        <v>6370</v>
      </c>
      <c r="D3974" s="39">
        <v>25.465</v>
      </c>
      <c r="E3974" s="40">
        <v>204</v>
      </c>
      <c r="F3974" s="41" t="s">
        <v>23</v>
      </c>
    </row>
    <row r="3975" spans="2:6">
      <c r="B3975" s="37">
        <v>46157</v>
      </c>
      <c r="C3975" s="38" t="s">
        <v>6371</v>
      </c>
      <c r="D3975" s="39">
        <v>25.454999999999998</v>
      </c>
      <c r="E3975" s="40">
        <v>664</v>
      </c>
      <c r="F3975" s="41" t="s">
        <v>23</v>
      </c>
    </row>
    <row r="3976" spans="2:6">
      <c r="B3976" s="37">
        <v>46157</v>
      </c>
      <c r="C3976" s="38" t="s">
        <v>6372</v>
      </c>
      <c r="D3976" s="39">
        <v>25.46</v>
      </c>
      <c r="E3976" s="40">
        <v>683</v>
      </c>
      <c r="F3976" s="41" t="s">
        <v>23</v>
      </c>
    </row>
    <row r="3977" spans="2:6">
      <c r="B3977" s="37">
        <v>46157</v>
      </c>
      <c r="C3977" s="38" t="s">
        <v>6373</v>
      </c>
      <c r="D3977" s="39">
        <v>25.445</v>
      </c>
      <c r="E3977" s="40">
        <v>669</v>
      </c>
      <c r="F3977" s="41" t="s">
        <v>23</v>
      </c>
    </row>
    <row r="3978" spans="2:6">
      <c r="B3978" s="37">
        <v>46157</v>
      </c>
      <c r="C3978" s="38" t="s">
        <v>3871</v>
      </c>
      <c r="D3978" s="39">
        <v>25.445</v>
      </c>
      <c r="E3978" s="40">
        <v>171</v>
      </c>
      <c r="F3978" s="41" t="s">
        <v>23</v>
      </c>
    </row>
    <row r="3979" spans="2:6">
      <c r="B3979" s="37">
        <v>46157</v>
      </c>
      <c r="C3979" s="38" t="s">
        <v>3192</v>
      </c>
      <c r="D3979" s="39">
        <v>25.445</v>
      </c>
      <c r="E3979" s="40">
        <v>272</v>
      </c>
      <c r="F3979" s="41" t="s">
        <v>23</v>
      </c>
    </row>
    <row r="3980" spans="2:6">
      <c r="B3980" s="37">
        <v>46157</v>
      </c>
      <c r="C3980" s="38" t="s">
        <v>3192</v>
      </c>
      <c r="D3980" s="39">
        <v>25.445</v>
      </c>
      <c r="E3980" s="40">
        <v>351</v>
      </c>
      <c r="F3980" s="41" t="s">
        <v>23</v>
      </c>
    </row>
    <row r="3981" spans="2:6">
      <c r="B3981" s="37">
        <v>46157</v>
      </c>
      <c r="C3981" s="38" t="s">
        <v>3192</v>
      </c>
      <c r="D3981" s="39">
        <v>25.445</v>
      </c>
      <c r="E3981" s="40">
        <v>535</v>
      </c>
      <c r="F3981" s="41" t="s">
        <v>23</v>
      </c>
    </row>
    <row r="3982" spans="2:6">
      <c r="B3982" s="37">
        <v>46157</v>
      </c>
      <c r="C3982" s="38" t="s">
        <v>6374</v>
      </c>
      <c r="D3982" s="39">
        <v>25.45</v>
      </c>
      <c r="E3982" s="40">
        <v>403</v>
      </c>
      <c r="F3982" s="41" t="s">
        <v>23</v>
      </c>
    </row>
    <row r="3983" spans="2:6">
      <c r="B3983" s="37">
        <v>46157</v>
      </c>
      <c r="C3983" s="38" t="s">
        <v>3195</v>
      </c>
      <c r="D3983" s="39">
        <v>25.44</v>
      </c>
      <c r="E3983" s="40">
        <v>452</v>
      </c>
      <c r="F3983" s="41" t="s">
        <v>23</v>
      </c>
    </row>
    <row r="3984" spans="2:6">
      <c r="B3984" s="37">
        <v>46157</v>
      </c>
      <c r="C3984" s="38" t="s">
        <v>6375</v>
      </c>
      <c r="D3984" s="39">
        <v>25.44</v>
      </c>
      <c r="E3984" s="40">
        <v>400</v>
      </c>
      <c r="F3984" s="41" t="s">
        <v>23</v>
      </c>
    </row>
    <row r="3985" spans="2:6">
      <c r="B3985" s="37">
        <v>46157</v>
      </c>
      <c r="C3985" s="38" t="s">
        <v>656</v>
      </c>
      <c r="D3985" s="39">
        <v>25.44</v>
      </c>
      <c r="E3985" s="40">
        <v>209</v>
      </c>
      <c r="F3985" s="41" t="s">
        <v>23</v>
      </c>
    </row>
    <row r="3986" spans="2:6">
      <c r="B3986" s="37">
        <v>46157</v>
      </c>
      <c r="C3986" s="38" t="s">
        <v>656</v>
      </c>
      <c r="D3986" s="39">
        <v>25.44</v>
      </c>
      <c r="E3986" s="40">
        <v>161</v>
      </c>
      <c r="F3986" s="41" t="s">
        <v>23</v>
      </c>
    </row>
    <row r="3987" spans="2:6">
      <c r="B3987" s="37">
        <v>46157</v>
      </c>
      <c r="C3987" s="38" t="s">
        <v>4462</v>
      </c>
      <c r="D3987" s="39">
        <v>25.454999999999998</v>
      </c>
      <c r="E3987" s="40">
        <v>595</v>
      </c>
      <c r="F3987" s="41" t="s">
        <v>23</v>
      </c>
    </row>
    <row r="3988" spans="2:6">
      <c r="B3988" s="37">
        <v>46157</v>
      </c>
      <c r="C3988" s="38" t="s">
        <v>6376</v>
      </c>
      <c r="D3988" s="39">
        <v>25.454999999999998</v>
      </c>
      <c r="E3988" s="40">
        <v>480</v>
      </c>
      <c r="F3988" s="41" t="s">
        <v>23</v>
      </c>
    </row>
    <row r="3989" spans="2:6">
      <c r="B3989" s="37">
        <v>46157</v>
      </c>
      <c r="C3989" s="38" t="s">
        <v>6377</v>
      </c>
      <c r="D3989" s="39">
        <v>25.454999999999998</v>
      </c>
      <c r="E3989" s="40">
        <v>10</v>
      </c>
      <c r="F3989" s="41" t="s">
        <v>23</v>
      </c>
    </row>
    <row r="3990" spans="2:6">
      <c r="B3990" s="37">
        <v>46157</v>
      </c>
      <c r="C3990" s="38" t="s">
        <v>6378</v>
      </c>
      <c r="D3990" s="39">
        <v>25.454999999999998</v>
      </c>
      <c r="E3990" s="40">
        <v>337</v>
      </c>
      <c r="F3990" s="41" t="s">
        <v>23</v>
      </c>
    </row>
    <row r="3991" spans="2:6">
      <c r="B3991" s="37">
        <v>46157</v>
      </c>
      <c r="C3991" s="38" t="s">
        <v>2553</v>
      </c>
      <c r="D3991" s="39">
        <v>25.454999999999998</v>
      </c>
      <c r="E3991" s="40">
        <v>800</v>
      </c>
      <c r="F3991" s="41" t="s">
        <v>23</v>
      </c>
    </row>
    <row r="3992" spans="2:6">
      <c r="B3992" s="37">
        <v>46157</v>
      </c>
      <c r="C3992" s="38" t="s">
        <v>2554</v>
      </c>
      <c r="D3992" s="39">
        <v>25.454999999999998</v>
      </c>
      <c r="E3992" s="40">
        <v>379</v>
      </c>
      <c r="F3992" s="41" t="s">
        <v>23</v>
      </c>
    </row>
    <row r="3993" spans="2:6">
      <c r="B3993" s="37">
        <v>46157</v>
      </c>
      <c r="C3993" s="38" t="s">
        <v>6379</v>
      </c>
      <c r="D3993" s="39">
        <v>25.454999999999998</v>
      </c>
      <c r="E3993" s="40">
        <v>604</v>
      </c>
      <c r="F3993" s="41" t="s">
        <v>23</v>
      </c>
    </row>
    <row r="3994" spans="2:6">
      <c r="B3994" s="37">
        <v>46157</v>
      </c>
      <c r="C3994" s="38" t="s">
        <v>6380</v>
      </c>
      <c r="D3994" s="39">
        <v>25.445</v>
      </c>
      <c r="E3994" s="40">
        <v>757</v>
      </c>
      <c r="F3994" s="41" t="s">
        <v>23</v>
      </c>
    </row>
    <row r="3995" spans="2:6">
      <c r="B3995" s="37">
        <v>46157</v>
      </c>
      <c r="C3995" s="38" t="s">
        <v>5020</v>
      </c>
      <c r="D3995" s="39">
        <v>25.43</v>
      </c>
      <c r="E3995" s="40">
        <v>689</v>
      </c>
      <c r="F3995" s="41" t="s">
        <v>23</v>
      </c>
    </row>
    <row r="3996" spans="2:6">
      <c r="B3996" s="37">
        <v>46157</v>
      </c>
      <c r="C3996" s="38" t="s">
        <v>6381</v>
      </c>
      <c r="D3996" s="39">
        <v>25.44</v>
      </c>
      <c r="E3996" s="40">
        <v>1107</v>
      </c>
      <c r="F3996" s="41" t="s">
        <v>23</v>
      </c>
    </row>
    <row r="3997" spans="2:6">
      <c r="B3997" s="37">
        <v>46157</v>
      </c>
      <c r="C3997" s="38" t="s">
        <v>6382</v>
      </c>
      <c r="D3997" s="39">
        <v>25.43</v>
      </c>
      <c r="E3997" s="40">
        <v>591</v>
      </c>
      <c r="F3997" s="41" t="s">
        <v>23</v>
      </c>
    </row>
    <row r="3998" spans="2:6">
      <c r="B3998" s="37">
        <v>46157</v>
      </c>
      <c r="C3998" s="38" t="s">
        <v>2557</v>
      </c>
      <c r="D3998" s="39">
        <v>25.434999999999999</v>
      </c>
      <c r="E3998" s="40">
        <v>41</v>
      </c>
      <c r="F3998" s="41" t="s">
        <v>23</v>
      </c>
    </row>
    <row r="3999" spans="2:6">
      <c r="B3999" s="37">
        <v>46157</v>
      </c>
      <c r="C3999" s="38" t="s">
        <v>6383</v>
      </c>
      <c r="D3999" s="39">
        <v>25.434999999999999</v>
      </c>
      <c r="E3999" s="40">
        <v>899</v>
      </c>
      <c r="F3999" s="41" t="s">
        <v>23</v>
      </c>
    </row>
    <row r="4000" spans="2:6">
      <c r="B4000" s="37">
        <v>46157</v>
      </c>
      <c r="C4000" s="38" t="s">
        <v>2560</v>
      </c>
      <c r="D4000" s="39">
        <v>25.45</v>
      </c>
      <c r="E4000" s="40">
        <v>624</v>
      </c>
      <c r="F4000" s="41" t="s">
        <v>23</v>
      </c>
    </row>
    <row r="4001" spans="2:6">
      <c r="B4001" s="37">
        <v>46157</v>
      </c>
      <c r="C4001" s="38" t="s">
        <v>6384</v>
      </c>
      <c r="D4001" s="39">
        <v>25.45</v>
      </c>
      <c r="E4001" s="40">
        <v>445</v>
      </c>
      <c r="F4001" s="41" t="s">
        <v>23</v>
      </c>
    </row>
    <row r="4002" spans="2:6">
      <c r="B4002" s="37">
        <v>46157</v>
      </c>
      <c r="C4002" s="38" t="s">
        <v>5022</v>
      </c>
      <c r="D4002" s="39">
        <v>25.45</v>
      </c>
      <c r="E4002" s="40">
        <v>547</v>
      </c>
      <c r="F4002" s="41" t="s">
        <v>23</v>
      </c>
    </row>
    <row r="4003" spans="2:6">
      <c r="B4003" s="37">
        <v>46157</v>
      </c>
      <c r="C4003" s="38" t="s">
        <v>6385</v>
      </c>
      <c r="D4003" s="39">
        <v>25.44</v>
      </c>
      <c r="E4003" s="40">
        <v>770</v>
      </c>
      <c r="F4003" s="41" t="s">
        <v>23</v>
      </c>
    </row>
    <row r="4004" spans="2:6">
      <c r="B4004" s="37">
        <v>46157</v>
      </c>
      <c r="C4004" s="38" t="s">
        <v>6385</v>
      </c>
      <c r="D4004" s="39">
        <v>25.44</v>
      </c>
      <c r="E4004" s="40">
        <v>9</v>
      </c>
      <c r="F4004" s="41" t="s">
        <v>23</v>
      </c>
    </row>
    <row r="4005" spans="2:6">
      <c r="B4005" s="37">
        <v>46157</v>
      </c>
      <c r="C4005" s="38" t="s">
        <v>6386</v>
      </c>
      <c r="D4005" s="39">
        <v>25.454999999999998</v>
      </c>
      <c r="E4005" s="40">
        <v>685</v>
      </c>
      <c r="F4005" s="41" t="s">
        <v>23</v>
      </c>
    </row>
    <row r="4006" spans="2:6">
      <c r="B4006" s="37">
        <v>46157</v>
      </c>
      <c r="C4006" s="38" t="s">
        <v>4467</v>
      </c>
      <c r="D4006" s="39">
        <v>25.46</v>
      </c>
      <c r="E4006" s="40">
        <v>281</v>
      </c>
      <c r="F4006" s="41" t="s">
        <v>23</v>
      </c>
    </row>
    <row r="4007" spans="2:6">
      <c r="B4007" s="37">
        <v>46157</v>
      </c>
      <c r="C4007" s="38" t="s">
        <v>4467</v>
      </c>
      <c r="D4007" s="39">
        <v>25.46</v>
      </c>
      <c r="E4007" s="40">
        <v>229</v>
      </c>
      <c r="F4007" s="41" t="s">
        <v>23</v>
      </c>
    </row>
    <row r="4008" spans="2:6">
      <c r="B4008" s="37">
        <v>46157</v>
      </c>
      <c r="C4008" s="38" t="s">
        <v>6387</v>
      </c>
      <c r="D4008" s="39">
        <v>25.454999999999998</v>
      </c>
      <c r="E4008" s="40">
        <v>659</v>
      </c>
      <c r="F4008" s="41" t="s">
        <v>23</v>
      </c>
    </row>
    <row r="4009" spans="2:6">
      <c r="B4009" s="37">
        <v>46157</v>
      </c>
      <c r="C4009" s="38" t="s">
        <v>6387</v>
      </c>
      <c r="D4009" s="39">
        <v>25.454999999999998</v>
      </c>
      <c r="E4009" s="40">
        <v>621</v>
      </c>
      <c r="F4009" s="41" t="s">
        <v>23</v>
      </c>
    </row>
    <row r="4010" spans="2:6">
      <c r="B4010" s="37">
        <v>46157</v>
      </c>
      <c r="C4010" s="38" t="s">
        <v>3215</v>
      </c>
      <c r="D4010" s="39">
        <v>25.454999999999998</v>
      </c>
      <c r="E4010" s="40">
        <v>307</v>
      </c>
      <c r="F4010" s="41" t="s">
        <v>23</v>
      </c>
    </row>
    <row r="4011" spans="2:6">
      <c r="B4011" s="37">
        <v>46157</v>
      </c>
      <c r="C4011" s="38" t="s">
        <v>3215</v>
      </c>
      <c r="D4011" s="39">
        <v>25.454999999999998</v>
      </c>
      <c r="E4011" s="40">
        <v>761</v>
      </c>
      <c r="F4011" s="41" t="s">
        <v>23</v>
      </c>
    </row>
    <row r="4012" spans="2:6">
      <c r="B4012" s="37">
        <v>46157</v>
      </c>
      <c r="C4012" s="38" t="s">
        <v>6388</v>
      </c>
      <c r="D4012" s="39">
        <v>25.445</v>
      </c>
      <c r="E4012" s="40">
        <v>194</v>
      </c>
      <c r="F4012" s="41" t="s">
        <v>23</v>
      </c>
    </row>
    <row r="4013" spans="2:6">
      <c r="B4013" s="37">
        <v>46157</v>
      </c>
      <c r="C4013" s="38" t="s">
        <v>6388</v>
      </c>
      <c r="D4013" s="39">
        <v>25.445</v>
      </c>
      <c r="E4013" s="40">
        <v>825</v>
      </c>
      <c r="F4013" s="41" t="s">
        <v>23</v>
      </c>
    </row>
    <row r="4014" spans="2:6">
      <c r="B4014" s="37">
        <v>46157</v>
      </c>
      <c r="C4014" s="38" t="s">
        <v>3216</v>
      </c>
      <c r="D4014" s="39">
        <v>25.445</v>
      </c>
      <c r="E4014" s="40">
        <v>468</v>
      </c>
      <c r="F4014" s="41" t="s">
        <v>23</v>
      </c>
    </row>
    <row r="4015" spans="2:6">
      <c r="B4015" s="37">
        <v>46157</v>
      </c>
      <c r="C4015" s="38" t="s">
        <v>6389</v>
      </c>
      <c r="D4015" s="39">
        <v>25.475000000000001</v>
      </c>
      <c r="E4015" s="40">
        <v>430</v>
      </c>
      <c r="F4015" s="41" t="s">
        <v>23</v>
      </c>
    </row>
    <row r="4016" spans="2:6">
      <c r="B4016" s="37">
        <v>46157</v>
      </c>
      <c r="C4016" s="38" t="s">
        <v>6390</v>
      </c>
      <c r="D4016" s="39">
        <v>25.484999999999999</v>
      </c>
      <c r="E4016" s="40">
        <v>1171</v>
      </c>
      <c r="F4016" s="41" t="s">
        <v>23</v>
      </c>
    </row>
    <row r="4017" spans="2:6">
      <c r="B4017" s="37">
        <v>46157</v>
      </c>
      <c r="C4017" s="38" t="s">
        <v>6391</v>
      </c>
      <c r="D4017" s="39">
        <v>25.504999999999999</v>
      </c>
      <c r="E4017" s="40">
        <v>969</v>
      </c>
      <c r="F4017" s="41" t="s">
        <v>23</v>
      </c>
    </row>
    <row r="4018" spans="2:6">
      <c r="B4018" s="37">
        <v>46157</v>
      </c>
      <c r="C4018" s="38" t="s">
        <v>6392</v>
      </c>
      <c r="D4018" s="39">
        <v>25.504999999999999</v>
      </c>
      <c r="E4018" s="40">
        <v>1235</v>
      </c>
      <c r="F4018" s="41" t="s">
        <v>23</v>
      </c>
    </row>
    <row r="4019" spans="2:6">
      <c r="B4019" s="37">
        <v>46157</v>
      </c>
      <c r="C4019" s="38" t="s">
        <v>6393</v>
      </c>
      <c r="D4019" s="39">
        <v>25.504999999999999</v>
      </c>
      <c r="E4019" s="40">
        <v>517</v>
      </c>
      <c r="F4019" s="41" t="s">
        <v>23</v>
      </c>
    </row>
    <row r="4020" spans="2:6">
      <c r="B4020" s="37">
        <v>46157</v>
      </c>
      <c r="C4020" s="38" t="s">
        <v>3219</v>
      </c>
      <c r="D4020" s="39">
        <v>25.495000000000001</v>
      </c>
      <c r="E4020" s="40">
        <v>399</v>
      </c>
      <c r="F4020" s="41" t="s">
        <v>23</v>
      </c>
    </row>
    <row r="4021" spans="2:6">
      <c r="B4021" s="37">
        <v>46157</v>
      </c>
      <c r="C4021" s="38" t="s">
        <v>6394</v>
      </c>
      <c r="D4021" s="39">
        <v>25.504999999999999</v>
      </c>
      <c r="E4021" s="40">
        <v>565</v>
      </c>
      <c r="F4021" s="41" t="s">
        <v>23</v>
      </c>
    </row>
    <row r="4022" spans="2:6">
      <c r="B4022" s="37">
        <v>46157</v>
      </c>
      <c r="C4022" s="38" t="s">
        <v>6394</v>
      </c>
      <c r="D4022" s="39">
        <v>25.504999999999999</v>
      </c>
      <c r="E4022" s="40">
        <v>409</v>
      </c>
      <c r="F4022" s="41" t="s">
        <v>23</v>
      </c>
    </row>
    <row r="4023" spans="2:6">
      <c r="B4023" s="37">
        <v>46157</v>
      </c>
      <c r="C4023" s="38" t="s">
        <v>6394</v>
      </c>
      <c r="D4023" s="39">
        <v>25.504999999999999</v>
      </c>
      <c r="E4023" s="40">
        <v>99</v>
      </c>
      <c r="F4023" s="41" t="s">
        <v>23</v>
      </c>
    </row>
    <row r="4024" spans="2:6">
      <c r="B4024" s="37">
        <v>46157</v>
      </c>
      <c r="C4024" s="38" t="s">
        <v>6395</v>
      </c>
      <c r="D4024" s="39">
        <v>25.495000000000001</v>
      </c>
      <c r="E4024" s="40">
        <v>700</v>
      </c>
      <c r="F4024" s="41" t="s">
        <v>23</v>
      </c>
    </row>
    <row r="4025" spans="2:6">
      <c r="B4025" s="37">
        <v>46157</v>
      </c>
      <c r="C4025" s="38" t="s">
        <v>6396</v>
      </c>
      <c r="D4025" s="39">
        <v>25.495000000000001</v>
      </c>
      <c r="E4025" s="40">
        <v>319</v>
      </c>
      <c r="F4025" s="41" t="s">
        <v>23</v>
      </c>
    </row>
    <row r="4026" spans="2:6">
      <c r="B4026" s="37">
        <v>46157</v>
      </c>
      <c r="C4026" s="38" t="s">
        <v>4474</v>
      </c>
      <c r="D4026" s="39">
        <v>25.495000000000001</v>
      </c>
      <c r="E4026" s="40">
        <v>673</v>
      </c>
      <c r="F4026" s="41" t="s">
        <v>23</v>
      </c>
    </row>
    <row r="4027" spans="2:6">
      <c r="B4027" s="37">
        <v>46157</v>
      </c>
      <c r="C4027" s="38" t="s">
        <v>5910</v>
      </c>
      <c r="D4027" s="39">
        <v>25.495000000000001</v>
      </c>
      <c r="E4027" s="40">
        <v>119</v>
      </c>
      <c r="F4027" s="41" t="s">
        <v>23</v>
      </c>
    </row>
    <row r="4028" spans="2:6">
      <c r="B4028" s="37">
        <v>46157</v>
      </c>
      <c r="C4028" s="38" t="s">
        <v>6397</v>
      </c>
      <c r="D4028" s="39">
        <v>25.504999999999999</v>
      </c>
      <c r="E4028" s="40">
        <v>640</v>
      </c>
      <c r="F4028" s="41" t="s">
        <v>23</v>
      </c>
    </row>
    <row r="4029" spans="2:6">
      <c r="B4029" s="37">
        <v>46157</v>
      </c>
      <c r="C4029" s="38" t="s">
        <v>6398</v>
      </c>
      <c r="D4029" s="39">
        <v>25.495000000000001</v>
      </c>
      <c r="E4029" s="40">
        <v>609</v>
      </c>
      <c r="F4029" s="41" t="s">
        <v>23</v>
      </c>
    </row>
    <row r="4030" spans="2:6">
      <c r="B4030" s="37">
        <v>46157</v>
      </c>
      <c r="C4030" s="38" t="s">
        <v>6398</v>
      </c>
      <c r="D4030" s="39">
        <v>25.495000000000001</v>
      </c>
      <c r="E4030" s="40">
        <v>620</v>
      </c>
      <c r="F4030" s="41" t="s">
        <v>23</v>
      </c>
    </row>
    <row r="4031" spans="2:6">
      <c r="B4031" s="37">
        <v>46157</v>
      </c>
      <c r="C4031" s="38" t="s">
        <v>3227</v>
      </c>
      <c r="D4031" s="39">
        <v>25.484999999999999</v>
      </c>
      <c r="E4031" s="40">
        <v>918</v>
      </c>
      <c r="F4031" s="41" t="s">
        <v>23</v>
      </c>
    </row>
    <row r="4032" spans="2:6">
      <c r="B4032" s="37">
        <v>46157</v>
      </c>
      <c r="C4032" s="38" t="s">
        <v>3227</v>
      </c>
      <c r="D4032" s="39">
        <v>25.484999999999999</v>
      </c>
      <c r="E4032" s="40">
        <v>71</v>
      </c>
      <c r="F4032" s="41" t="s">
        <v>23</v>
      </c>
    </row>
    <row r="4033" spans="2:6">
      <c r="B4033" s="37">
        <v>46157</v>
      </c>
      <c r="C4033" s="38" t="s">
        <v>6399</v>
      </c>
      <c r="D4033" s="39">
        <v>25.47</v>
      </c>
      <c r="E4033" s="40">
        <v>68</v>
      </c>
      <c r="F4033" s="41" t="s">
        <v>23</v>
      </c>
    </row>
    <row r="4034" spans="2:6">
      <c r="B4034" s="37">
        <v>46157</v>
      </c>
      <c r="C4034" s="38" t="s">
        <v>6399</v>
      </c>
      <c r="D4034" s="39">
        <v>25.47</v>
      </c>
      <c r="E4034" s="40">
        <v>408</v>
      </c>
      <c r="F4034" s="41" t="s">
        <v>23</v>
      </c>
    </row>
    <row r="4035" spans="2:6">
      <c r="B4035" s="37">
        <v>46157</v>
      </c>
      <c r="C4035" s="38" t="s">
        <v>6400</v>
      </c>
      <c r="D4035" s="39">
        <v>25.454999999999998</v>
      </c>
      <c r="E4035" s="40">
        <v>551</v>
      </c>
      <c r="F4035" s="41" t="s">
        <v>23</v>
      </c>
    </row>
    <row r="4036" spans="2:6">
      <c r="B4036" s="37">
        <v>46157</v>
      </c>
      <c r="C4036" s="38" t="s">
        <v>6401</v>
      </c>
      <c r="D4036" s="39">
        <v>25.454999999999998</v>
      </c>
      <c r="E4036" s="40">
        <v>905</v>
      </c>
      <c r="F4036" s="41" t="s">
        <v>23</v>
      </c>
    </row>
    <row r="4037" spans="2:6">
      <c r="B4037" s="37">
        <v>46157</v>
      </c>
      <c r="C4037" s="38" t="s">
        <v>6402</v>
      </c>
      <c r="D4037" s="39">
        <v>25.454999999999998</v>
      </c>
      <c r="E4037" s="40">
        <v>745</v>
      </c>
      <c r="F4037" s="41" t="s">
        <v>23</v>
      </c>
    </row>
    <row r="4038" spans="2:6">
      <c r="B4038" s="37">
        <v>46157</v>
      </c>
      <c r="C4038" s="38" t="s">
        <v>6403</v>
      </c>
      <c r="D4038" s="39">
        <v>25.454999999999998</v>
      </c>
      <c r="E4038" s="40">
        <v>144</v>
      </c>
      <c r="F4038" s="41" t="s">
        <v>23</v>
      </c>
    </row>
    <row r="4039" spans="2:6">
      <c r="B4039" s="37">
        <v>46157</v>
      </c>
      <c r="C4039" s="38" t="s">
        <v>6403</v>
      </c>
      <c r="D4039" s="39">
        <v>25.454999999999998</v>
      </c>
      <c r="E4039" s="40">
        <v>83</v>
      </c>
      <c r="F4039" s="41" t="s">
        <v>23</v>
      </c>
    </row>
    <row r="4040" spans="2:6">
      <c r="B4040" s="37">
        <v>46157</v>
      </c>
      <c r="C4040" s="38" t="s">
        <v>6403</v>
      </c>
      <c r="D4040" s="39">
        <v>25.454999999999998</v>
      </c>
      <c r="E4040" s="40">
        <v>177</v>
      </c>
      <c r="F4040" s="41" t="s">
        <v>23</v>
      </c>
    </row>
    <row r="4041" spans="2:6">
      <c r="B4041" s="37">
        <v>46157</v>
      </c>
      <c r="C4041" s="38" t="s">
        <v>1720</v>
      </c>
      <c r="D4041" s="39">
        <v>25.454999999999998</v>
      </c>
      <c r="E4041" s="40">
        <v>444</v>
      </c>
      <c r="F4041" s="41" t="s">
        <v>23</v>
      </c>
    </row>
    <row r="4042" spans="2:6">
      <c r="B4042" s="37">
        <v>46157</v>
      </c>
      <c r="C4042" s="38" t="s">
        <v>6404</v>
      </c>
      <c r="D4042" s="39">
        <v>25.445</v>
      </c>
      <c r="E4042" s="40">
        <v>593</v>
      </c>
      <c r="F4042" s="41" t="s">
        <v>23</v>
      </c>
    </row>
    <row r="4043" spans="2:6">
      <c r="B4043" s="37">
        <v>46157</v>
      </c>
      <c r="C4043" s="38" t="s">
        <v>6405</v>
      </c>
      <c r="D4043" s="39">
        <v>25.454999999999998</v>
      </c>
      <c r="E4043" s="40">
        <v>117</v>
      </c>
      <c r="F4043" s="41" t="s">
        <v>23</v>
      </c>
    </row>
    <row r="4044" spans="2:6">
      <c r="B4044" s="37">
        <v>46157</v>
      </c>
      <c r="C4044" s="38" t="s">
        <v>6405</v>
      </c>
      <c r="D4044" s="39">
        <v>25.454999999999998</v>
      </c>
      <c r="E4044" s="40">
        <v>318</v>
      </c>
      <c r="F4044" s="41" t="s">
        <v>23</v>
      </c>
    </row>
    <row r="4045" spans="2:6">
      <c r="B4045" s="37">
        <v>46157</v>
      </c>
      <c r="C4045" s="38" t="s">
        <v>6406</v>
      </c>
      <c r="D4045" s="39">
        <v>25.454999999999998</v>
      </c>
      <c r="E4045" s="40">
        <v>625</v>
      </c>
      <c r="F4045" s="41" t="s">
        <v>23</v>
      </c>
    </row>
    <row r="4046" spans="2:6">
      <c r="B4046" s="37">
        <v>46157</v>
      </c>
      <c r="C4046" s="38" t="s">
        <v>6406</v>
      </c>
      <c r="D4046" s="39">
        <v>25.454999999999998</v>
      </c>
      <c r="E4046" s="40">
        <v>549</v>
      </c>
      <c r="F4046" s="41" t="s">
        <v>23</v>
      </c>
    </row>
    <row r="4047" spans="2:6">
      <c r="B4047" s="37">
        <v>46157</v>
      </c>
      <c r="C4047" s="38" t="s">
        <v>698</v>
      </c>
      <c r="D4047" s="39">
        <v>25.454999999999998</v>
      </c>
      <c r="E4047" s="40">
        <v>393</v>
      </c>
      <c r="F4047" s="41" t="s">
        <v>23</v>
      </c>
    </row>
    <row r="4048" spans="2:6">
      <c r="B4048" s="37">
        <v>46157</v>
      </c>
      <c r="C4048" s="38" t="s">
        <v>698</v>
      </c>
      <c r="D4048" s="39">
        <v>25.445</v>
      </c>
      <c r="E4048" s="40">
        <v>508</v>
      </c>
      <c r="F4048" s="41" t="s">
        <v>23</v>
      </c>
    </row>
    <row r="4049" spans="2:6">
      <c r="B4049" s="37">
        <v>46157</v>
      </c>
      <c r="C4049" s="38" t="s">
        <v>6407</v>
      </c>
      <c r="D4049" s="39">
        <v>25.44</v>
      </c>
      <c r="E4049" s="40">
        <v>393</v>
      </c>
      <c r="F4049" s="41" t="s">
        <v>23</v>
      </c>
    </row>
    <row r="4050" spans="2:6">
      <c r="B4050" s="37">
        <v>46157</v>
      </c>
      <c r="C4050" s="38" t="s">
        <v>6408</v>
      </c>
      <c r="D4050" s="39">
        <v>25.43</v>
      </c>
      <c r="E4050" s="40">
        <v>403</v>
      </c>
      <c r="F4050" s="41" t="s">
        <v>23</v>
      </c>
    </row>
    <row r="4051" spans="2:6">
      <c r="B4051" s="37">
        <v>46157</v>
      </c>
      <c r="C4051" s="38" t="s">
        <v>6409</v>
      </c>
      <c r="D4051" s="39">
        <v>25.445</v>
      </c>
      <c r="E4051" s="40">
        <v>556</v>
      </c>
      <c r="F4051" s="41" t="s">
        <v>23</v>
      </c>
    </row>
    <row r="4052" spans="2:6">
      <c r="B4052" s="37">
        <v>46157</v>
      </c>
      <c r="C4052" s="38" t="s">
        <v>6410</v>
      </c>
      <c r="D4052" s="39">
        <v>25.45</v>
      </c>
      <c r="E4052" s="40">
        <v>595</v>
      </c>
      <c r="F4052" s="41" t="s">
        <v>23</v>
      </c>
    </row>
    <row r="4053" spans="2:6">
      <c r="B4053" s="37">
        <v>46157</v>
      </c>
      <c r="C4053" s="38" t="s">
        <v>6411</v>
      </c>
      <c r="D4053" s="39">
        <v>25.445</v>
      </c>
      <c r="E4053" s="40">
        <v>749</v>
      </c>
      <c r="F4053" s="41" t="s">
        <v>23</v>
      </c>
    </row>
    <row r="4054" spans="2:6">
      <c r="B4054" s="37">
        <v>46157</v>
      </c>
      <c r="C4054" s="38" t="s">
        <v>6412</v>
      </c>
      <c r="D4054" s="39">
        <v>25.434999999999999</v>
      </c>
      <c r="E4054" s="40">
        <v>244</v>
      </c>
      <c r="F4054" s="41" t="s">
        <v>23</v>
      </c>
    </row>
    <row r="4055" spans="2:6">
      <c r="B4055" s="37">
        <v>46157</v>
      </c>
      <c r="C4055" s="38" t="s">
        <v>6412</v>
      </c>
      <c r="D4055" s="39">
        <v>25.434999999999999</v>
      </c>
      <c r="E4055" s="40">
        <v>152</v>
      </c>
      <c r="F4055" s="41" t="s">
        <v>23</v>
      </c>
    </row>
    <row r="4056" spans="2:6">
      <c r="B4056" s="37">
        <v>46157</v>
      </c>
      <c r="C4056" s="38" t="s">
        <v>6413</v>
      </c>
      <c r="D4056" s="39">
        <v>25.43</v>
      </c>
      <c r="E4056" s="40">
        <v>1084</v>
      </c>
      <c r="F4056" s="41" t="s">
        <v>23</v>
      </c>
    </row>
    <row r="4057" spans="2:6">
      <c r="B4057" s="37">
        <v>46157</v>
      </c>
      <c r="C4057" s="38" t="s">
        <v>6413</v>
      </c>
      <c r="D4057" s="39">
        <v>25.43</v>
      </c>
      <c r="E4057" s="40">
        <v>43</v>
      </c>
      <c r="F4057" s="41" t="s">
        <v>23</v>
      </c>
    </row>
    <row r="4058" spans="2:6">
      <c r="B4058" s="37">
        <v>46157</v>
      </c>
      <c r="C4058" s="38" t="s">
        <v>712</v>
      </c>
      <c r="D4058" s="39">
        <v>25.42</v>
      </c>
      <c r="E4058" s="40">
        <v>400</v>
      </c>
      <c r="F4058" s="41" t="s">
        <v>23</v>
      </c>
    </row>
    <row r="4059" spans="2:6">
      <c r="B4059" s="37">
        <v>46157</v>
      </c>
      <c r="C4059" s="38" t="s">
        <v>714</v>
      </c>
      <c r="D4059" s="39">
        <v>25.405000000000001</v>
      </c>
      <c r="E4059" s="40">
        <v>296</v>
      </c>
      <c r="F4059" s="41" t="s">
        <v>23</v>
      </c>
    </row>
    <row r="4060" spans="2:6">
      <c r="B4060" s="37">
        <v>46157</v>
      </c>
      <c r="C4060" s="38" t="s">
        <v>714</v>
      </c>
      <c r="D4060" s="39">
        <v>25.405000000000001</v>
      </c>
      <c r="E4060" s="40">
        <v>572</v>
      </c>
      <c r="F4060" s="41" t="s">
        <v>23</v>
      </c>
    </row>
    <row r="4061" spans="2:6">
      <c r="B4061" s="37">
        <v>46157</v>
      </c>
      <c r="C4061" s="38" t="s">
        <v>6414</v>
      </c>
      <c r="D4061" s="39">
        <v>25.4</v>
      </c>
      <c r="E4061" s="40">
        <v>202</v>
      </c>
      <c r="F4061" s="41" t="s">
        <v>23</v>
      </c>
    </row>
    <row r="4062" spans="2:6">
      <c r="B4062" s="37">
        <v>46157</v>
      </c>
      <c r="C4062" s="38" t="s">
        <v>6414</v>
      </c>
      <c r="D4062" s="39">
        <v>25.4</v>
      </c>
      <c r="E4062" s="40">
        <v>120</v>
      </c>
      <c r="F4062" s="41" t="s">
        <v>23</v>
      </c>
    </row>
    <row r="4063" spans="2:6">
      <c r="B4063" s="37">
        <v>46157</v>
      </c>
      <c r="C4063" s="38" t="s">
        <v>6414</v>
      </c>
      <c r="D4063" s="39">
        <v>25.4</v>
      </c>
      <c r="E4063" s="40">
        <v>173</v>
      </c>
      <c r="F4063" s="41" t="s">
        <v>23</v>
      </c>
    </row>
    <row r="4064" spans="2:6">
      <c r="B4064" s="37">
        <v>46157</v>
      </c>
      <c r="C4064" s="38" t="s">
        <v>6415</v>
      </c>
      <c r="D4064" s="39">
        <v>25.4</v>
      </c>
      <c r="E4064" s="40">
        <v>570</v>
      </c>
      <c r="F4064" s="41" t="s">
        <v>23</v>
      </c>
    </row>
    <row r="4065" spans="2:6">
      <c r="B4065" s="37">
        <v>46157</v>
      </c>
      <c r="C4065" s="38" t="s">
        <v>6416</v>
      </c>
      <c r="D4065" s="39">
        <v>25.42</v>
      </c>
      <c r="E4065" s="40">
        <v>438</v>
      </c>
      <c r="F4065" s="41" t="s">
        <v>23</v>
      </c>
    </row>
    <row r="4066" spans="2:6">
      <c r="B4066" s="37">
        <v>46157</v>
      </c>
      <c r="C4066" s="38" t="s">
        <v>6417</v>
      </c>
      <c r="D4066" s="39">
        <v>25.42</v>
      </c>
      <c r="E4066" s="40">
        <v>5</v>
      </c>
      <c r="F4066" s="41" t="s">
        <v>23</v>
      </c>
    </row>
    <row r="4067" spans="2:6">
      <c r="B4067" s="37">
        <v>46157</v>
      </c>
      <c r="C4067" s="38" t="s">
        <v>6417</v>
      </c>
      <c r="D4067" s="39">
        <v>25.42</v>
      </c>
      <c r="E4067" s="40">
        <v>690</v>
      </c>
      <c r="F4067" s="41" t="s">
        <v>23</v>
      </c>
    </row>
    <row r="4068" spans="2:6">
      <c r="B4068" s="37">
        <v>46157</v>
      </c>
      <c r="C4068" s="38" t="s">
        <v>3909</v>
      </c>
      <c r="D4068" s="39">
        <v>25.414999999999999</v>
      </c>
      <c r="E4068" s="40">
        <v>383</v>
      </c>
      <c r="F4068" s="41" t="s">
        <v>23</v>
      </c>
    </row>
    <row r="4069" spans="2:6">
      <c r="B4069" s="37">
        <v>46157</v>
      </c>
      <c r="C4069" s="38" t="s">
        <v>1741</v>
      </c>
      <c r="D4069" s="39">
        <v>25.414999999999999</v>
      </c>
      <c r="E4069" s="40">
        <v>376</v>
      </c>
      <c r="F4069" s="41" t="s">
        <v>23</v>
      </c>
    </row>
    <row r="4070" spans="2:6">
      <c r="B4070" s="37">
        <v>46157</v>
      </c>
      <c r="C4070" s="38" t="s">
        <v>6418</v>
      </c>
      <c r="D4070" s="39">
        <v>25.43</v>
      </c>
      <c r="E4070" s="40">
        <v>561</v>
      </c>
      <c r="F4070" s="41" t="s">
        <v>23</v>
      </c>
    </row>
    <row r="4071" spans="2:6">
      <c r="B4071" s="37">
        <v>46157</v>
      </c>
      <c r="C4071" s="38" t="s">
        <v>6418</v>
      </c>
      <c r="D4071" s="39">
        <v>25.43</v>
      </c>
      <c r="E4071" s="40">
        <v>83</v>
      </c>
      <c r="F4071" s="41" t="s">
        <v>23</v>
      </c>
    </row>
    <row r="4072" spans="2:6">
      <c r="B4072" s="37">
        <v>46157</v>
      </c>
      <c r="C4072" s="38" t="s">
        <v>6419</v>
      </c>
      <c r="D4072" s="39">
        <v>25.425000000000001</v>
      </c>
      <c r="E4072" s="40">
        <v>644</v>
      </c>
      <c r="F4072" s="41" t="s">
        <v>23</v>
      </c>
    </row>
    <row r="4073" spans="2:6">
      <c r="B4073" s="37">
        <v>46157</v>
      </c>
      <c r="C4073" s="38" t="s">
        <v>3917</v>
      </c>
      <c r="D4073" s="39">
        <v>25.414999999999999</v>
      </c>
      <c r="E4073" s="40">
        <v>526</v>
      </c>
      <c r="F4073" s="41" t="s">
        <v>23</v>
      </c>
    </row>
    <row r="4074" spans="2:6">
      <c r="B4074" s="37">
        <v>46157</v>
      </c>
      <c r="C4074" s="38" t="s">
        <v>6420</v>
      </c>
      <c r="D4074" s="39">
        <v>25.414999999999999</v>
      </c>
      <c r="E4074" s="40">
        <v>407</v>
      </c>
      <c r="F4074" s="41" t="s">
        <v>23</v>
      </c>
    </row>
    <row r="4075" spans="2:6">
      <c r="B4075" s="37">
        <v>46157</v>
      </c>
      <c r="C4075" s="38" t="s">
        <v>6421</v>
      </c>
      <c r="D4075" s="39">
        <v>25.414999999999999</v>
      </c>
      <c r="E4075" s="40">
        <v>385</v>
      </c>
      <c r="F4075" s="41" t="s">
        <v>23</v>
      </c>
    </row>
    <row r="4076" spans="2:6">
      <c r="B4076" s="37">
        <v>46157</v>
      </c>
      <c r="C4076" s="38" t="s">
        <v>6421</v>
      </c>
      <c r="D4076" s="39">
        <v>25.414999999999999</v>
      </c>
      <c r="E4076" s="40">
        <v>170</v>
      </c>
      <c r="F4076" s="41" t="s">
        <v>23</v>
      </c>
    </row>
    <row r="4077" spans="2:6">
      <c r="B4077" s="37">
        <v>46157</v>
      </c>
      <c r="C4077" s="38" t="s">
        <v>6422</v>
      </c>
      <c r="D4077" s="39">
        <v>25.414999999999999</v>
      </c>
      <c r="E4077" s="40">
        <v>4</v>
      </c>
      <c r="F4077" s="41" t="s">
        <v>23</v>
      </c>
    </row>
    <row r="4078" spans="2:6">
      <c r="B4078" s="37">
        <v>46157</v>
      </c>
      <c r="C4078" s="38" t="s">
        <v>6422</v>
      </c>
      <c r="D4078" s="39">
        <v>25.414999999999999</v>
      </c>
      <c r="E4078" s="40">
        <v>23</v>
      </c>
      <c r="F4078" s="41" t="s">
        <v>23</v>
      </c>
    </row>
    <row r="4079" spans="2:6">
      <c r="B4079" s="37">
        <v>46157</v>
      </c>
      <c r="C4079" s="38" t="s">
        <v>1758</v>
      </c>
      <c r="D4079" s="39">
        <v>25.405000000000001</v>
      </c>
      <c r="E4079" s="40">
        <v>392</v>
      </c>
      <c r="F4079" s="41" t="s">
        <v>23</v>
      </c>
    </row>
    <row r="4080" spans="2:6">
      <c r="B4080" s="37">
        <v>46157</v>
      </c>
      <c r="C4080" s="38" t="s">
        <v>6423</v>
      </c>
      <c r="D4080" s="39">
        <v>25.42</v>
      </c>
      <c r="E4080" s="40">
        <v>924</v>
      </c>
      <c r="F4080" s="41" t="s">
        <v>23</v>
      </c>
    </row>
    <row r="4081" spans="2:6">
      <c r="B4081" s="37">
        <v>46157</v>
      </c>
      <c r="C4081" s="38" t="s">
        <v>6424</v>
      </c>
      <c r="D4081" s="39">
        <v>25.41</v>
      </c>
      <c r="E4081" s="40">
        <v>2</v>
      </c>
      <c r="F4081" s="41" t="s">
        <v>23</v>
      </c>
    </row>
    <row r="4082" spans="2:6">
      <c r="B4082" s="37">
        <v>46157</v>
      </c>
      <c r="C4082" s="38" t="s">
        <v>6424</v>
      </c>
      <c r="D4082" s="39">
        <v>25.41</v>
      </c>
      <c r="E4082" s="40">
        <v>594</v>
      </c>
      <c r="F4082" s="41" t="s">
        <v>23</v>
      </c>
    </row>
    <row r="4083" spans="2:6">
      <c r="B4083" s="37">
        <v>46157</v>
      </c>
      <c r="C4083" s="38" t="s">
        <v>6425</v>
      </c>
      <c r="D4083" s="39">
        <v>25.41</v>
      </c>
      <c r="E4083" s="40">
        <v>675</v>
      </c>
      <c r="F4083" s="41" t="s">
        <v>23</v>
      </c>
    </row>
    <row r="4084" spans="2:6">
      <c r="B4084" s="37">
        <v>46157</v>
      </c>
      <c r="C4084" s="38" t="s">
        <v>6426</v>
      </c>
      <c r="D4084" s="39">
        <v>25.41</v>
      </c>
      <c r="E4084" s="40">
        <v>307</v>
      </c>
      <c r="F4084" s="41" t="s">
        <v>23</v>
      </c>
    </row>
    <row r="4085" spans="2:6">
      <c r="B4085" s="37">
        <v>46157</v>
      </c>
      <c r="C4085" s="38" t="s">
        <v>6427</v>
      </c>
      <c r="D4085" s="39">
        <v>25.41</v>
      </c>
      <c r="E4085" s="40">
        <v>98</v>
      </c>
      <c r="F4085" s="41" t="s">
        <v>23</v>
      </c>
    </row>
    <row r="4086" spans="2:6">
      <c r="B4086" s="37">
        <v>46157</v>
      </c>
      <c r="C4086" s="38" t="s">
        <v>3260</v>
      </c>
      <c r="D4086" s="39">
        <v>25.425000000000001</v>
      </c>
      <c r="E4086" s="40">
        <v>391</v>
      </c>
      <c r="F4086" s="41" t="s">
        <v>23</v>
      </c>
    </row>
    <row r="4087" spans="2:6">
      <c r="B4087" s="37">
        <v>46157</v>
      </c>
      <c r="C4087" s="38" t="s">
        <v>6428</v>
      </c>
      <c r="D4087" s="39">
        <v>25.434999999999999</v>
      </c>
      <c r="E4087" s="40">
        <v>532</v>
      </c>
      <c r="F4087" s="41" t="s">
        <v>23</v>
      </c>
    </row>
    <row r="4088" spans="2:6">
      <c r="B4088" s="37">
        <v>46157</v>
      </c>
      <c r="C4088" s="38" t="s">
        <v>6428</v>
      </c>
      <c r="D4088" s="39">
        <v>25.434999999999999</v>
      </c>
      <c r="E4088" s="40">
        <v>136</v>
      </c>
      <c r="F4088" s="41" t="s">
        <v>23</v>
      </c>
    </row>
    <row r="4089" spans="2:6">
      <c r="B4089" s="37">
        <v>46157</v>
      </c>
      <c r="C4089" s="38" t="s">
        <v>6428</v>
      </c>
      <c r="D4089" s="39">
        <v>25.434999999999999</v>
      </c>
      <c r="E4089" s="40">
        <v>12</v>
      </c>
      <c r="F4089" s="41" t="s">
        <v>23</v>
      </c>
    </row>
    <row r="4090" spans="2:6">
      <c r="B4090" s="37">
        <v>46157</v>
      </c>
      <c r="C4090" s="38" t="s">
        <v>6428</v>
      </c>
      <c r="D4090" s="39">
        <v>25.434999999999999</v>
      </c>
      <c r="E4090" s="40">
        <v>18</v>
      </c>
      <c r="F4090" s="41" t="s">
        <v>23</v>
      </c>
    </row>
    <row r="4091" spans="2:6">
      <c r="B4091" s="37">
        <v>46157</v>
      </c>
      <c r="C4091" s="38" t="s">
        <v>6429</v>
      </c>
      <c r="D4091" s="39">
        <v>25.434999999999999</v>
      </c>
      <c r="E4091" s="40">
        <v>406</v>
      </c>
      <c r="F4091" s="41" t="s">
        <v>23</v>
      </c>
    </row>
    <row r="4092" spans="2:6">
      <c r="B4092" s="37">
        <v>46157</v>
      </c>
      <c r="C4092" s="38" t="s">
        <v>751</v>
      </c>
      <c r="D4092" s="39">
        <v>25.43</v>
      </c>
      <c r="E4092" s="40">
        <v>630</v>
      </c>
      <c r="F4092" s="41" t="s">
        <v>23</v>
      </c>
    </row>
    <row r="4093" spans="2:6">
      <c r="B4093" s="37">
        <v>46157</v>
      </c>
      <c r="C4093" s="38" t="s">
        <v>752</v>
      </c>
      <c r="D4093" s="39">
        <v>25.42</v>
      </c>
      <c r="E4093" s="40">
        <v>431</v>
      </c>
      <c r="F4093" s="41" t="s">
        <v>23</v>
      </c>
    </row>
    <row r="4094" spans="2:6">
      <c r="B4094" s="37">
        <v>46157</v>
      </c>
      <c r="C4094" s="38" t="s">
        <v>756</v>
      </c>
      <c r="D4094" s="39">
        <v>25.44</v>
      </c>
      <c r="E4094" s="40">
        <v>49</v>
      </c>
      <c r="F4094" s="41" t="s">
        <v>23</v>
      </c>
    </row>
    <row r="4095" spans="2:6">
      <c r="B4095" s="37">
        <v>46157</v>
      </c>
      <c r="C4095" s="38" t="s">
        <v>756</v>
      </c>
      <c r="D4095" s="39">
        <v>25.44</v>
      </c>
      <c r="E4095" s="40">
        <v>428</v>
      </c>
      <c r="F4095" s="41" t="s">
        <v>23</v>
      </c>
    </row>
    <row r="4096" spans="2:6">
      <c r="B4096" s="37">
        <v>46157</v>
      </c>
      <c r="C4096" s="38" t="s">
        <v>6430</v>
      </c>
      <c r="D4096" s="39">
        <v>25.44</v>
      </c>
      <c r="E4096" s="40">
        <v>400</v>
      </c>
      <c r="F4096" s="41" t="s">
        <v>23</v>
      </c>
    </row>
    <row r="4097" spans="2:6">
      <c r="B4097" s="37">
        <v>46157</v>
      </c>
      <c r="C4097" s="38" t="s">
        <v>6431</v>
      </c>
      <c r="D4097" s="39">
        <v>25.445</v>
      </c>
      <c r="E4097" s="40">
        <v>467</v>
      </c>
      <c r="F4097" s="41" t="s">
        <v>23</v>
      </c>
    </row>
    <row r="4098" spans="2:6">
      <c r="B4098" s="37">
        <v>46157</v>
      </c>
      <c r="C4098" s="38" t="s">
        <v>5933</v>
      </c>
      <c r="D4098" s="39">
        <v>25.44</v>
      </c>
      <c r="E4098" s="40">
        <v>50</v>
      </c>
      <c r="F4098" s="41" t="s">
        <v>23</v>
      </c>
    </row>
    <row r="4099" spans="2:6">
      <c r="B4099" s="37">
        <v>46157</v>
      </c>
      <c r="C4099" s="38" t="s">
        <v>5933</v>
      </c>
      <c r="D4099" s="39">
        <v>25.44</v>
      </c>
      <c r="E4099" s="40">
        <v>242</v>
      </c>
      <c r="F4099" s="41" t="s">
        <v>23</v>
      </c>
    </row>
    <row r="4100" spans="2:6">
      <c r="B4100" s="37">
        <v>46157</v>
      </c>
      <c r="C4100" s="38" t="s">
        <v>5933</v>
      </c>
      <c r="D4100" s="39">
        <v>25.44</v>
      </c>
      <c r="E4100" s="40">
        <v>196</v>
      </c>
      <c r="F4100" s="41" t="s">
        <v>23</v>
      </c>
    </row>
    <row r="4101" spans="2:6">
      <c r="B4101" s="37">
        <v>46157</v>
      </c>
      <c r="C4101" s="38" t="s">
        <v>6432</v>
      </c>
      <c r="D4101" s="39">
        <v>25.43</v>
      </c>
      <c r="E4101" s="40">
        <v>164</v>
      </c>
      <c r="F4101" s="41" t="s">
        <v>23</v>
      </c>
    </row>
    <row r="4102" spans="2:6">
      <c r="B4102" s="37">
        <v>46157</v>
      </c>
      <c r="C4102" s="38" t="s">
        <v>6432</v>
      </c>
      <c r="D4102" s="39">
        <v>25.43</v>
      </c>
      <c r="E4102" s="40">
        <v>254</v>
      </c>
      <c r="F4102" s="41" t="s">
        <v>23</v>
      </c>
    </row>
    <row r="4103" spans="2:6">
      <c r="B4103" s="37">
        <v>46157</v>
      </c>
      <c r="C4103" s="38" t="s">
        <v>6433</v>
      </c>
      <c r="D4103" s="39">
        <v>25.45</v>
      </c>
      <c r="E4103" s="40">
        <v>408</v>
      </c>
      <c r="F4103" s="41" t="s">
        <v>23</v>
      </c>
    </row>
    <row r="4104" spans="2:6">
      <c r="B4104" s="37">
        <v>46157</v>
      </c>
      <c r="C4104" s="38" t="s">
        <v>6433</v>
      </c>
      <c r="D4104" s="39">
        <v>25.45</v>
      </c>
      <c r="E4104" s="40">
        <v>2</v>
      </c>
      <c r="F4104" s="41" t="s">
        <v>23</v>
      </c>
    </row>
    <row r="4105" spans="2:6">
      <c r="B4105" s="37">
        <v>46157</v>
      </c>
      <c r="C4105" s="38" t="s">
        <v>6434</v>
      </c>
      <c r="D4105" s="39">
        <v>25.45</v>
      </c>
      <c r="E4105" s="40">
        <v>471</v>
      </c>
      <c r="F4105" s="41" t="s">
        <v>23</v>
      </c>
    </row>
    <row r="4106" spans="2:6">
      <c r="B4106" s="37">
        <v>46157</v>
      </c>
      <c r="C4106" s="38" t="s">
        <v>6435</v>
      </c>
      <c r="D4106" s="39">
        <v>25.46</v>
      </c>
      <c r="E4106" s="40">
        <v>61</v>
      </c>
      <c r="F4106" s="41" t="s">
        <v>23</v>
      </c>
    </row>
    <row r="4107" spans="2:6">
      <c r="B4107" s="37">
        <v>46157</v>
      </c>
      <c r="C4107" s="38" t="s">
        <v>6435</v>
      </c>
      <c r="D4107" s="39">
        <v>25.46</v>
      </c>
      <c r="E4107" s="40">
        <v>76</v>
      </c>
      <c r="F4107" s="41" t="s">
        <v>23</v>
      </c>
    </row>
    <row r="4108" spans="2:6">
      <c r="B4108" s="37">
        <v>46157</v>
      </c>
      <c r="C4108" s="38" t="s">
        <v>6435</v>
      </c>
      <c r="D4108" s="39">
        <v>25.46</v>
      </c>
      <c r="E4108" s="40">
        <v>70</v>
      </c>
      <c r="F4108" s="41" t="s">
        <v>23</v>
      </c>
    </row>
    <row r="4109" spans="2:6">
      <c r="B4109" s="37">
        <v>46157</v>
      </c>
      <c r="C4109" s="38" t="s">
        <v>6435</v>
      </c>
      <c r="D4109" s="39">
        <v>25.46</v>
      </c>
      <c r="E4109" s="40">
        <v>235</v>
      </c>
      <c r="F4109" s="41" t="s">
        <v>23</v>
      </c>
    </row>
    <row r="4110" spans="2:6">
      <c r="B4110" s="37">
        <v>46157</v>
      </c>
      <c r="C4110" s="38" t="s">
        <v>6436</v>
      </c>
      <c r="D4110" s="39">
        <v>25.465</v>
      </c>
      <c r="E4110" s="40">
        <v>587</v>
      </c>
      <c r="F4110" s="41" t="s">
        <v>23</v>
      </c>
    </row>
    <row r="4111" spans="2:6">
      <c r="B4111" s="37">
        <v>46157</v>
      </c>
      <c r="C4111" s="38" t="s">
        <v>6437</v>
      </c>
      <c r="D4111" s="39">
        <v>25.45</v>
      </c>
      <c r="E4111" s="40">
        <v>385</v>
      </c>
      <c r="F4111" s="41" t="s">
        <v>23</v>
      </c>
    </row>
    <row r="4112" spans="2:6">
      <c r="B4112" s="37">
        <v>46157</v>
      </c>
      <c r="C4112" s="38" t="s">
        <v>6437</v>
      </c>
      <c r="D4112" s="39">
        <v>25.45</v>
      </c>
      <c r="E4112" s="40">
        <v>292</v>
      </c>
      <c r="F4112" s="41" t="s">
        <v>23</v>
      </c>
    </row>
    <row r="4113" spans="2:6">
      <c r="B4113" s="37">
        <v>46157</v>
      </c>
      <c r="C4113" s="38" t="s">
        <v>6438</v>
      </c>
      <c r="D4113" s="39">
        <v>25.44</v>
      </c>
      <c r="E4113" s="40">
        <v>478</v>
      </c>
      <c r="F4113" s="41" t="s">
        <v>23</v>
      </c>
    </row>
    <row r="4114" spans="2:6">
      <c r="B4114" s="37">
        <v>46157</v>
      </c>
      <c r="C4114" s="38" t="s">
        <v>6439</v>
      </c>
      <c r="D4114" s="39">
        <v>25.44</v>
      </c>
      <c r="E4114" s="40">
        <v>83</v>
      </c>
      <c r="F4114" s="41" t="s">
        <v>23</v>
      </c>
    </row>
    <row r="4115" spans="2:6">
      <c r="B4115" s="37">
        <v>46157</v>
      </c>
      <c r="C4115" s="38" t="s">
        <v>6439</v>
      </c>
      <c r="D4115" s="39">
        <v>25.44</v>
      </c>
      <c r="E4115" s="40">
        <v>505</v>
      </c>
      <c r="F4115" s="41" t="s">
        <v>23</v>
      </c>
    </row>
    <row r="4116" spans="2:6">
      <c r="B4116" s="37">
        <v>46157</v>
      </c>
      <c r="C4116" s="38" t="s">
        <v>3279</v>
      </c>
      <c r="D4116" s="39">
        <v>25.45</v>
      </c>
      <c r="E4116" s="40">
        <v>574</v>
      </c>
      <c r="F4116" s="41" t="s">
        <v>23</v>
      </c>
    </row>
    <row r="4117" spans="2:6">
      <c r="B4117" s="37">
        <v>46157</v>
      </c>
      <c r="C4117" s="38" t="s">
        <v>775</v>
      </c>
      <c r="D4117" s="39">
        <v>25.45</v>
      </c>
      <c r="E4117" s="40">
        <v>387</v>
      </c>
      <c r="F4117" s="41" t="s">
        <v>23</v>
      </c>
    </row>
    <row r="4118" spans="2:6">
      <c r="B4118" s="37">
        <v>46157</v>
      </c>
      <c r="C4118" s="38" t="s">
        <v>6440</v>
      </c>
      <c r="D4118" s="39">
        <v>25.44</v>
      </c>
      <c r="E4118" s="40">
        <v>1261</v>
      </c>
      <c r="F4118" s="41" t="s">
        <v>23</v>
      </c>
    </row>
    <row r="4119" spans="2:6">
      <c r="B4119" s="37">
        <v>46157</v>
      </c>
      <c r="C4119" s="38" t="s">
        <v>6441</v>
      </c>
      <c r="D4119" s="39">
        <v>25.43</v>
      </c>
      <c r="E4119" s="40">
        <v>384</v>
      </c>
      <c r="F4119" s="41" t="s">
        <v>23</v>
      </c>
    </row>
    <row r="4120" spans="2:6">
      <c r="B4120" s="37">
        <v>46157</v>
      </c>
      <c r="C4120" s="38" t="s">
        <v>6442</v>
      </c>
      <c r="D4120" s="39">
        <v>25.42</v>
      </c>
      <c r="E4120" s="40">
        <v>392</v>
      </c>
      <c r="F4120" s="41" t="s">
        <v>23</v>
      </c>
    </row>
    <row r="4121" spans="2:6">
      <c r="B4121" s="37">
        <v>46157</v>
      </c>
      <c r="C4121" s="38" t="s">
        <v>6443</v>
      </c>
      <c r="D4121" s="39">
        <v>25.42</v>
      </c>
      <c r="E4121" s="40">
        <v>385</v>
      </c>
      <c r="F4121" s="41" t="s">
        <v>23</v>
      </c>
    </row>
    <row r="4122" spans="2:6">
      <c r="B4122" s="37">
        <v>46157</v>
      </c>
      <c r="C4122" s="38" t="s">
        <v>6443</v>
      </c>
      <c r="D4122" s="39">
        <v>25.42</v>
      </c>
      <c r="E4122" s="40">
        <v>35</v>
      </c>
      <c r="F4122" s="41" t="s">
        <v>23</v>
      </c>
    </row>
    <row r="4123" spans="2:6">
      <c r="B4123" s="37">
        <v>46157</v>
      </c>
      <c r="C4123" s="38" t="s">
        <v>3284</v>
      </c>
      <c r="D4123" s="39">
        <v>25.42</v>
      </c>
      <c r="E4123" s="40">
        <v>453</v>
      </c>
      <c r="F4123" s="41" t="s">
        <v>23</v>
      </c>
    </row>
    <row r="4124" spans="2:6">
      <c r="B4124" s="37">
        <v>46157</v>
      </c>
      <c r="C4124" s="38" t="s">
        <v>2648</v>
      </c>
      <c r="D4124" s="39">
        <v>25.41</v>
      </c>
      <c r="E4124" s="40">
        <v>64</v>
      </c>
      <c r="F4124" s="41" t="s">
        <v>23</v>
      </c>
    </row>
    <row r="4125" spans="2:6">
      <c r="B4125" s="37">
        <v>46157</v>
      </c>
      <c r="C4125" s="38" t="s">
        <v>2648</v>
      </c>
      <c r="D4125" s="39">
        <v>25.41</v>
      </c>
      <c r="E4125" s="40">
        <v>327</v>
      </c>
      <c r="F4125" s="41" t="s">
        <v>23</v>
      </c>
    </row>
    <row r="4126" spans="2:6">
      <c r="B4126" s="37">
        <v>46157</v>
      </c>
      <c r="C4126" s="38" t="s">
        <v>2650</v>
      </c>
      <c r="D4126" s="39">
        <v>25.395</v>
      </c>
      <c r="E4126" s="40">
        <v>752</v>
      </c>
      <c r="F4126" s="41" t="s">
        <v>23</v>
      </c>
    </row>
    <row r="4127" spans="2:6">
      <c r="B4127" s="37">
        <v>46157</v>
      </c>
      <c r="C4127" s="38" t="s">
        <v>6444</v>
      </c>
      <c r="D4127" s="39">
        <v>25.39</v>
      </c>
      <c r="E4127" s="40">
        <v>432</v>
      </c>
      <c r="F4127" s="41" t="s">
        <v>23</v>
      </c>
    </row>
    <row r="4128" spans="2:6">
      <c r="B4128" s="37">
        <v>46157</v>
      </c>
      <c r="C4128" s="38" t="s">
        <v>6445</v>
      </c>
      <c r="D4128" s="39">
        <v>25.4</v>
      </c>
      <c r="E4128" s="40">
        <v>444</v>
      </c>
      <c r="F4128" s="41" t="s">
        <v>23</v>
      </c>
    </row>
    <row r="4129" spans="2:6">
      <c r="B4129" s="37">
        <v>46157</v>
      </c>
      <c r="C4129" s="38" t="s">
        <v>6446</v>
      </c>
      <c r="D4129" s="39">
        <v>25.4</v>
      </c>
      <c r="E4129" s="40">
        <v>246</v>
      </c>
      <c r="F4129" s="41" t="s">
        <v>23</v>
      </c>
    </row>
    <row r="4130" spans="2:6">
      <c r="B4130" s="37">
        <v>46157</v>
      </c>
      <c r="C4130" s="38" t="s">
        <v>6446</v>
      </c>
      <c r="D4130" s="39">
        <v>25.4</v>
      </c>
      <c r="E4130" s="40">
        <v>174</v>
      </c>
      <c r="F4130" s="41" t="s">
        <v>23</v>
      </c>
    </row>
    <row r="4131" spans="2:6">
      <c r="B4131" s="37">
        <v>46157</v>
      </c>
      <c r="C4131" s="38" t="s">
        <v>6447</v>
      </c>
      <c r="D4131" s="39">
        <v>25.41</v>
      </c>
      <c r="E4131" s="40">
        <v>395</v>
      </c>
      <c r="F4131" s="41" t="s">
        <v>23</v>
      </c>
    </row>
    <row r="4132" spans="2:6">
      <c r="B4132" s="37">
        <v>46157</v>
      </c>
      <c r="C4132" s="38" t="s">
        <v>6448</v>
      </c>
      <c r="D4132" s="39">
        <v>25.414999999999999</v>
      </c>
      <c r="E4132" s="40">
        <v>376</v>
      </c>
      <c r="F4132" s="41" t="s">
        <v>23</v>
      </c>
    </row>
    <row r="4133" spans="2:6">
      <c r="B4133" s="37">
        <v>46157</v>
      </c>
      <c r="C4133" s="38" t="s">
        <v>6449</v>
      </c>
      <c r="D4133" s="39">
        <v>25.41</v>
      </c>
      <c r="E4133" s="40">
        <v>131</v>
      </c>
      <c r="F4133" s="41" t="s">
        <v>23</v>
      </c>
    </row>
    <row r="4134" spans="2:6">
      <c r="B4134" s="37">
        <v>46157</v>
      </c>
      <c r="C4134" s="38" t="s">
        <v>6450</v>
      </c>
      <c r="D4134" s="39">
        <v>25.41</v>
      </c>
      <c r="E4134" s="40">
        <v>250</v>
      </c>
      <c r="F4134" s="41" t="s">
        <v>23</v>
      </c>
    </row>
    <row r="4135" spans="2:6">
      <c r="B4135" s="37">
        <v>46157</v>
      </c>
      <c r="C4135" s="38" t="s">
        <v>6451</v>
      </c>
      <c r="D4135" s="39">
        <v>25.41</v>
      </c>
      <c r="E4135" s="40">
        <v>380</v>
      </c>
      <c r="F4135" s="41" t="s">
        <v>23</v>
      </c>
    </row>
    <row r="4136" spans="2:6">
      <c r="B4136" s="37">
        <v>46157</v>
      </c>
      <c r="C4136" s="38" t="s">
        <v>6452</v>
      </c>
      <c r="D4136" s="39">
        <v>25.41</v>
      </c>
      <c r="E4136" s="40">
        <v>267</v>
      </c>
      <c r="F4136" s="41" t="s">
        <v>23</v>
      </c>
    </row>
    <row r="4137" spans="2:6">
      <c r="B4137" s="37">
        <v>46157</v>
      </c>
      <c r="C4137" s="38" t="s">
        <v>6452</v>
      </c>
      <c r="D4137" s="39">
        <v>25.41</v>
      </c>
      <c r="E4137" s="40">
        <v>177</v>
      </c>
      <c r="F4137" s="41" t="s">
        <v>23</v>
      </c>
    </row>
    <row r="4138" spans="2:6">
      <c r="B4138" s="37">
        <v>46157</v>
      </c>
      <c r="C4138" s="38" t="s">
        <v>3972</v>
      </c>
      <c r="D4138" s="39">
        <v>25.41</v>
      </c>
      <c r="E4138" s="40">
        <v>479</v>
      </c>
      <c r="F4138" s="41" t="s">
        <v>23</v>
      </c>
    </row>
    <row r="4139" spans="2:6">
      <c r="B4139" s="37">
        <v>46157</v>
      </c>
      <c r="C4139" s="38" t="s">
        <v>6453</v>
      </c>
      <c r="D4139" s="39">
        <v>25.41</v>
      </c>
      <c r="E4139" s="40">
        <v>596</v>
      </c>
      <c r="F4139" s="41" t="s">
        <v>23</v>
      </c>
    </row>
    <row r="4140" spans="2:6">
      <c r="B4140" s="37">
        <v>46157</v>
      </c>
      <c r="C4140" s="38" t="s">
        <v>6454</v>
      </c>
      <c r="D4140" s="39">
        <v>25.414999999999999</v>
      </c>
      <c r="E4140" s="40">
        <v>194</v>
      </c>
      <c r="F4140" s="41" t="s">
        <v>23</v>
      </c>
    </row>
    <row r="4141" spans="2:6">
      <c r="B4141" s="37">
        <v>46157</v>
      </c>
      <c r="C4141" s="38" t="s">
        <v>6454</v>
      </c>
      <c r="D4141" s="39">
        <v>25.414999999999999</v>
      </c>
      <c r="E4141" s="40">
        <v>246</v>
      </c>
      <c r="F4141" s="41" t="s">
        <v>23</v>
      </c>
    </row>
    <row r="4142" spans="2:6">
      <c r="B4142" s="37">
        <v>46157</v>
      </c>
      <c r="C4142" s="38" t="s">
        <v>6455</v>
      </c>
      <c r="D4142" s="39">
        <v>25.41</v>
      </c>
      <c r="E4142" s="40">
        <v>223</v>
      </c>
      <c r="F4142" s="41" t="s">
        <v>23</v>
      </c>
    </row>
    <row r="4143" spans="2:6">
      <c r="B4143" s="37">
        <v>46157</v>
      </c>
      <c r="C4143" s="38" t="s">
        <v>6455</v>
      </c>
      <c r="D4143" s="39">
        <v>25.41</v>
      </c>
      <c r="E4143" s="40">
        <v>159</v>
      </c>
      <c r="F4143" s="41" t="s">
        <v>23</v>
      </c>
    </row>
    <row r="4144" spans="2:6">
      <c r="B4144" s="37">
        <v>46157</v>
      </c>
      <c r="C4144" s="38" t="s">
        <v>6456</v>
      </c>
      <c r="D4144" s="39">
        <v>25.4</v>
      </c>
      <c r="E4144" s="40">
        <v>424</v>
      </c>
      <c r="F4144" s="41" t="s">
        <v>23</v>
      </c>
    </row>
    <row r="4145" spans="2:6">
      <c r="B4145" s="37">
        <v>46157</v>
      </c>
      <c r="C4145" s="38" t="s">
        <v>5087</v>
      </c>
      <c r="D4145" s="39">
        <v>25.405000000000001</v>
      </c>
      <c r="E4145" s="40">
        <v>394</v>
      </c>
      <c r="F4145" s="41" t="s">
        <v>23</v>
      </c>
    </row>
    <row r="4146" spans="2:6">
      <c r="B4146" s="37">
        <v>46157</v>
      </c>
      <c r="C4146" s="38" t="s">
        <v>6457</v>
      </c>
      <c r="D4146" s="39">
        <v>25.405000000000001</v>
      </c>
      <c r="E4146" s="40">
        <v>400</v>
      </c>
      <c r="F4146" s="41" t="s">
        <v>23</v>
      </c>
    </row>
    <row r="4147" spans="2:6">
      <c r="B4147" s="37">
        <v>46157</v>
      </c>
      <c r="C4147" s="38" t="s">
        <v>3979</v>
      </c>
      <c r="D4147" s="39">
        <v>25.41</v>
      </c>
      <c r="E4147" s="40">
        <v>593</v>
      </c>
      <c r="F4147" s="41" t="s">
        <v>23</v>
      </c>
    </row>
    <row r="4148" spans="2:6">
      <c r="B4148" s="37">
        <v>46157</v>
      </c>
      <c r="C4148" s="38" t="s">
        <v>6458</v>
      </c>
      <c r="D4148" s="39">
        <v>25.4</v>
      </c>
      <c r="E4148" s="40">
        <v>746</v>
      </c>
      <c r="F4148" s="41" t="s">
        <v>23</v>
      </c>
    </row>
    <row r="4149" spans="2:6">
      <c r="B4149" s="37">
        <v>46157</v>
      </c>
      <c r="C4149" s="38" t="s">
        <v>3981</v>
      </c>
      <c r="D4149" s="39">
        <v>25.41</v>
      </c>
      <c r="E4149" s="40">
        <v>143</v>
      </c>
      <c r="F4149" s="41" t="s">
        <v>23</v>
      </c>
    </row>
    <row r="4150" spans="2:6">
      <c r="B4150" s="37">
        <v>46157</v>
      </c>
      <c r="C4150" s="38" t="s">
        <v>3981</v>
      </c>
      <c r="D4150" s="39">
        <v>25.41</v>
      </c>
      <c r="E4150" s="40">
        <v>178</v>
      </c>
      <c r="F4150" s="41" t="s">
        <v>23</v>
      </c>
    </row>
    <row r="4151" spans="2:6">
      <c r="B4151" s="37">
        <v>46157</v>
      </c>
      <c r="C4151" s="38" t="s">
        <v>3981</v>
      </c>
      <c r="D4151" s="39">
        <v>25.41</v>
      </c>
      <c r="E4151" s="40">
        <v>387</v>
      </c>
      <c r="F4151" s="41" t="s">
        <v>23</v>
      </c>
    </row>
    <row r="4152" spans="2:6">
      <c r="B4152" s="37">
        <v>46157</v>
      </c>
      <c r="C4152" s="38" t="s">
        <v>811</v>
      </c>
      <c r="D4152" s="39">
        <v>25.405000000000001</v>
      </c>
      <c r="E4152" s="40">
        <v>385</v>
      </c>
      <c r="F4152" s="41" t="s">
        <v>23</v>
      </c>
    </row>
    <row r="4153" spans="2:6">
      <c r="B4153" s="37">
        <v>46157</v>
      </c>
      <c r="C4153" s="38" t="s">
        <v>811</v>
      </c>
      <c r="D4153" s="39">
        <v>25.405000000000001</v>
      </c>
      <c r="E4153" s="40">
        <v>164</v>
      </c>
      <c r="F4153" s="41" t="s">
        <v>23</v>
      </c>
    </row>
    <row r="4154" spans="2:6">
      <c r="B4154" s="37">
        <v>46157</v>
      </c>
      <c r="C4154" s="38" t="s">
        <v>6459</v>
      </c>
      <c r="D4154" s="39">
        <v>25.405000000000001</v>
      </c>
      <c r="E4154" s="40">
        <v>465</v>
      </c>
      <c r="F4154" s="41" t="s">
        <v>23</v>
      </c>
    </row>
    <row r="4155" spans="2:6">
      <c r="B4155" s="37">
        <v>46157</v>
      </c>
      <c r="C4155" s="38" t="s">
        <v>6460</v>
      </c>
      <c r="D4155" s="39">
        <v>25.405000000000001</v>
      </c>
      <c r="E4155" s="40">
        <v>96</v>
      </c>
      <c r="F4155" s="41" t="s">
        <v>23</v>
      </c>
    </row>
    <row r="4156" spans="2:6">
      <c r="B4156" s="37">
        <v>46157</v>
      </c>
      <c r="C4156" s="38" t="s">
        <v>6461</v>
      </c>
      <c r="D4156" s="39">
        <v>25.405000000000001</v>
      </c>
      <c r="E4156" s="40">
        <v>1011</v>
      </c>
      <c r="F4156" s="41" t="s">
        <v>23</v>
      </c>
    </row>
    <row r="4157" spans="2:6">
      <c r="B4157" s="37">
        <v>46157</v>
      </c>
      <c r="C4157" s="38" t="s">
        <v>6462</v>
      </c>
      <c r="D4157" s="39">
        <v>25.395</v>
      </c>
      <c r="E4157" s="40">
        <v>267</v>
      </c>
      <c r="F4157" s="41" t="s">
        <v>23</v>
      </c>
    </row>
    <row r="4158" spans="2:6">
      <c r="B4158" s="37">
        <v>46157</v>
      </c>
      <c r="C4158" s="38" t="s">
        <v>6462</v>
      </c>
      <c r="D4158" s="39">
        <v>25.395</v>
      </c>
      <c r="E4158" s="40">
        <v>121</v>
      </c>
      <c r="F4158" s="41" t="s">
        <v>23</v>
      </c>
    </row>
    <row r="4159" spans="2:6">
      <c r="B4159" s="37">
        <v>46157</v>
      </c>
      <c r="C4159" s="38" t="s">
        <v>6463</v>
      </c>
      <c r="D4159" s="39">
        <v>25.4</v>
      </c>
      <c r="E4159" s="40">
        <v>708</v>
      </c>
      <c r="F4159" s="41" t="s">
        <v>23</v>
      </c>
    </row>
    <row r="4160" spans="2:6">
      <c r="B4160" s="37">
        <v>46157</v>
      </c>
      <c r="C4160" s="38" t="s">
        <v>3328</v>
      </c>
      <c r="D4160" s="39">
        <v>25.41</v>
      </c>
      <c r="E4160" s="40">
        <v>487</v>
      </c>
      <c r="F4160" s="41" t="s">
        <v>23</v>
      </c>
    </row>
    <row r="4161" spans="2:6">
      <c r="B4161" s="37">
        <v>46157</v>
      </c>
      <c r="C4161" s="38" t="s">
        <v>6464</v>
      </c>
      <c r="D4161" s="39">
        <v>25.4</v>
      </c>
      <c r="E4161" s="40">
        <v>392</v>
      </c>
      <c r="F4161" s="41" t="s">
        <v>23</v>
      </c>
    </row>
    <row r="4162" spans="2:6">
      <c r="B4162" s="37">
        <v>46157</v>
      </c>
      <c r="C4162" s="38" t="s">
        <v>6465</v>
      </c>
      <c r="D4162" s="39">
        <v>25.39</v>
      </c>
      <c r="E4162" s="40">
        <v>1183</v>
      </c>
      <c r="F4162" s="41" t="s">
        <v>23</v>
      </c>
    </row>
    <row r="4163" spans="2:6">
      <c r="B4163" s="37">
        <v>46157</v>
      </c>
      <c r="C4163" s="38" t="s">
        <v>6466</v>
      </c>
      <c r="D4163" s="39">
        <v>25.4</v>
      </c>
      <c r="E4163" s="40">
        <v>247</v>
      </c>
      <c r="F4163" s="41" t="s">
        <v>23</v>
      </c>
    </row>
    <row r="4164" spans="2:6">
      <c r="B4164" s="37">
        <v>46157</v>
      </c>
      <c r="C4164" s="38" t="s">
        <v>1867</v>
      </c>
      <c r="D4164" s="39">
        <v>25.4</v>
      </c>
      <c r="E4164" s="40">
        <v>141</v>
      </c>
      <c r="F4164" s="41" t="s">
        <v>23</v>
      </c>
    </row>
    <row r="4165" spans="2:6">
      <c r="B4165" s="37">
        <v>46157</v>
      </c>
      <c r="C4165" s="38" t="s">
        <v>1867</v>
      </c>
      <c r="D4165" s="39">
        <v>25.4</v>
      </c>
      <c r="E4165" s="40">
        <v>414</v>
      </c>
      <c r="F4165" s="41" t="s">
        <v>23</v>
      </c>
    </row>
    <row r="4166" spans="2:6">
      <c r="B4166" s="37">
        <v>46157</v>
      </c>
      <c r="C4166" s="38" t="s">
        <v>6467</v>
      </c>
      <c r="D4166" s="39">
        <v>25.39</v>
      </c>
      <c r="E4166" s="40">
        <v>104</v>
      </c>
      <c r="F4166" s="41" t="s">
        <v>23</v>
      </c>
    </row>
    <row r="4167" spans="2:6">
      <c r="B4167" s="37">
        <v>46157</v>
      </c>
      <c r="C4167" s="38" t="s">
        <v>6468</v>
      </c>
      <c r="D4167" s="39">
        <v>25.39</v>
      </c>
      <c r="E4167" s="40">
        <v>857</v>
      </c>
      <c r="F4167" s="41" t="s">
        <v>23</v>
      </c>
    </row>
    <row r="4168" spans="2:6">
      <c r="B4168" s="37">
        <v>46157</v>
      </c>
      <c r="C4168" s="38" t="s">
        <v>6469</v>
      </c>
      <c r="D4168" s="39">
        <v>25.38</v>
      </c>
      <c r="E4168" s="40">
        <v>622</v>
      </c>
      <c r="F4168" s="41" t="s">
        <v>23</v>
      </c>
    </row>
    <row r="4169" spans="2:6">
      <c r="B4169" s="37">
        <v>46157</v>
      </c>
      <c r="C4169" s="38" t="s">
        <v>6470</v>
      </c>
      <c r="D4169" s="39">
        <v>25.37</v>
      </c>
      <c r="E4169" s="40">
        <v>525</v>
      </c>
      <c r="F4169" s="41" t="s">
        <v>23</v>
      </c>
    </row>
    <row r="4170" spans="2:6">
      <c r="B4170" s="37">
        <v>46157</v>
      </c>
      <c r="C4170" s="38" t="s">
        <v>6471</v>
      </c>
      <c r="D4170" s="39">
        <v>25.37</v>
      </c>
      <c r="E4170" s="40">
        <v>4</v>
      </c>
      <c r="F4170" s="41" t="s">
        <v>23</v>
      </c>
    </row>
    <row r="4171" spans="2:6">
      <c r="B4171" s="37">
        <v>46157</v>
      </c>
      <c r="C4171" s="38" t="s">
        <v>6471</v>
      </c>
      <c r="D4171" s="39">
        <v>25.37</v>
      </c>
      <c r="E4171" s="40">
        <v>1408</v>
      </c>
      <c r="F4171" s="41" t="s">
        <v>23</v>
      </c>
    </row>
    <row r="4172" spans="2:6">
      <c r="B4172" s="37">
        <v>46157</v>
      </c>
      <c r="C4172" s="38" t="s">
        <v>840</v>
      </c>
      <c r="D4172" s="39">
        <v>25.355</v>
      </c>
      <c r="E4172" s="40">
        <v>484</v>
      </c>
      <c r="F4172" s="41" t="s">
        <v>23</v>
      </c>
    </row>
    <row r="4173" spans="2:6">
      <c r="B4173" s="37">
        <v>46157</v>
      </c>
      <c r="C4173" s="38" t="s">
        <v>3337</v>
      </c>
      <c r="D4173" s="39">
        <v>25.344999999999999</v>
      </c>
      <c r="E4173" s="40">
        <v>97</v>
      </c>
      <c r="F4173" s="41" t="s">
        <v>23</v>
      </c>
    </row>
    <row r="4174" spans="2:6">
      <c r="B4174" s="37">
        <v>46157</v>
      </c>
      <c r="C4174" s="38" t="s">
        <v>6472</v>
      </c>
      <c r="D4174" s="39">
        <v>25.344999999999999</v>
      </c>
      <c r="E4174" s="40">
        <v>388</v>
      </c>
      <c r="F4174" s="41" t="s">
        <v>23</v>
      </c>
    </row>
    <row r="4175" spans="2:6">
      <c r="B4175" s="37">
        <v>46157</v>
      </c>
      <c r="C4175" s="38" t="s">
        <v>6473</v>
      </c>
      <c r="D4175" s="39">
        <v>25.34</v>
      </c>
      <c r="E4175" s="40">
        <v>38</v>
      </c>
      <c r="F4175" s="41" t="s">
        <v>23</v>
      </c>
    </row>
    <row r="4176" spans="2:6">
      <c r="B4176" s="37">
        <v>46157</v>
      </c>
      <c r="C4176" s="38" t="s">
        <v>6473</v>
      </c>
      <c r="D4176" s="39">
        <v>25.34</v>
      </c>
      <c r="E4176" s="40">
        <v>46</v>
      </c>
      <c r="F4176" s="41" t="s">
        <v>23</v>
      </c>
    </row>
    <row r="4177" spans="2:6">
      <c r="B4177" s="37">
        <v>46157</v>
      </c>
      <c r="C4177" s="38" t="s">
        <v>6474</v>
      </c>
      <c r="D4177" s="39">
        <v>25.34</v>
      </c>
      <c r="E4177" s="40">
        <v>254</v>
      </c>
      <c r="F4177" s="41" t="s">
        <v>23</v>
      </c>
    </row>
    <row r="4178" spans="2:6">
      <c r="B4178" s="37">
        <v>46157</v>
      </c>
      <c r="C4178" s="38" t="s">
        <v>6474</v>
      </c>
      <c r="D4178" s="39">
        <v>25.34</v>
      </c>
      <c r="E4178" s="40">
        <v>57</v>
      </c>
      <c r="F4178" s="41" t="s">
        <v>23</v>
      </c>
    </row>
    <row r="4179" spans="2:6">
      <c r="B4179" s="37">
        <v>46157</v>
      </c>
      <c r="C4179" s="38" t="s">
        <v>6475</v>
      </c>
      <c r="D4179" s="39">
        <v>25.33</v>
      </c>
      <c r="E4179" s="40">
        <v>142</v>
      </c>
      <c r="F4179" s="41" t="s">
        <v>23</v>
      </c>
    </row>
    <row r="4180" spans="2:6">
      <c r="B4180" s="37">
        <v>46157</v>
      </c>
      <c r="C4180" s="38" t="s">
        <v>1879</v>
      </c>
      <c r="D4180" s="39">
        <v>25.33</v>
      </c>
      <c r="E4180" s="40">
        <v>196</v>
      </c>
      <c r="F4180" s="41" t="s">
        <v>23</v>
      </c>
    </row>
    <row r="4181" spans="2:6">
      <c r="B4181" s="37">
        <v>46157</v>
      </c>
      <c r="C4181" s="38" t="s">
        <v>6476</v>
      </c>
      <c r="D4181" s="39">
        <v>25.33</v>
      </c>
      <c r="E4181" s="40">
        <v>182</v>
      </c>
      <c r="F4181" s="41" t="s">
        <v>23</v>
      </c>
    </row>
    <row r="4182" spans="2:6">
      <c r="B4182" s="37">
        <v>46157</v>
      </c>
      <c r="C4182" s="38" t="s">
        <v>6477</v>
      </c>
      <c r="D4182" s="39">
        <v>25.344999999999999</v>
      </c>
      <c r="E4182" s="40">
        <v>390</v>
      </c>
      <c r="F4182" s="41" t="s">
        <v>23</v>
      </c>
    </row>
    <row r="4183" spans="2:6">
      <c r="B4183" s="37">
        <v>46157</v>
      </c>
      <c r="C4183" s="38" t="s">
        <v>846</v>
      </c>
      <c r="D4183" s="39">
        <v>25.355</v>
      </c>
      <c r="E4183" s="40">
        <v>2</v>
      </c>
      <c r="F4183" s="41" t="s">
        <v>23</v>
      </c>
    </row>
    <row r="4184" spans="2:6">
      <c r="B4184" s="37">
        <v>46157</v>
      </c>
      <c r="C4184" s="38" t="s">
        <v>6478</v>
      </c>
      <c r="D4184" s="39">
        <v>25.355</v>
      </c>
      <c r="E4184" s="40">
        <v>229</v>
      </c>
      <c r="F4184" s="41" t="s">
        <v>23</v>
      </c>
    </row>
    <row r="4185" spans="2:6">
      <c r="B4185" s="37">
        <v>46157</v>
      </c>
      <c r="C4185" s="38" t="s">
        <v>6478</v>
      </c>
      <c r="D4185" s="39">
        <v>25.355</v>
      </c>
      <c r="E4185" s="40">
        <v>223</v>
      </c>
      <c r="F4185" s="41" t="s">
        <v>23</v>
      </c>
    </row>
    <row r="4186" spans="2:6">
      <c r="B4186" s="37">
        <v>46157</v>
      </c>
      <c r="C4186" s="38" t="s">
        <v>6479</v>
      </c>
      <c r="D4186" s="39">
        <v>25.355</v>
      </c>
      <c r="E4186" s="40">
        <v>185</v>
      </c>
      <c r="F4186" s="41" t="s">
        <v>23</v>
      </c>
    </row>
    <row r="4187" spans="2:6">
      <c r="B4187" s="37">
        <v>46157</v>
      </c>
      <c r="C4187" s="38" t="s">
        <v>6479</v>
      </c>
      <c r="D4187" s="39">
        <v>25.355</v>
      </c>
      <c r="E4187" s="40">
        <v>15</v>
      </c>
      <c r="F4187" s="41" t="s">
        <v>23</v>
      </c>
    </row>
    <row r="4188" spans="2:6">
      <c r="B4188" s="37">
        <v>46157</v>
      </c>
      <c r="C4188" s="38" t="s">
        <v>6479</v>
      </c>
      <c r="D4188" s="39">
        <v>25.355</v>
      </c>
      <c r="E4188" s="40">
        <v>240</v>
      </c>
      <c r="F4188" s="41" t="s">
        <v>23</v>
      </c>
    </row>
    <row r="4189" spans="2:6">
      <c r="B4189" s="37">
        <v>46157</v>
      </c>
      <c r="C4189" s="38" t="s">
        <v>6480</v>
      </c>
      <c r="D4189" s="39">
        <v>25.355</v>
      </c>
      <c r="E4189" s="40">
        <v>188</v>
      </c>
      <c r="F4189" s="41" t="s">
        <v>23</v>
      </c>
    </row>
    <row r="4190" spans="2:6">
      <c r="B4190" s="37">
        <v>46157</v>
      </c>
      <c r="C4190" s="38" t="s">
        <v>4017</v>
      </c>
      <c r="D4190" s="39">
        <v>25.355</v>
      </c>
      <c r="E4190" s="40">
        <v>352</v>
      </c>
      <c r="F4190" s="41" t="s">
        <v>23</v>
      </c>
    </row>
    <row r="4191" spans="2:6">
      <c r="B4191" s="37">
        <v>46157</v>
      </c>
      <c r="C4191" s="38" t="s">
        <v>6481</v>
      </c>
      <c r="D4191" s="39">
        <v>25.364999999999998</v>
      </c>
      <c r="E4191" s="40">
        <v>405</v>
      </c>
      <c r="F4191" s="41" t="s">
        <v>23</v>
      </c>
    </row>
    <row r="4192" spans="2:6">
      <c r="B4192" s="37">
        <v>46157</v>
      </c>
      <c r="C4192" s="38" t="s">
        <v>6482</v>
      </c>
      <c r="D4192" s="39">
        <v>25.355</v>
      </c>
      <c r="E4192" s="40">
        <v>348</v>
      </c>
      <c r="F4192" s="41" t="s">
        <v>23</v>
      </c>
    </row>
    <row r="4193" spans="2:6">
      <c r="B4193" s="37">
        <v>46157</v>
      </c>
      <c r="C4193" s="38" t="s">
        <v>6482</v>
      </c>
      <c r="D4193" s="39">
        <v>25.355</v>
      </c>
      <c r="E4193" s="40">
        <v>204</v>
      </c>
      <c r="F4193" s="41" t="s">
        <v>23</v>
      </c>
    </row>
    <row r="4194" spans="2:6">
      <c r="B4194" s="37">
        <v>46157</v>
      </c>
      <c r="C4194" s="38" t="s">
        <v>6483</v>
      </c>
      <c r="D4194" s="39">
        <v>25.36</v>
      </c>
      <c r="E4194" s="40">
        <v>811</v>
      </c>
      <c r="F4194" s="41" t="s">
        <v>23</v>
      </c>
    </row>
    <row r="4195" spans="2:6">
      <c r="B4195" s="37">
        <v>46157</v>
      </c>
      <c r="C4195" s="38" t="s">
        <v>6483</v>
      </c>
      <c r="D4195" s="39">
        <v>25.36</v>
      </c>
      <c r="E4195" s="40">
        <v>215</v>
      </c>
      <c r="F4195" s="41" t="s">
        <v>23</v>
      </c>
    </row>
    <row r="4196" spans="2:6">
      <c r="B4196" s="37">
        <v>46157</v>
      </c>
      <c r="C4196" s="38" t="s">
        <v>6484</v>
      </c>
      <c r="D4196" s="39">
        <v>25.36</v>
      </c>
      <c r="E4196" s="40">
        <v>472</v>
      </c>
      <c r="F4196" s="41" t="s">
        <v>23</v>
      </c>
    </row>
    <row r="4197" spans="2:6">
      <c r="B4197" s="37">
        <v>46157</v>
      </c>
      <c r="C4197" s="38" t="s">
        <v>6484</v>
      </c>
      <c r="D4197" s="39">
        <v>25.36</v>
      </c>
      <c r="E4197" s="40">
        <v>362</v>
      </c>
      <c r="F4197" s="41" t="s">
        <v>23</v>
      </c>
    </row>
    <row r="4198" spans="2:6">
      <c r="B4198" s="37">
        <v>46157</v>
      </c>
      <c r="C4198" s="38" t="s">
        <v>5580</v>
      </c>
      <c r="D4198" s="39">
        <v>25.36</v>
      </c>
      <c r="E4198" s="40">
        <v>288</v>
      </c>
      <c r="F4198" s="41" t="s">
        <v>23</v>
      </c>
    </row>
    <row r="4199" spans="2:6">
      <c r="B4199" s="37">
        <v>46157</v>
      </c>
      <c r="C4199" s="38" t="s">
        <v>5580</v>
      </c>
      <c r="D4199" s="39">
        <v>25.36</v>
      </c>
      <c r="E4199" s="40">
        <v>514</v>
      </c>
      <c r="F4199" s="41" t="s">
        <v>23</v>
      </c>
    </row>
    <row r="4200" spans="2:6">
      <c r="B4200" s="37">
        <v>46157</v>
      </c>
      <c r="C4200" s="38" t="s">
        <v>6485</v>
      </c>
      <c r="D4200" s="39">
        <v>25.36</v>
      </c>
      <c r="E4200" s="40">
        <v>370</v>
      </c>
      <c r="F4200" s="41" t="s">
        <v>23</v>
      </c>
    </row>
    <row r="4201" spans="2:6">
      <c r="B4201" s="37">
        <v>46157</v>
      </c>
      <c r="C4201" s="38" t="s">
        <v>6485</v>
      </c>
      <c r="D4201" s="39">
        <v>25.36</v>
      </c>
      <c r="E4201" s="40">
        <v>75</v>
      </c>
      <c r="F4201" s="41" t="s">
        <v>23</v>
      </c>
    </row>
    <row r="4202" spans="2:6">
      <c r="B4202" s="37">
        <v>46157</v>
      </c>
      <c r="C4202" s="38" t="s">
        <v>6486</v>
      </c>
      <c r="D4202" s="39">
        <v>25.36</v>
      </c>
      <c r="E4202" s="40">
        <v>282</v>
      </c>
      <c r="F4202" s="41" t="s">
        <v>23</v>
      </c>
    </row>
    <row r="4203" spans="2:6">
      <c r="B4203" s="37">
        <v>46157</v>
      </c>
      <c r="C4203" s="38" t="s">
        <v>6486</v>
      </c>
      <c r="D4203" s="39">
        <v>25.36</v>
      </c>
      <c r="E4203" s="40">
        <v>158</v>
      </c>
      <c r="F4203" s="41" t="s">
        <v>23</v>
      </c>
    </row>
    <row r="4204" spans="2:6">
      <c r="B4204" s="37">
        <v>46157</v>
      </c>
      <c r="C4204" s="38" t="s">
        <v>6487</v>
      </c>
      <c r="D4204" s="39">
        <v>25.36</v>
      </c>
      <c r="E4204" s="40">
        <v>716</v>
      </c>
      <c r="F4204" s="41" t="s">
        <v>23</v>
      </c>
    </row>
    <row r="4205" spans="2:6">
      <c r="B4205" s="37">
        <v>46157</v>
      </c>
      <c r="C4205" s="38" t="s">
        <v>6488</v>
      </c>
      <c r="D4205" s="39">
        <v>25.385000000000002</v>
      </c>
      <c r="E4205" s="40">
        <v>227</v>
      </c>
      <c r="F4205" s="41" t="s">
        <v>23</v>
      </c>
    </row>
    <row r="4206" spans="2:6">
      <c r="B4206" s="37">
        <v>46157</v>
      </c>
      <c r="C4206" s="38" t="s">
        <v>6488</v>
      </c>
      <c r="D4206" s="39">
        <v>25.385000000000002</v>
      </c>
      <c r="E4206" s="40">
        <v>326</v>
      </c>
      <c r="F4206" s="41" t="s">
        <v>23</v>
      </c>
    </row>
    <row r="4207" spans="2:6">
      <c r="B4207" s="37">
        <v>46157</v>
      </c>
      <c r="C4207" s="38" t="s">
        <v>6488</v>
      </c>
      <c r="D4207" s="39">
        <v>25.385000000000002</v>
      </c>
      <c r="E4207" s="40">
        <v>63</v>
      </c>
      <c r="F4207" s="41" t="s">
        <v>23</v>
      </c>
    </row>
    <row r="4208" spans="2:6">
      <c r="B4208" s="37">
        <v>46157</v>
      </c>
      <c r="C4208" s="38" t="s">
        <v>6488</v>
      </c>
      <c r="D4208" s="39">
        <v>25.385000000000002</v>
      </c>
      <c r="E4208" s="40">
        <v>317</v>
      </c>
      <c r="F4208" s="41" t="s">
        <v>23</v>
      </c>
    </row>
    <row r="4209" spans="2:6">
      <c r="B4209" s="37">
        <v>46157</v>
      </c>
      <c r="C4209" s="38" t="s">
        <v>6489</v>
      </c>
      <c r="D4209" s="39">
        <v>25.375</v>
      </c>
      <c r="E4209" s="40">
        <v>166</v>
      </c>
      <c r="F4209" s="41" t="s">
        <v>23</v>
      </c>
    </row>
    <row r="4210" spans="2:6">
      <c r="B4210" s="37">
        <v>46157</v>
      </c>
      <c r="C4210" s="38" t="s">
        <v>6489</v>
      </c>
      <c r="D4210" s="39">
        <v>25.375</v>
      </c>
      <c r="E4210" s="40">
        <v>286</v>
      </c>
      <c r="F4210" s="41" t="s">
        <v>23</v>
      </c>
    </row>
    <row r="4211" spans="2:6">
      <c r="B4211" s="37">
        <v>46157</v>
      </c>
      <c r="C4211" s="38" t="s">
        <v>6490</v>
      </c>
      <c r="D4211" s="39">
        <v>25.375</v>
      </c>
      <c r="E4211" s="40">
        <v>156</v>
      </c>
      <c r="F4211" s="41" t="s">
        <v>23</v>
      </c>
    </row>
    <row r="4212" spans="2:6">
      <c r="B4212" s="37">
        <v>46157</v>
      </c>
      <c r="C4212" s="38" t="s">
        <v>6490</v>
      </c>
      <c r="D4212" s="39">
        <v>25.375</v>
      </c>
      <c r="E4212" s="40">
        <v>20</v>
      </c>
      <c r="F4212" s="41" t="s">
        <v>23</v>
      </c>
    </row>
    <row r="4213" spans="2:6">
      <c r="B4213" s="37">
        <v>46157</v>
      </c>
      <c r="C4213" s="38" t="s">
        <v>887</v>
      </c>
      <c r="D4213" s="39">
        <v>25.364999999999998</v>
      </c>
      <c r="E4213" s="40">
        <v>653</v>
      </c>
      <c r="F4213" s="41" t="s">
        <v>23</v>
      </c>
    </row>
    <row r="4214" spans="2:6">
      <c r="B4214" s="37">
        <v>46157</v>
      </c>
      <c r="C4214" s="38" t="s">
        <v>2747</v>
      </c>
      <c r="D4214" s="39">
        <v>25.364999999999998</v>
      </c>
      <c r="E4214" s="40">
        <v>500</v>
      </c>
      <c r="F4214" s="41" t="s">
        <v>23</v>
      </c>
    </row>
    <row r="4215" spans="2:6">
      <c r="B4215" s="37">
        <v>46157</v>
      </c>
      <c r="C4215" s="38" t="s">
        <v>2747</v>
      </c>
      <c r="D4215" s="39">
        <v>25.364999999999998</v>
      </c>
      <c r="E4215" s="40">
        <v>92</v>
      </c>
      <c r="F4215" s="41" t="s">
        <v>23</v>
      </c>
    </row>
    <row r="4216" spans="2:6">
      <c r="B4216" s="37">
        <v>46157</v>
      </c>
      <c r="C4216" s="38" t="s">
        <v>2747</v>
      </c>
      <c r="D4216" s="39">
        <v>25.364999999999998</v>
      </c>
      <c r="E4216" s="40">
        <v>142</v>
      </c>
      <c r="F4216" s="41" t="s">
        <v>23</v>
      </c>
    </row>
    <row r="4217" spans="2:6">
      <c r="B4217" s="37">
        <v>46157</v>
      </c>
      <c r="C4217" s="38" t="s">
        <v>6491</v>
      </c>
      <c r="D4217" s="39">
        <v>25.364999999999998</v>
      </c>
      <c r="E4217" s="40">
        <v>932</v>
      </c>
      <c r="F4217" s="41" t="s">
        <v>23</v>
      </c>
    </row>
    <row r="4218" spans="2:6">
      <c r="B4218" s="37">
        <v>46157</v>
      </c>
      <c r="C4218" s="38" t="s">
        <v>6491</v>
      </c>
      <c r="D4218" s="39">
        <v>25.364999999999998</v>
      </c>
      <c r="E4218" s="40">
        <v>567</v>
      </c>
      <c r="F4218" s="41" t="s">
        <v>23</v>
      </c>
    </row>
    <row r="4219" spans="2:6">
      <c r="B4219" s="37">
        <v>46157</v>
      </c>
      <c r="C4219" s="38" t="s">
        <v>893</v>
      </c>
      <c r="D4219" s="39">
        <v>25.355</v>
      </c>
      <c r="E4219" s="40">
        <v>392</v>
      </c>
      <c r="F4219" s="41" t="s">
        <v>23</v>
      </c>
    </row>
    <row r="4220" spans="2:6">
      <c r="B4220" s="37">
        <v>46157</v>
      </c>
      <c r="C4220" s="38" t="s">
        <v>898</v>
      </c>
      <c r="D4220" s="39">
        <v>25.39</v>
      </c>
      <c r="E4220" s="40">
        <v>759</v>
      </c>
      <c r="F4220" s="41" t="s">
        <v>23</v>
      </c>
    </row>
    <row r="4221" spans="2:6">
      <c r="B4221" s="37">
        <v>46157</v>
      </c>
      <c r="C4221" s="38" t="s">
        <v>898</v>
      </c>
      <c r="D4221" s="39">
        <v>25.39</v>
      </c>
      <c r="E4221" s="40">
        <v>1227</v>
      </c>
      <c r="F4221" s="41" t="s">
        <v>23</v>
      </c>
    </row>
    <row r="4222" spans="2:6">
      <c r="B4222" s="37">
        <v>46157</v>
      </c>
      <c r="C4222" s="38" t="s">
        <v>898</v>
      </c>
      <c r="D4222" s="39">
        <v>25.39</v>
      </c>
      <c r="E4222" s="40">
        <v>318</v>
      </c>
      <c r="F4222" s="41" t="s">
        <v>23</v>
      </c>
    </row>
    <row r="4223" spans="2:6">
      <c r="B4223" s="37">
        <v>46157</v>
      </c>
      <c r="C4223" s="38" t="s">
        <v>6492</v>
      </c>
      <c r="D4223" s="39">
        <v>25.38</v>
      </c>
      <c r="E4223" s="40">
        <v>186</v>
      </c>
      <c r="F4223" s="41" t="s">
        <v>23</v>
      </c>
    </row>
    <row r="4224" spans="2:6">
      <c r="B4224" s="37">
        <v>46157</v>
      </c>
      <c r="C4224" s="38" t="s">
        <v>6493</v>
      </c>
      <c r="D4224" s="39">
        <v>25.38</v>
      </c>
      <c r="E4224" s="40">
        <v>206</v>
      </c>
      <c r="F4224" s="41" t="s">
        <v>23</v>
      </c>
    </row>
    <row r="4225" spans="2:6">
      <c r="B4225" s="37">
        <v>46157</v>
      </c>
      <c r="C4225" s="38" t="s">
        <v>6494</v>
      </c>
      <c r="D4225" s="39">
        <v>25.38</v>
      </c>
      <c r="E4225" s="40">
        <v>147</v>
      </c>
      <c r="F4225" s="41" t="s">
        <v>23</v>
      </c>
    </row>
    <row r="4226" spans="2:6">
      <c r="B4226" s="37">
        <v>46157</v>
      </c>
      <c r="C4226" s="38" t="s">
        <v>6494</v>
      </c>
      <c r="D4226" s="39">
        <v>25.38</v>
      </c>
      <c r="E4226" s="40">
        <v>254</v>
      </c>
      <c r="F4226" s="41" t="s">
        <v>23</v>
      </c>
    </row>
    <row r="4227" spans="2:6">
      <c r="B4227" s="37">
        <v>46157</v>
      </c>
      <c r="C4227" s="38" t="s">
        <v>6495</v>
      </c>
      <c r="D4227" s="39">
        <v>25.375</v>
      </c>
      <c r="E4227" s="40">
        <v>500</v>
      </c>
      <c r="F4227" s="41" t="s">
        <v>23</v>
      </c>
    </row>
    <row r="4228" spans="2:6">
      <c r="B4228" s="37">
        <v>46157</v>
      </c>
      <c r="C4228" s="38" t="s">
        <v>6496</v>
      </c>
      <c r="D4228" s="39">
        <v>25.364999999999998</v>
      </c>
      <c r="E4228" s="40">
        <v>405</v>
      </c>
      <c r="F4228" s="41" t="s">
        <v>23</v>
      </c>
    </row>
    <row r="4229" spans="2:6">
      <c r="B4229" s="37">
        <v>46157</v>
      </c>
      <c r="C4229" s="38" t="s">
        <v>6497</v>
      </c>
      <c r="D4229" s="39">
        <v>25.364999999999998</v>
      </c>
      <c r="E4229" s="40">
        <v>306</v>
      </c>
      <c r="F4229" s="41" t="s">
        <v>23</v>
      </c>
    </row>
    <row r="4230" spans="2:6">
      <c r="B4230" s="37">
        <v>46157</v>
      </c>
      <c r="C4230" s="38" t="s">
        <v>6497</v>
      </c>
      <c r="D4230" s="39">
        <v>25.364999999999998</v>
      </c>
      <c r="E4230" s="40">
        <v>366</v>
      </c>
      <c r="F4230" s="41" t="s">
        <v>23</v>
      </c>
    </row>
    <row r="4231" spans="2:6">
      <c r="B4231" s="37">
        <v>46157</v>
      </c>
      <c r="C4231" s="38" t="s">
        <v>6498</v>
      </c>
      <c r="D4231" s="39">
        <v>25.364999999999998</v>
      </c>
      <c r="E4231" s="40">
        <v>432</v>
      </c>
      <c r="F4231" s="41" t="s">
        <v>23</v>
      </c>
    </row>
    <row r="4232" spans="2:6">
      <c r="B4232" s="37">
        <v>46157</v>
      </c>
      <c r="C4232" s="38" t="s">
        <v>6499</v>
      </c>
      <c r="D4232" s="39">
        <v>25.375</v>
      </c>
      <c r="E4232" s="40">
        <v>702</v>
      </c>
      <c r="F4232" s="41" t="s">
        <v>23</v>
      </c>
    </row>
    <row r="4233" spans="2:6">
      <c r="B4233" s="37">
        <v>46157</v>
      </c>
      <c r="C4233" s="38" t="s">
        <v>6500</v>
      </c>
      <c r="D4233" s="39">
        <v>25.375</v>
      </c>
      <c r="E4233" s="40">
        <v>381</v>
      </c>
      <c r="F4233" s="41" t="s">
        <v>23</v>
      </c>
    </row>
    <row r="4234" spans="2:6">
      <c r="B4234" s="37">
        <v>46157</v>
      </c>
      <c r="C4234" s="38" t="s">
        <v>6501</v>
      </c>
      <c r="D4234" s="39">
        <v>25.385000000000002</v>
      </c>
      <c r="E4234" s="40">
        <v>403</v>
      </c>
      <c r="F4234" s="41" t="s">
        <v>23</v>
      </c>
    </row>
    <row r="4235" spans="2:6">
      <c r="B4235" s="37">
        <v>46157</v>
      </c>
      <c r="C4235" s="38" t="s">
        <v>2771</v>
      </c>
      <c r="D4235" s="39">
        <v>25.385000000000002</v>
      </c>
      <c r="E4235" s="40">
        <v>690</v>
      </c>
      <c r="F4235" s="41" t="s">
        <v>23</v>
      </c>
    </row>
    <row r="4236" spans="2:6">
      <c r="B4236" s="37">
        <v>46157</v>
      </c>
      <c r="C4236" s="38" t="s">
        <v>6502</v>
      </c>
      <c r="D4236" s="39">
        <v>25.375</v>
      </c>
      <c r="E4236" s="40">
        <v>381</v>
      </c>
      <c r="F4236" s="41" t="s">
        <v>23</v>
      </c>
    </row>
    <row r="4237" spans="2:6">
      <c r="B4237" s="37">
        <v>46157</v>
      </c>
      <c r="C4237" s="38" t="s">
        <v>2773</v>
      </c>
      <c r="D4237" s="39">
        <v>25.364999999999998</v>
      </c>
      <c r="E4237" s="40">
        <v>381</v>
      </c>
      <c r="F4237" s="41" t="s">
        <v>23</v>
      </c>
    </row>
    <row r="4238" spans="2:6">
      <c r="B4238" s="37">
        <v>46157</v>
      </c>
      <c r="C4238" s="38" t="s">
        <v>6503</v>
      </c>
      <c r="D4238" s="39">
        <v>25.36</v>
      </c>
      <c r="E4238" s="40">
        <v>261</v>
      </c>
      <c r="F4238" s="41" t="s">
        <v>23</v>
      </c>
    </row>
    <row r="4239" spans="2:6">
      <c r="B4239" s="37">
        <v>46157</v>
      </c>
      <c r="C4239" s="38" t="s">
        <v>3383</v>
      </c>
      <c r="D4239" s="39">
        <v>25.36</v>
      </c>
      <c r="E4239" s="40">
        <v>313</v>
      </c>
      <c r="F4239" s="41" t="s">
        <v>23</v>
      </c>
    </row>
    <row r="4240" spans="2:6">
      <c r="B4240" s="37">
        <v>46157</v>
      </c>
      <c r="C4240" s="38" t="s">
        <v>3383</v>
      </c>
      <c r="D4240" s="39">
        <v>25.36</v>
      </c>
      <c r="E4240" s="40">
        <v>63</v>
      </c>
      <c r="F4240" s="41" t="s">
        <v>23</v>
      </c>
    </row>
    <row r="4241" spans="2:6">
      <c r="B4241" s="37">
        <v>46157</v>
      </c>
      <c r="C4241" s="38" t="s">
        <v>5146</v>
      </c>
      <c r="D4241" s="39">
        <v>25.38</v>
      </c>
      <c r="E4241" s="40">
        <v>884</v>
      </c>
      <c r="F4241" s="41" t="s">
        <v>23</v>
      </c>
    </row>
    <row r="4242" spans="2:6">
      <c r="B4242" s="37">
        <v>46157</v>
      </c>
      <c r="C4242" s="38" t="s">
        <v>5146</v>
      </c>
      <c r="D4242" s="39">
        <v>25.38</v>
      </c>
      <c r="E4242" s="40">
        <v>110</v>
      </c>
      <c r="F4242" s="41" t="s">
        <v>23</v>
      </c>
    </row>
    <row r="4243" spans="2:6">
      <c r="B4243" s="37">
        <v>46157</v>
      </c>
      <c r="C4243" s="38" t="s">
        <v>6504</v>
      </c>
      <c r="D4243" s="39">
        <v>25.38</v>
      </c>
      <c r="E4243" s="40">
        <v>457</v>
      </c>
      <c r="F4243" s="41" t="s">
        <v>23</v>
      </c>
    </row>
    <row r="4244" spans="2:6">
      <c r="B4244" s="37">
        <v>46157</v>
      </c>
      <c r="C4244" s="38" t="s">
        <v>2780</v>
      </c>
      <c r="D4244" s="39">
        <v>25.385000000000002</v>
      </c>
      <c r="E4244" s="40">
        <v>1050</v>
      </c>
      <c r="F4244" s="41" t="s">
        <v>23</v>
      </c>
    </row>
    <row r="4245" spans="2:6">
      <c r="B4245" s="37">
        <v>46157</v>
      </c>
      <c r="C4245" s="38" t="s">
        <v>930</v>
      </c>
      <c r="D4245" s="39">
        <v>25.38</v>
      </c>
      <c r="E4245" s="40">
        <v>420</v>
      </c>
      <c r="F4245" s="41" t="s">
        <v>23</v>
      </c>
    </row>
    <row r="4246" spans="2:6">
      <c r="B4246" s="37">
        <v>46157</v>
      </c>
      <c r="C4246" s="38" t="s">
        <v>3389</v>
      </c>
      <c r="D4246" s="39">
        <v>25.37</v>
      </c>
      <c r="E4246" s="40">
        <v>369</v>
      </c>
      <c r="F4246" s="41" t="s">
        <v>23</v>
      </c>
    </row>
    <row r="4247" spans="2:6">
      <c r="B4247" s="37">
        <v>46157</v>
      </c>
      <c r="C4247" s="38" t="s">
        <v>3389</v>
      </c>
      <c r="D4247" s="39">
        <v>25.37</v>
      </c>
      <c r="E4247" s="40">
        <v>670</v>
      </c>
      <c r="F4247" s="41" t="s">
        <v>23</v>
      </c>
    </row>
    <row r="4248" spans="2:6">
      <c r="B4248" s="37">
        <v>46157</v>
      </c>
      <c r="C4248" s="38" t="s">
        <v>936</v>
      </c>
      <c r="D4248" s="39">
        <v>25.37</v>
      </c>
      <c r="E4248" s="40">
        <v>35</v>
      </c>
      <c r="F4248" s="41" t="s">
        <v>23</v>
      </c>
    </row>
    <row r="4249" spans="2:6">
      <c r="B4249" s="37">
        <v>46157</v>
      </c>
      <c r="C4249" s="38" t="s">
        <v>936</v>
      </c>
      <c r="D4249" s="39">
        <v>25.37</v>
      </c>
      <c r="E4249" s="40">
        <v>299</v>
      </c>
      <c r="F4249" s="41" t="s">
        <v>23</v>
      </c>
    </row>
    <row r="4250" spans="2:6">
      <c r="B4250" s="37">
        <v>46157</v>
      </c>
      <c r="C4250" s="38" t="s">
        <v>937</v>
      </c>
      <c r="D4250" s="39">
        <v>25.37</v>
      </c>
      <c r="E4250" s="40">
        <v>42</v>
      </c>
      <c r="F4250" s="41" t="s">
        <v>23</v>
      </c>
    </row>
    <row r="4251" spans="2:6">
      <c r="B4251" s="37">
        <v>46157</v>
      </c>
      <c r="C4251" s="38" t="s">
        <v>3392</v>
      </c>
      <c r="D4251" s="39">
        <v>25.37</v>
      </c>
      <c r="E4251" s="40">
        <v>897</v>
      </c>
      <c r="F4251" s="41" t="s">
        <v>23</v>
      </c>
    </row>
    <row r="4252" spans="2:6">
      <c r="B4252" s="37">
        <v>46157</v>
      </c>
      <c r="C4252" s="38" t="s">
        <v>6505</v>
      </c>
      <c r="D4252" s="39">
        <v>25.364999999999998</v>
      </c>
      <c r="E4252" s="40">
        <v>841</v>
      </c>
      <c r="F4252" s="41" t="s">
        <v>23</v>
      </c>
    </row>
    <row r="4253" spans="2:6">
      <c r="B4253" s="37">
        <v>46157</v>
      </c>
      <c r="C4253" s="38" t="s">
        <v>6506</v>
      </c>
      <c r="D4253" s="39">
        <v>25.36</v>
      </c>
      <c r="E4253" s="40">
        <v>283</v>
      </c>
      <c r="F4253" s="41" t="s">
        <v>23</v>
      </c>
    </row>
    <row r="4254" spans="2:6">
      <c r="B4254" s="37">
        <v>46157</v>
      </c>
      <c r="C4254" s="38" t="s">
        <v>6507</v>
      </c>
      <c r="D4254" s="39">
        <v>25.36</v>
      </c>
      <c r="E4254" s="40">
        <v>117</v>
      </c>
      <c r="F4254" s="41" t="s">
        <v>23</v>
      </c>
    </row>
    <row r="4255" spans="2:6">
      <c r="B4255" s="37">
        <v>46157</v>
      </c>
      <c r="C4255" s="38" t="s">
        <v>6508</v>
      </c>
      <c r="D4255" s="39">
        <v>25.36</v>
      </c>
      <c r="E4255" s="40">
        <v>462</v>
      </c>
      <c r="F4255" s="41" t="s">
        <v>23</v>
      </c>
    </row>
    <row r="4256" spans="2:6">
      <c r="B4256" s="37">
        <v>46157</v>
      </c>
      <c r="C4256" s="38" t="s">
        <v>6508</v>
      </c>
      <c r="D4256" s="39">
        <v>25.36</v>
      </c>
      <c r="E4256" s="40">
        <v>204</v>
      </c>
      <c r="F4256" s="41" t="s">
        <v>23</v>
      </c>
    </row>
    <row r="4257" spans="2:6">
      <c r="B4257" s="37">
        <v>46157</v>
      </c>
      <c r="C4257" s="38" t="s">
        <v>4582</v>
      </c>
      <c r="D4257" s="39">
        <v>25.35</v>
      </c>
      <c r="E4257" s="40">
        <v>418</v>
      </c>
      <c r="F4257" s="41" t="s">
        <v>23</v>
      </c>
    </row>
    <row r="4258" spans="2:6">
      <c r="B4258" s="37">
        <v>46157</v>
      </c>
      <c r="C4258" s="38" t="s">
        <v>6509</v>
      </c>
      <c r="D4258" s="39">
        <v>25.34</v>
      </c>
      <c r="E4258" s="40">
        <v>417</v>
      </c>
      <c r="F4258" s="41" t="s">
        <v>23</v>
      </c>
    </row>
    <row r="4259" spans="2:6">
      <c r="B4259" s="37">
        <v>46157</v>
      </c>
      <c r="C4259" s="38" t="s">
        <v>6509</v>
      </c>
      <c r="D4259" s="39">
        <v>25.34</v>
      </c>
      <c r="E4259" s="40">
        <v>4</v>
      </c>
      <c r="F4259" s="41" t="s">
        <v>23</v>
      </c>
    </row>
    <row r="4260" spans="2:6">
      <c r="B4260" s="37">
        <v>46157</v>
      </c>
      <c r="C4260" s="38" t="s">
        <v>952</v>
      </c>
      <c r="D4260" s="39">
        <v>25.355</v>
      </c>
      <c r="E4260" s="40">
        <v>622</v>
      </c>
      <c r="F4260" s="41" t="s">
        <v>23</v>
      </c>
    </row>
    <row r="4261" spans="2:6">
      <c r="B4261" s="37">
        <v>46157</v>
      </c>
      <c r="C4261" s="38" t="s">
        <v>952</v>
      </c>
      <c r="D4261" s="39">
        <v>25.355</v>
      </c>
      <c r="E4261" s="40">
        <v>147</v>
      </c>
      <c r="F4261" s="41" t="s">
        <v>23</v>
      </c>
    </row>
    <row r="4262" spans="2:6">
      <c r="B4262" s="37">
        <v>46157</v>
      </c>
      <c r="C4262" s="38" t="s">
        <v>6510</v>
      </c>
      <c r="D4262" s="39">
        <v>25.355</v>
      </c>
      <c r="E4262" s="40">
        <v>839</v>
      </c>
      <c r="F4262" s="41" t="s">
        <v>23</v>
      </c>
    </row>
    <row r="4263" spans="2:6">
      <c r="B4263" s="37">
        <v>46157</v>
      </c>
      <c r="C4263" s="38" t="s">
        <v>6511</v>
      </c>
      <c r="D4263" s="39">
        <v>25.36</v>
      </c>
      <c r="E4263" s="40">
        <v>690</v>
      </c>
      <c r="F4263" s="41" t="s">
        <v>23</v>
      </c>
    </row>
    <row r="4264" spans="2:6">
      <c r="B4264" s="37">
        <v>46157</v>
      </c>
      <c r="C4264" s="38" t="s">
        <v>6512</v>
      </c>
      <c r="D4264" s="39">
        <v>25.355</v>
      </c>
      <c r="E4264" s="40">
        <v>409</v>
      </c>
      <c r="F4264" s="41" t="s">
        <v>23</v>
      </c>
    </row>
    <row r="4265" spans="2:6">
      <c r="B4265" s="37">
        <v>46157</v>
      </c>
      <c r="C4265" s="38" t="s">
        <v>3402</v>
      </c>
      <c r="D4265" s="39">
        <v>25.364999999999998</v>
      </c>
      <c r="E4265" s="40">
        <v>241</v>
      </c>
      <c r="F4265" s="41" t="s">
        <v>23</v>
      </c>
    </row>
    <row r="4266" spans="2:6">
      <c r="B4266" s="37">
        <v>46157</v>
      </c>
      <c r="C4266" s="38" t="s">
        <v>3402</v>
      </c>
      <c r="D4266" s="39">
        <v>25.364999999999998</v>
      </c>
      <c r="E4266" s="40">
        <v>135</v>
      </c>
      <c r="F4266" s="41" t="s">
        <v>23</v>
      </c>
    </row>
    <row r="4267" spans="2:6">
      <c r="B4267" s="37">
        <v>46157</v>
      </c>
      <c r="C4267" s="38" t="s">
        <v>6513</v>
      </c>
      <c r="D4267" s="39">
        <v>25.37</v>
      </c>
      <c r="E4267" s="40">
        <v>719</v>
      </c>
      <c r="F4267" s="41" t="s">
        <v>23</v>
      </c>
    </row>
    <row r="4268" spans="2:6">
      <c r="B4268" s="37">
        <v>46157</v>
      </c>
      <c r="C4268" s="38" t="s">
        <v>1962</v>
      </c>
      <c r="D4268" s="39">
        <v>25.364999999999998</v>
      </c>
      <c r="E4268" s="40">
        <v>462</v>
      </c>
      <c r="F4268" s="41" t="s">
        <v>23</v>
      </c>
    </row>
    <row r="4269" spans="2:6">
      <c r="B4269" s="37">
        <v>46157</v>
      </c>
      <c r="C4269" s="38" t="s">
        <v>2807</v>
      </c>
      <c r="D4269" s="39">
        <v>25.355</v>
      </c>
      <c r="E4269" s="40">
        <v>337</v>
      </c>
      <c r="F4269" s="41" t="s">
        <v>23</v>
      </c>
    </row>
    <row r="4270" spans="2:6">
      <c r="B4270" s="37">
        <v>46157</v>
      </c>
      <c r="C4270" s="38" t="s">
        <v>2807</v>
      </c>
      <c r="D4270" s="39">
        <v>25.355</v>
      </c>
      <c r="E4270" s="40">
        <v>173</v>
      </c>
      <c r="F4270" s="41" t="s">
        <v>23</v>
      </c>
    </row>
    <row r="4271" spans="2:6">
      <c r="B4271" s="37">
        <v>46157</v>
      </c>
      <c r="C4271" s="38" t="s">
        <v>6514</v>
      </c>
      <c r="D4271" s="39">
        <v>25.36</v>
      </c>
      <c r="E4271" s="40">
        <v>173</v>
      </c>
      <c r="F4271" s="41" t="s">
        <v>23</v>
      </c>
    </row>
    <row r="4272" spans="2:6">
      <c r="B4272" s="37">
        <v>46157</v>
      </c>
      <c r="C4272" s="38" t="s">
        <v>6514</v>
      </c>
      <c r="D4272" s="39">
        <v>25.36</v>
      </c>
      <c r="E4272" s="40">
        <v>209</v>
      </c>
      <c r="F4272" s="41" t="s">
        <v>23</v>
      </c>
    </row>
    <row r="4273" spans="2:6">
      <c r="B4273" s="37">
        <v>46157</v>
      </c>
      <c r="C4273" s="38" t="s">
        <v>1966</v>
      </c>
      <c r="D4273" s="39">
        <v>25.355</v>
      </c>
      <c r="E4273" s="40">
        <v>526</v>
      </c>
      <c r="F4273" s="41" t="s">
        <v>23</v>
      </c>
    </row>
    <row r="4274" spans="2:6">
      <c r="B4274" s="37">
        <v>46157</v>
      </c>
      <c r="C4274" s="38" t="s">
        <v>6515</v>
      </c>
      <c r="D4274" s="39">
        <v>25.35</v>
      </c>
      <c r="E4274" s="40">
        <v>174</v>
      </c>
      <c r="F4274" s="41" t="s">
        <v>23</v>
      </c>
    </row>
    <row r="4275" spans="2:6">
      <c r="B4275" s="37">
        <v>46157</v>
      </c>
      <c r="C4275" s="38" t="s">
        <v>6515</v>
      </c>
      <c r="D4275" s="39">
        <v>25.35</v>
      </c>
      <c r="E4275" s="40">
        <v>208</v>
      </c>
      <c r="F4275" s="41" t="s">
        <v>23</v>
      </c>
    </row>
    <row r="4276" spans="2:6">
      <c r="B4276" s="37">
        <v>46157</v>
      </c>
      <c r="C4276" s="38" t="s">
        <v>6516</v>
      </c>
      <c r="D4276" s="39">
        <v>25.35</v>
      </c>
      <c r="E4276" s="40">
        <v>604</v>
      </c>
      <c r="F4276" s="41" t="s">
        <v>23</v>
      </c>
    </row>
    <row r="4277" spans="2:6">
      <c r="B4277" s="37">
        <v>46157</v>
      </c>
      <c r="C4277" s="38" t="s">
        <v>6517</v>
      </c>
      <c r="D4277" s="39">
        <v>25.35</v>
      </c>
      <c r="E4277" s="40">
        <v>381</v>
      </c>
      <c r="F4277" s="41" t="s">
        <v>23</v>
      </c>
    </row>
    <row r="4278" spans="2:6">
      <c r="B4278" s="37">
        <v>46157</v>
      </c>
      <c r="C4278" s="38" t="s">
        <v>6518</v>
      </c>
      <c r="D4278" s="39">
        <v>25.35</v>
      </c>
      <c r="E4278" s="40">
        <v>214</v>
      </c>
      <c r="F4278" s="41" t="s">
        <v>23</v>
      </c>
    </row>
    <row r="4279" spans="2:6">
      <c r="B4279" s="37">
        <v>46157</v>
      </c>
      <c r="C4279" s="38" t="s">
        <v>6518</v>
      </c>
      <c r="D4279" s="39">
        <v>25.35</v>
      </c>
      <c r="E4279" s="40">
        <v>310</v>
      </c>
      <c r="F4279" s="41" t="s">
        <v>23</v>
      </c>
    </row>
    <row r="4280" spans="2:6">
      <c r="B4280" s="37">
        <v>46157</v>
      </c>
      <c r="C4280" s="38" t="s">
        <v>986</v>
      </c>
      <c r="D4280" s="39">
        <v>25.35</v>
      </c>
      <c r="E4280" s="40">
        <v>592</v>
      </c>
      <c r="F4280" s="41" t="s">
        <v>23</v>
      </c>
    </row>
    <row r="4281" spans="2:6">
      <c r="B4281" s="37">
        <v>46157</v>
      </c>
      <c r="C4281" s="38" t="s">
        <v>6519</v>
      </c>
      <c r="D4281" s="39">
        <v>25.355</v>
      </c>
      <c r="E4281" s="40">
        <v>453</v>
      </c>
      <c r="F4281" s="41" t="s">
        <v>23</v>
      </c>
    </row>
    <row r="4282" spans="2:6">
      <c r="B4282" s="37">
        <v>46157</v>
      </c>
      <c r="C4282" s="38" t="s">
        <v>6520</v>
      </c>
      <c r="D4282" s="39">
        <v>25.355</v>
      </c>
      <c r="E4282" s="40">
        <v>628</v>
      </c>
      <c r="F4282" s="41" t="s">
        <v>23</v>
      </c>
    </row>
    <row r="4283" spans="2:6">
      <c r="B4283" s="37">
        <v>46157</v>
      </c>
      <c r="C4283" s="38" t="s">
        <v>6521</v>
      </c>
      <c r="D4283" s="39">
        <v>25.35</v>
      </c>
      <c r="E4283" s="40">
        <v>581</v>
      </c>
      <c r="F4283" s="41" t="s">
        <v>23</v>
      </c>
    </row>
    <row r="4284" spans="2:6">
      <c r="B4284" s="37">
        <v>46157</v>
      </c>
      <c r="C4284" s="38" t="s">
        <v>1974</v>
      </c>
      <c r="D4284" s="39">
        <v>25.35</v>
      </c>
      <c r="E4284" s="40">
        <v>417</v>
      </c>
      <c r="F4284" s="41" t="s">
        <v>23</v>
      </c>
    </row>
    <row r="4285" spans="2:6">
      <c r="B4285" s="37">
        <v>46157</v>
      </c>
      <c r="C4285" s="38" t="s">
        <v>991</v>
      </c>
      <c r="D4285" s="39">
        <v>25.35</v>
      </c>
      <c r="E4285" s="40">
        <v>163</v>
      </c>
      <c r="F4285" s="41" t="s">
        <v>23</v>
      </c>
    </row>
    <row r="4286" spans="2:6">
      <c r="B4286" s="37">
        <v>46157</v>
      </c>
      <c r="C4286" s="38" t="s">
        <v>991</v>
      </c>
      <c r="D4286" s="39">
        <v>25.35</v>
      </c>
      <c r="E4286" s="40">
        <v>217</v>
      </c>
      <c r="F4286" s="41" t="s">
        <v>23</v>
      </c>
    </row>
    <row r="4287" spans="2:6">
      <c r="B4287" s="37">
        <v>46157</v>
      </c>
      <c r="C4287" s="38" t="s">
        <v>998</v>
      </c>
      <c r="D4287" s="39">
        <v>25.35</v>
      </c>
      <c r="E4287" s="40">
        <v>411</v>
      </c>
      <c r="F4287" s="41" t="s">
        <v>23</v>
      </c>
    </row>
    <row r="4288" spans="2:6">
      <c r="B4288" s="37">
        <v>46157</v>
      </c>
      <c r="C4288" s="38" t="s">
        <v>1002</v>
      </c>
      <c r="D4288" s="39">
        <v>25.355</v>
      </c>
      <c r="E4288" s="40">
        <v>486</v>
      </c>
      <c r="F4288" s="41" t="s">
        <v>23</v>
      </c>
    </row>
    <row r="4289" spans="2:6">
      <c r="B4289" s="37">
        <v>46157</v>
      </c>
      <c r="C4289" s="38" t="s">
        <v>6522</v>
      </c>
      <c r="D4289" s="39">
        <v>25.35</v>
      </c>
      <c r="E4289" s="40">
        <v>400</v>
      </c>
      <c r="F4289" s="41" t="s">
        <v>23</v>
      </c>
    </row>
    <row r="4290" spans="2:6">
      <c r="B4290" s="37">
        <v>46157</v>
      </c>
      <c r="C4290" s="38" t="s">
        <v>6522</v>
      </c>
      <c r="D4290" s="39">
        <v>25.35</v>
      </c>
      <c r="E4290" s="40">
        <v>551</v>
      </c>
      <c r="F4290" s="41" t="s">
        <v>23</v>
      </c>
    </row>
    <row r="4291" spans="2:6">
      <c r="B4291" s="37">
        <v>46157</v>
      </c>
      <c r="C4291" s="38" t="s">
        <v>2823</v>
      </c>
      <c r="D4291" s="39">
        <v>25.35</v>
      </c>
      <c r="E4291" s="40">
        <v>376</v>
      </c>
      <c r="F4291" s="41" t="s">
        <v>23</v>
      </c>
    </row>
    <row r="4292" spans="2:6">
      <c r="B4292" s="37">
        <v>46157</v>
      </c>
      <c r="C4292" s="38" t="s">
        <v>2823</v>
      </c>
      <c r="D4292" s="39">
        <v>25.35</v>
      </c>
      <c r="E4292" s="40">
        <v>154</v>
      </c>
      <c r="F4292" s="41" t="s">
        <v>23</v>
      </c>
    </row>
    <row r="4293" spans="2:6">
      <c r="B4293" s="37">
        <v>46157</v>
      </c>
      <c r="C4293" s="38" t="s">
        <v>6523</v>
      </c>
      <c r="D4293" s="39">
        <v>25.344999999999999</v>
      </c>
      <c r="E4293" s="40">
        <v>133</v>
      </c>
      <c r="F4293" s="41" t="s">
        <v>23</v>
      </c>
    </row>
    <row r="4294" spans="2:6">
      <c r="B4294" s="37">
        <v>46157</v>
      </c>
      <c r="C4294" s="38" t="s">
        <v>6523</v>
      </c>
      <c r="D4294" s="39">
        <v>25.344999999999999</v>
      </c>
      <c r="E4294" s="40">
        <v>322</v>
      </c>
      <c r="F4294" s="41" t="s">
        <v>23</v>
      </c>
    </row>
    <row r="4295" spans="2:6">
      <c r="B4295" s="37">
        <v>46157</v>
      </c>
      <c r="C4295" s="38" t="s">
        <v>1980</v>
      </c>
      <c r="D4295" s="39">
        <v>25.344999999999999</v>
      </c>
      <c r="E4295" s="40">
        <v>376</v>
      </c>
      <c r="F4295" s="41" t="s">
        <v>23</v>
      </c>
    </row>
    <row r="4296" spans="2:6">
      <c r="B4296" s="37">
        <v>46157</v>
      </c>
      <c r="C4296" s="38" t="s">
        <v>3422</v>
      </c>
      <c r="D4296" s="39">
        <v>25.344999999999999</v>
      </c>
      <c r="E4296" s="40">
        <v>786</v>
      </c>
      <c r="F4296" s="41" t="s">
        <v>23</v>
      </c>
    </row>
    <row r="4297" spans="2:6">
      <c r="B4297" s="37">
        <v>46157</v>
      </c>
      <c r="C4297" s="38" t="s">
        <v>6524</v>
      </c>
      <c r="D4297" s="39">
        <v>25.344999999999999</v>
      </c>
      <c r="E4297" s="40">
        <v>559</v>
      </c>
      <c r="F4297" s="41" t="s">
        <v>23</v>
      </c>
    </row>
    <row r="4298" spans="2:6">
      <c r="B4298" s="37">
        <v>46157</v>
      </c>
      <c r="C4298" s="38" t="s">
        <v>2830</v>
      </c>
      <c r="D4298" s="39">
        <v>25.34</v>
      </c>
      <c r="E4298" s="40">
        <v>390</v>
      </c>
      <c r="F4298" s="41" t="s">
        <v>23</v>
      </c>
    </row>
    <row r="4299" spans="2:6">
      <c r="B4299" s="37">
        <v>46157</v>
      </c>
      <c r="C4299" s="38" t="s">
        <v>6525</v>
      </c>
      <c r="D4299" s="39">
        <v>25.34</v>
      </c>
      <c r="E4299" s="40">
        <v>22</v>
      </c>
      <c r="F4299" s="41" t="s">
        <v>23</v>
      </c>
    </row>
    <row r="4300" spans="2:6">
      <c r="B4300" s="37">
        <v>46157</v>
      </c>
      <c r="C4300" s="38" t="s">
        <v>6525</v>
      </c>
      <c r="D4300" s="39">
        <v>25.34</v>
      </c>
      <c r="E4300" s="40">
        <v>524</v>
      </c>
      <c r="F4300" s="41" t="s">
        <v>23</v>
      </c>
    </row>
    <row r="4301" spans="2:6">
      <c r="B4301" s="37">
        <v>46157</v>
      </c>
      <c r="C4301" s="38" t="s">
        <v>6526</v>
      </c>
      <c r="D4301" s="39">
        <v>25.335000000000001</v>
      </c>
      <c r="E4301" s="40">
        <v>399</v>
      </c>
      <c r="F4301" s="41" t="s">
        <v>23</v>
      </c>
    </row>
    <row r="4302" spans="2:6">
      <c r="B4302" s="37">
        <v>46157</v>
      </c>
      <c r="C4302" s="38" t="s">
        <v>1985</v>
      </c>
      <c r="D4302" s="39">
        <v>25.335000000000001</v>
      </c>
      <c r="E4302" s="40">
        <v>395</v>
      </c>
      <c r="F4302" s="41" t="s">
        <v>23</v>
      </c>
    </row>
    <row r="4303" spans="2:6">
      <c r="B4303" s="37">
        <v>46157</v>
      </c>
      <c r="C4303" s="38" t="s">
        <v>1985</v>
      </c>
      <c r="D4303" s="39">
        <v>25.335000000000001</v>
      </c>
      <c r="E4303" s="40">
        <v>396</v>
      </c>
      <c r="F4303" s="41" t="s">
        <v>23</v>
      </c>
    </row>
    <row r="4304" spans="2:6">
      <c r="B4304" s="37">
        <v>46157</v>
      </c>
      <c r="C4304" s="38" t="s">
        <v>5635</v>
      </c>
      <c r="D4304" s="39">
        <v>25.33</v>
      </c>
      <c r="E4304" s="40">
        <v>575</v>
      </c>
      <c r="F4304" s="41" t="s">
        <v>23</v>
      </c>
    </row>
    <row r="4305" spans="2:6">
      <c r="B4305" s="37"/>
      <c r="C4305" s="38"/>
      <c r="D4305" s="39"/>
      <c r="E4305" s="40"/>
      <c r="F4305" s="41"/>
    </row>
    <row r="4306" spans="2:6">
      <c r="B4306" s="37"/>
      <c r="C4306" s="38"/>
      <c r="D4306" s="39"/>
      <c r="E4306" s="40"/>
      <c r="F4306" s="41"/>
    </row>
    <row r="4307" spans="2:6">
      <c r="B4307" s="37"/>
      <c r="C4307" s="38"/>
      <c r="D4307" s="39"/>
      <c r="E4307" s="40"/>
      <c r="F4307" s="41"/>
    </row>
    <row r="4308" spans="2:6">
      <c r="B4308" s="37"/>
      <c r="C4308" s="38"/>
      <c r="D4308" s="39"/>
      <c r="E4308" s="40"/>
      <c r="F4308" s="41"/>
    </row>
    <row r="4309" spans="2:6">
      <c r="B4309" s="37"/>
      <c r="C4309" s="38"/>
      <c r="D4309" s="39"/>
      <c r="E4309" s="40"/>
      <c r="F4309" s="41"/>
    </row>
    <row r="4310" spans="2:6">
      <c r="B4310" s="37"/>
      <c r="C4310" s="38"/>
      <c r="D4310" s="39"/>
      <c r="E4310" s="40"/>
      <c r="F4310" s="41"/>
    </row>
    <row r="4311" spans="2:6">
      <c r="B4311" s="37"/>
      <c r="C4311" s="38"/>
      <c r="D4311" s="39"/>
      <c r="E4311" s="40"/>
      <c r="F4311" s="41"/>
    </row>
    <row r="4312" spans="2:6">
      <c r="B4312" s="37"/>
      <c r="C4312" s="38"/>
      <c r="D4312" s="39"/>
      <c r="E4312" s="40"/>
      <c r="F4312" s="41"/>
    </row>
    <row r="4313" spans="2:6">
      <c r="B4313" s="37"/>
      <c r="C4313" s="38"/>
      <c r="D4313" s="39"/>
      <c r="E4313" s="40"/>
      <c r="F4313" s="41"/>
    </row>
    <row r="4314" spans="2:6">
      <c r="B4314" s="37"/>
      <c r="C4314" s="38"/>
      <c r="D4314" s="39"/>
      <c r="E4314" s="40"/>
      <c r="F4314" s="41"/>
    </row>
    <row r="4315" spans="2:6">
      <c r="B4315" s="37"/>
      <c r="C4315" s="38"/>
      <c r="D4315" s="39"/>
      <c r="E4315" s="40"/>
      <c r="F4315" s="41"/>
    </row>
    <row r="4316" spans="2:6">
      <c r="B4316" s="37"/>
      <c r="C4316" s="38"/>
      <c r="D4316" s="39"/>
      <c r="E4316" s="40"/>
      <c r="F4316" s="41"/>
    </row>
    <row r="4317" spans="2:6">
      <c r="B4317" s="37"/>
      <c r="C4317" s="38"/>
      <c r="D4317" s="39"/>
      <c r="E4317" s="40"/>
      <c r="F4317" s="41"/>
    </row>
    <row r="4318" spans="2:6">
      <c r="B4318" s="37"/>
      <c r="C4318" s="38"/>
      <c r="D4318" s="39"/>
      <c r="E4318" s="40"/>
      <c r="F4318" s="41"/>
    </row>
    <row r="4319" spans="2:6">
      <c r="B4319" s="37"/>
      <c r="C4319" s="38"/>
      <c r="D4319" s="39"/>
      <c r="E4319" s="40"/>
      <c r="F4319" s="41"/>
    </row>
    <row r="4320" spans="2:6">
      <c r="B4320" s="37"/>
      <c r="C4320" s="38"/>
      <c r="D4320" s="39"/>
      <c r="E4320" s="40"/>
      <c r="F4320" s="41"/>
    </row>
    <row r="4321" spans="2:6">
      <c r="B4321" s="37"/>
      <c r="C4321" s="38"/>
      <c r="D4321" s="39"/>
      <c r="E4321" s="40"/>
      <c r="F4321" s="41"/>
    </row>
    <row r="4322" spans="2:6">
      <c r="B4322" s="37"/>
      <c r="C4322" s="38"/>
      <c r="D4322" s="39"/>
      <c r="E4322" s="40"/>
      <c r="F4322" s="41"/>
    </row>
    <row r="4323" spans="2:6">
      <c r="B4323" s="37"/>
      <c r="C4323" s="38"/>
      <c r="D4323" s="39"/>
      <c r="E4323" s="40"/>
      <c r="F4323" s="41"/>
    </row>
    <row r="4324" spans="2:6">
      <c r="B4324" s="37"/>
      <c r="C4324" s="38"/>
      <c r="D4324" s="39"/>
      <c r="E4324" s="40"/>
      <c r="F4324" s="41"/>
    </row>
    <row r="4325" spans="2:6">
      <c r="B4325" s="37"/>
      <c r="C4325" s="38"/>
      <c r="D4325" s="39"/>
      <c r="E4325" s="40"/>
      <c r="F4325" s="41"/>
    </row>
    <row r="4326" spans="2:6">
      <c r="B4326" s="37"/>
      <c r="C4326" s="38"/>
      <c r="D4326" s="39"/>
      <c r="E4326" s="40"/>
      <c r="F4326" s="41"/>
    </row>
    <row r="4327" spans="2:6">
      <c r="B4327" s="37"/>
      <c r="C4327" s="38"/>
      <c r="D4327" s="39"/>
      <c r="E4327" s="40"/>
      <c r="F4327" s="41"/>
    </row>
    <row r="4328" spans="2:6">
      <c r="B4328" s="37"/>
      <c r="C4328" s="38"/>
      <c r="D4328" s="39"/>
      <c r="E4328" s="40"/>
      <c r="F4328" s="41"/>
    </row>
    <row r="4329" spans="2:6">
      <c r="B4329" s="37"/>
      <c r="C4329" s="38"/>
      <c r="D4329" s="39"/>
      <c r="E4329" s="40"/>
      <c r="F4329" s="41"/>
    </row>
    <row r="4330" spans="2:6">
      <c r="B4330" s="37"/>
      <c r="C4330" s="38"/>
      <c r="D4330" s="39"/>
      <c r="E4330" s="40"/>
      <c r="F4330" s="41"/>
    </row>
    <row r="4331" spans="2:6">
      <c r="B4331" s="37"/>
      <c r="C4331" s="38"/>
      <c r="D4331" s="39"/>
      <c r="E4331" s="40"/>
      <c r="F4331" s="41"/>
    </row>
    <row r="4332" spans="2:6">
      <c r="B4332" s="37"/>
      <c r="C4332" s="38"/>
      <c r="D4332" s="39"/>
      <c r="E4332" s="40"/>
      <c r="F4332" s="41"/>
    </row>
    <row r="4333" spans="2:6">
      <c r="B4333" s="37"/>
      <c r="C4333" s="38"/>
      <c r="D4333" s="39"/>
      <c r="E4333" s="40"/>
      <c r="F4333" s="41"/>
    </row>
    <row r="4334" spans="2:6">
      <c r="B4334" s="37"/>
      <c r="C4334" s="38"/>
      <c r="D4334" s="39"/>
      <c r="E4334" s="40"/>
      <c r="F4334" s="41"/>
    </row>
    <row r="4335" spans="2:6">
      <c r="B4335" s="37"/>
      <c r="C4335" s="38"/>
      <c r="D4335" s="39"/>
      <c r="E4335" s="40"/>
      <c r="F4335" s="41"/>
    </row>
    <row r="4336" spans="2:6">
      <c r="B4336" s="37"/>
      <c r="C4336" s="38"/>
      <c r="D4336" s="39"/>
      <c r="E4336" s="40"/>
      <c r="F4336" s="41"/>
    </row>
    <row r="4337" spans="2:6">
      <c r="B4337" s="37"/>
      <c r="C4337" s="38"/>
      <c r="D4337" s="39"/>
      <c r="E4337" s="40"/>
      <c r="F4337" s="41"/>
    </row>
    <row r="4338" spans="2:6">
      <c r="B4338" s="37"/>
      <c r="C4338" s="38"/>
      <c r="D4338" s="39"/>
      <c r="E4338" s="40"/>
      <c r="F4338" s="41"/>
    </row>
    <row r="4339" spans="2:6">
      <c r="B4339" s="37"/>
      <c r="C4339" s="38"/>
      <c r="D4339" s="39"/>
      <c r="E4339" s="40"/>
      <c r="F4339" s="41"/>
    </row>
    <row r="4340" spans="2:6">
      <c r="B4340" s="37"/>
      <c r="C4340" s="38"/>
      <c r="D4340" s="39"/>
      <c r="E4340" s="40"/>
      <c r="F4340" s="41"/>
    </row>
    <row r="4341" spans="2:6">
      <c r="B4341" s="37"/>
      <c r="C4341" s="38"/>
      <c r="D4341" s="39"/>
      <c r="E4341" s="40"/>
      <c r="F4341" s="41"/>
    </row>
    <row r="4342" spans="2:6">
      <c r="B4342" s="37"/>
      <c r="C4342" s="38"/>
      <c r="D4342" s="39"/>
      <c r="E4342" s="40"/>
      <c r="F4342" s="41"/>
    </row>
    <row r="4343" spans="2:6">
      <c r="B4343" s="37"/>
      <c r="C4343" s="38"/>
      <c r="D4343" s="39"/>
      <c r="E4343" s="40"/>
      <c r="F4343" s="41"/>
    </row>
    <row r="4344" spans="2:6">
      <c r="B4344" s="37"/>
      <c r="C4344" s="38"/>
      <c r="D4344" s="39"/>
      <c r="E4344" s="40"/>
      <c r="F4344" s="41"/>
    </row>
    <row r="4345" spans="2:6">
      <c r="B4345" s="37"/>
      <c r="C4345" s="38"/>
      <c r="D4345" s="39"/>
      <c r="E4345" s="40"/>
      <c r="F4345" s="41"/>
    </row>
    <row r="4346" spans="2:6">
      <c r="B4346" s="37"/>
      <c r="C4346" s="38"/>
      <c r="D4346" s="39"/>
      <c r="E4346" s="40"/>
      <c r="F4346" s="41"/>
    </row>
    <row r="4347" spans="2:6">
      <c r="B4347" s="37"/>
      <c r="C4347" s="38"/>
      <c r="D4347" s="39"/>
      <c r="E4347" s="40"/>
      <c r="F4347" s="41"/>
    </row>
    <row r="4348" spans="2:6">
      <c r="B4348" s="37"/>
      <c r="C4348" s="38"/>
      <c r="D4348" s="39"/>
      <c r="E4348" s="40"/>
      <c r="F4348" s="41"/>
    </row>
    <row r="4349" spans="2:6">
      <c r="B4349" s="37"/>
      <c r="C4349" s="38"/>
      <c r="D4349" s="39"/>
      <c r="E4349" s="40"/>
      <c r="F4349" s="41"/>
    </row>
    <row r="4350" spans="2:6">
      <c r="B4350" s="37"/>
      <c r="C4350" s="38"/>
      <c r="D4350" s="39"/>
      <c r="E4350" s="40"/>
      <c r="F4350" s="41"/>
    </row>
    <row r="4351" spans="2:6">
      <c r="B4351" s="37"/>
      <c r="C4351" s="38"/>
      <c r="D4351" s="39"/>
      <c r="E4351" s="40"/>
      <c r="F4351" s="41"/>
    </row>
    <row r="4352" spans="2:6">
      <c r="B4352" s="37"/>
      <c r="C4352" s="38"/>
      <c r="D4352" s="39"/>
      <c r="E4352" s="40"/>
      <c r="F4352" s="41"/>
    </row>
    <row r="4353" spans="2:6">
      <c r="B4353" s="37"/>
      <c r="C4353" s="38"/>
      <c r="D4353" s="39"/>
      <c r="E4353" s="40"/>
      <c r="F4353" s="41"/>
    </row>
    <row r="4354" spans="2:6">
      <c r="B4354" s="37"/>
      <c r="C4354" s="38"/>
      <c r="D4354" s="39"/>
      <c r="E4354" s="40"/>
      <c r="F4354" s="41"/>
    </row>
    <row r="4355" spans="2:6">
      <c r="B4355" s="37"/>
      <c r="C4355" s="38"/>
      <c r="D4355" s="39"/>
      <c r="E4355" s="40"/>
      <c r="F4355" s="41"/>
    </row>
    <row r="4356" spans="2:6">
      <c r="B4356" s="37"/>
      <c r="C4356" s="38"/>
      <c r="D4356" s="39"/>
      <c r="E4356" s="40"/>
      <c r="F4356" s="41"/>
    </row>
    <row r="4357" spans="2:6">
      <c r="B4357" s="37"/>
      <c r="C4357" s="38"/>
      <c r="D4357" s="39"/>
      <c r="E4357" s="40"/>
      <c r="F4357" s="41"/>
    </row>
    <row r="4358" spans="2:6">
      <c r="B4358" s="37"/>
      <c r="C4358" s="38"/>
      <c r="D4358" s="39"/>
      <c r="E4358" s="40"/>
      <c r="F4358" s="41"/>
    </row>
    <row r="4359" spans="2:6">
      <c r="B4359" s="37"/>
      <c r="C4359" s="38"/>
      <c r="D4359" s="39"/>
      <c r="E4359" s="40"/>
      <c r="F4359" s="41"/>
    </row>
    <row r="4360" spans="2:6">
      <c r="B4360" s="37"/>
      <c r="C4360" s="38"/>
      <c r="D4360" s="39"/>
      <c r="E4360" s="40"/>
      <c r="F4360" s="41"/>
    </row>
    <row r="4361" spans="2:6">
      <c r="B4361" s="37"/>
      <c r="C4361" s="38"/>
      <c r="D4361" s="39"/>
      <c r="E4361" s="40"/>
      <c r="F4361" s="41"/>
    </row>
    <row r="4362" spans="2:6">
      <c r="B4362" s="37"/>
      <c r="C4362" s="38"/>
      <c r="D4362" s="39"/>
      <c r="E4362" s="40"/>
      <c r="F4362" s="41"/>
    </row>
    <row r="4363" spans="2:6">
      <c r="B4363" s="37"/>
      <c r="C4363" s="38"/>
      <c r="D4363" s="39"/>
      <c r="E4363" s="40"/>
      <c r="F4363" s="41"/>
    </row>
    <row r="4364" spans="2:6">
      <c r="B4364" s="37"/>
      <c r="C4364" s="38"/>
      <c r="D4364" s="39"/>
      <c r="E4364" s="40"/>
      <c r="F4364" s="41"/>
    </row>
    <row r="4365" spans="2:6">
      <c r="B4365" s="37"/>
      <c r="C4365" s="38"/>
      <c r="D4365" s="39"/>
      <c r="E4365" s="40"/>
      <c r="F4365" s="41"/>
    </row>
    <row r="4366" spans="2:6">
      <c r="B4366" s="37"/>
      <c r="C4366" s="38"/>
      <c r="D4366" s="39"/>
      <c r="E4366" s="40"/>
      <c r="F4366" s="41"/>
    </row>
    <row r="4367" spans="2:6">
      <c r="B4367" s="37"/>
      <c r="C4367" s="38"/>
      <c r="D4367" s="39"/>
      <c r="E4367" s="40"/>
      <c r="F4367" s="41"/>
    </row>
    <row r="4368" spans="2:6">
      <c r="B4368" s="37"/>
      <c r="C4368" s="38"/>
      <c r="D4368" s="39"/>
      <c r="E4368" s="40"/>
      <c r="F4368" s="41"/>
    </row>
    <row r="4369" spans="2:6">
      <c r="B4369" s="37"/>
      <c r="C4369" s="38"/>
      <c r="D4369" s="39"/>
      <c r="E4369" s="40"/>
      <c r="F4369" s="41"/>
    </row>
    <row r="4370" spans="2:6">
      <c r="B4370" s="37"/>
      <c r="C4370" s="38"/>
      <c r="D4370" s="39"/>
      <c r="E4370" s="40"/>
      <c r="F4370" s="41"/>
    </row>
    <row r="4371" spans="2:6">
      <c r="B4371" s="37"/>
      <c r="C4371" s="38"/>
      <c r="D4371" s="39"/>
      <c r="E4371" s="40"/>
      <c r="F4371" s="41"/>
    </row>
    <row r="4372" spans="2:6">
      <c r="B4372" s="37"/>
      <c r="C4372" s="38"/>
      <c r="D4372" s="39"/>
      <c r="E4372" s="40"/>
      <c r="F4372" s="41"/>
    </row>
    <row r="4373" spans="2:6">
      <c r="B4373" s="37"/>
      <c r="C4373" s="38"/>
      <c r="D4373" s="39"/>
      <c r="E4373" s="40"/>
      <c r="F4373" s="41"/>
    </row>
    <row r="4374" spans="2:6">
      <c r="B4374" s="37"/>
      <c r="C4374" s="38"/>
      <c r="D4374" s="39"/>
      <c r="E4374" s="40"/>
      <c r="F4374" s="41"/>
    </row>
    <row r="4375" spans="2:6">
      <c r="B4375" s="37"/>
      <c r="C4375" s="38"/>
      <c r="D4375" s="39"/>
      <c r="E4375" s="40"/>
      <c r="F4375" s="41"/>
    </row>
    <row r="4376" spans="2:6">
      <c r="B4376" s="37"/>
      <c r="C4376" s="38"/>
      <c r="D4376" s="39"/>
      <c r="E4376" s="40"/>
      <c r="F4376" s="41"/>
    </row>
    <row r="4377" spans="2:6">
      <c r="B4377" s="37"/>
      <c r="C4377" s="38"/>
      <c r="D4377" s="39"/>
      <c r="E4377" s="40"/>
      <c r="F4377" s="41"/>
    </row>
    <row r="4378" spans="2:6">
      <c r="B4378" s="37"/>
      <c r="C4378" s="38"/>
      <c r="D4378" s="39"/>
      <c r="E4378" s="40"/>
      <c r="F4378" s="41"/>
    </row>
    <row r="4379" spans="2:6">
      <c r="B4379" s="37"/>
      <c r="C4379" s="38"/>
      <c r="D4379" s="39"/>
      <c r="E4379" s="40"/>
      <c r="F4379" s="41"/>
    </row>
    <row r="4380" spans="2:6">
      <c r="B4380" s="37"/>
      <c r="C4380" s="38"/>
      <c r="D4380" s="39"/>
      <c r="E4380" s="40"/>
      <c r="F4380" s="41"/>
    </row>
    <row r="4381" spans="2:6">
      <c r="B4381" s="37"/>
      <c r="C4381" s="38"/>
      <c r="D4381" s="39"/>
      <c r="E4381" s="40"/>
      <c r="F4381" s="41"/>
    </row>
    <row r="4382" spans="2:6">
      <c r="B4382" s="37"/>
      <c r="C4382" s="38"/>
      <c r="D4382" s="39"/>
      <c r="E4382" s="40"/>
      <c r="F4382" s="41"/>
    </row>
    <row r="4383" spans="2:6">
      <c r="B4383" s="37"/>
      <c r="C4383" s="38"/>
      <c r="D4383" s="39"/>
      <c r="E4383" s="40"/>
      <c r="F4383" s="41"/>
    </row>
    <row r="4384" spans="2:6">
      <c r="B4384" s="37"/>
      <c r="C4384" s="38"/>
      <c r="D4384" s="39"/>
      <c r="E4384" s="40"/>
      <c r="F4384" s="41"/>
    </row>
    <row r="4385" spans="2:6">
      <c r="B4385" s="37"/>
      <c r="C4385" s="38"/>
      <c r="D4385" s="39"/>
      <c r="E4385" s="40"/>
      <c r="F4385" s="41"/>
    </row>
    <row r="4386" spans="2:6">
      <c r="B4386" s="37"/>
      <c r="C4386" s="38"/>
      <c r="D4386" s="39"/>
      <c r="E4386" s="40"/>
      <c r="F4386" s="41"/>
    </row>
    <row r="4387" spans="2:6">
      <c r="B4387" s="37"/>
      <c r="C4387" s="38"/>
      <c r="D4387" s="39"/>
      <c r="E4387" s="40"/>
      <c r="F4387" s="41"/>
    </row>
    <row r="4388" spans="2:6">
      <c r="B4388" s="37"/>
      <c r="C4388" s="38"/>
      <c r="D4388" s="39"/>
      <c r="E4388" s="40"/>
      <c r="F4388" s="41"/>
    </row>
    <row r="4389" spans="2:6">
      <c r="B4389" s="37"/>
      <c r="C4389" s="38"/>
      <c r="D4389" s="39"/>
      <c r="E4389" s="40"/>
      <c r="F4389" s="41"/>
    </row>
    <row r="4390" spans="2:6">
      <c r="B4390" s="37"/>
      <c r="C4390" s="38"/>
      <c r="D4390" s="39"/>
      <c r="E4390" s="40"/>
      <c r="F4390" s="41"/>
    </row>
    <row r="4391" spans="2:6">
      <c r="B4391" s="37"/>
      <c r="C4391" s="38"/>
      <c r="D4391" s="39"/>
      <c r="E4391" s="40"/>
      <c r="F4391" s="41"/>
    </row>
    <row r="4392" spans="2:6">
      <c r="B4392" s="37"/>
      <c r="C4392" s="38"/>
      <c r="D4392" s="39"/>
      <c r="E4392" s="40"/>
      <c r="F4392" s="41"/>
    </row>
    <row r="4393" spans="2:6">
      <c r="B4393" s="37"/>
      <c r="C4393" s="38"/>
      <c r="D4393" s="39"/>
      <c r="E4393" s="40"/>
      <c r="F4393" s="41"/>
    </row>
    <row r="4394" spans="2:6">
      <c r="B4394" s="37"/>
      <c r="C4394" s="38"/>
      <c r="D4394" s="39"/>
      <c r="E4394" s="40"/>
      <c r="F4394" s="41"/>
    </row>
    <row r="4395" spans="2:6">
      <c r="B4395" s="37"/>
      <c r="C4395" s="38"/>
      <c r="D4395" s="39"/>
      <c r="E4395" s="40"/>
      <c r="F4395" s="41"/>
    </row>
    <row r="4396" spans="2:6">
      <c r="B4396" s="37"/>
      <c r="C4396" s="38"/>
      <c r="D4396" s="39"/>
      <c r="E4396" s="40"/>
      <c r="F4396" s="41"/>
    </row>
    <row r="4397" spans="2:6">
      <c r="B4397" s="37"/>
      <c r="C4397" s="38"/>
      <c r="D4397" s="39"/>
      <c r="E4397" s="40"/>
      <c r="F4397" s="41"/>
    </row>
    <row r="4398" spans="2:6">
      <c r="B4398" s="37"/>
      <c r="C4398" s="38"/>
      <c r="D4398" s="39"/>
      <c r="E4398" s="40"/>
      <c r="F4398" s="41"/>
    </row>
    <row r="4399" spans="2:6">
      <c r="B4399" s="37"/>
      <c r="C4399" s="38"/>
      <c r="D4399" s="39"/>
      <c r="E4399" s="40"/>
      <c r="F4399" s="41"/>
    </row>
    <row r="4400" spans="2:6">
      <c r="B4400" s="37"/>
      <c r="C4400" s="38"/>
      <c r="D4400" s="39"/>
      <c r="E4400" s="40"/>
      <c r="F4400" s="41"/>
    </row>
    <row r="4401" spans="2:6">
      <c r="B4401" s="37"/>
      <c r="C4401" s="38"/>
      <c r="D4401" s="39"/>
      <c r="E4401" s="40"/>
      <c r="F4401" s="41"/>
    </row>
    <row r="4402" spans="2:6">
      <c r="B4402" s="37"/>
      <c r="C4402" s="38"/>
      <c r="D4402" s="39"/>
      <c r="E4402" s="40"/>
      <c r="F4402" s="41"/>
    </row>
    <row r="4403" spans="2:6">
      <c r="B4403" s="37"/>
      <c r="C4403" s="38"/>
      <c r="D4403" s="39"/>
      <c r="E4403" s="40"/>
      <c r="F4403" s="41"/>
    </row>
    <row r="4404" spans="2:6">
      <c r="B4404" s="37"/>
      <c r="C4404" s="38"/>
      <c r="D4404" s="39"/>
      <c r="E4404" s="40"/>
      <c r="F4404" s="41"/>
    </row>
    <row r="4405" spans="2:6">
      <c r="B4405" s="37"/>
      <c r="C4405" s="38"/>
      <c r="D4405" s="39"/>
      <c r="E4405" s="40"/>
      <c r="F4405" s="41"/>
    </row>
    <row r="4406" spans="2:6">
      <c r="B4406" s="37"/>
      <c r="C4406" s="38"/>
      <c r="D4406" s="39"/>
      <c r="E4406" s="40"/>
      <c r="F4406" s="41"/>
    </row>
    <row r="4407" spans="2:6">
      <c r="B4407" s="37"/>
      <c r="C4407" s="38"/>
      <c r="D4407" s="39"/>
      <c r="E4407" s="40"/>
      <c r="F4407" s="41"/>
    </row>
    <row r="4408" spans="2:6">
      <c r="B4408" s="37"/>
      <c r="C4408" s="38"/>
      <c r="D4408" s="39"/>
      <c r="E4408" s="40"/>
      <c r="F4408" s="41"/>
    </row>
    <row r="4409" spans="2:6">
      <c r="B4409" s="37"/>
      <c r="C4409" s="38"/>
      <c r="D4409" s="39"/>
      <c r="E4409" s="40"/>
      <c r="F4409" s="41"/>
    </row>
    <row r="4410" spans="2:6">
      <c r="B4410" s="37"/>
      <c r="C4410" s="38"/>
      <c r="D4410" s="39"/>
      <c r="E4410" s="40"/>
      <c r="F4410" s="41"/>
    </row>
    <row r="4411" spans="2:6">
      <c r="B4411" s="37"/>
      <c r="C4411" s="38"/>
      <c r="D4411" s="39"/>
      <c r="E4411" s="40"/>
      <c r="F4411" s="41"/>
    </row>
    <row r="4412" spans="2:6">
      <c r="B4412" s="37"/>
      <c r="C4412" s="38"/>
      <c r="D4412" s="39"/>
      <c r="E4412" s="40"/>
      <c r="F4412" s="41"/>
    </row>
    <row r="4413" spans="2:6">
      <c r="B4413" s="37"/>
      <c r="C4413" s="38"/>
      <c r="D4413" s="39"/>
      <c r="E4413" s="40"/>
      <c r="F4413" s="41"/>
    </row>
    <row r="4414" spans="2:6">
      <c r="B4414" s="37"/>
      <c r="C4414" s="38"/>
      <c r="D4414" s="39"/>
      <c r="E4414" s="40"/>
      <c r="F4414" s="41"/>
    </row>
    <row r="4415" spans="2:6">
      <c r="B4415" s="37"/>
      <c r="C4415" s="38"/>
      <c r="D4415" s="39"/>
      <c r="E4415" s="40"/>
      <c r="F4415" s="41"/>
    </row>
    <row r="4416" spans="2:6">
      <c r="B4416" s="37"/>
      <c r="C4416" s="38"/>
      <c r="D4416" s="39"/>
      <c r="E4416" s="40"/>
      <c r="F4416" s="41"/>
    </row>
    <row r="4417" spans="2:6">
      <c r="B4417" s="37"/>
      <c r="C4417" s="38"/>
      <c r="D4417" s="39"/>
      <c r="E4417" s="40"/>
      <c r="F4417" s="41"/>
    </row>
    <row r="4418" spans="2:6">
      <c r="B4418" s="37"/>
      <c r="C4418" s="38"/>
      <c r="D4418" s="39"/>
      <c r="E4418" s="40"/>
      <c r="F4418" s="41"/>
    </row>
    <row r="4419" spans="2:6">
      <c r="B4419" s="37"/>
      <c r="C4419" s="38"/>
      <c r="D4419" s="39"/>
      <c r="E4419" s="40"/>
      <c r="F4419" s="41"/>
    </row>
    <row r="4420" spans="2:6">
      <c r="B4420" s="37"/>
      <c r="C4420" s="38"/>
      <c r="D4420" s="39"/>
      <c r="E4420" s="40"/>
      <c r="F4420" s="41"/>
    </row>
    <row r="4421" spans="2:6">
      <c r="B4421" s="37"/>
      <c r="C4421" s="38"/>
      <c r="D4421" s="39"/>
      <c r="E4421" s="40"/>
      <c r="F4421" s="41"/>
    </row>
    <row r="4422" spans="2:6">
      <c r="B4422" s="37"/>
      <c r="C4422" s="38"/>
      <c r="D4422" s="39"/>
      <c r="E4422" s="40"/>
      <c r="F4422" s="41"/>
    </row>
    <row r="4423" spans="2:6">
      <c r="B4423" s="37"/>
      <c r="C4423" s="38"/>
      <c r="D4423" s="39"/>
      <c r="E4423" s="40"/>
      <c r="F4423" s="41"/>
    </row>
    <row r="4424" spans="2:6">
      <c r="B4424" s="37"/>
      <c r="C4424" s="38"/>
      <c r="D4424" s="39"/>
      <c r="E4424" s="40"/>
      <c r="F4424" s="41"/>
    </row>
    <row r="4425" spans="2:6">
      <c r="B4425" s="37"/>
      <c r="C4425" s="38"/>
      <c r="D4425" s="39"/>
      <c r="E4425" s="40"/>
      <c r="F4425" s="41"/>
    </row>
    <row r="4426" spans="2:6">
      <c r="B4426" s="37"/>
      <c r="C4426" s="38"/>
      <c r="D4426" s="39"/>
      <c r="E4426" s="40"/>
      <c r="F4426" s="41"/>
    </row>
    <row r="4427" spans="2:6">
      <c r="B4427" s="37"/>
      <c r="C4427" s="38"/>
      <c r="D4427" s="39"/>
      <c r="E4427" s="40"/>
      <c r="F4427" s="41"/>
    </row>
    <row r="4428" spans="2:6">
      <c r="B4428" s="37"/>
      <c r="C4428" s="38"/>
      <c r="D4428" s="39"/>
      <c r="E4428" s="40"/>
      <c r="F4428" s="41"/>
    </row>
    <row r="4429" spans="2:6">
      <c r="B4429" s="37"/>
      <c r="C4429" s="38"/>
      <c r="D4429" s="39"/>
      <c r="E4429" s="40"/>
      <c r="F4429" s="41"/>
    </row>
    <row r="4430" spans="2:6">
      <c r="B4430" s="37"/>
      <c r="C4430" s="38"/>
      <c r="D4430" s="39"/>
      <c r="E4430" s="40"/>
      <c r="F4430" s="41"/>
    </row>
    <row r="4431" spans="2:6">
      <c r="B4431" s="37"/>
      <c r="C4431" s="38"/>
      <c r="D4431" s="39"/>
      <c r="E4431" s="40"/>
      <c r="F4431" s="41"/>
    </row>
    <row r="4432" spans="2:6">
      <c r="B4432" s="37"/>
      <c r="C4432" s="38"/>
      <c r="D4432" s="39"/>
      <c r="E4432" s="40"/>
      <c r="F4432" s="41"/>
    </row>
    <row r="4433" spans="2:6">
      <c r="B4433" s="37"/>
      <c r="C4433" s="38"/>
      <c r="D4433" s="39"/>
      <c r="E4433" s="40"/>
      <c r="F4433" s="41"/>
    </row>
    <row r="4434" spans="2:6">
      <c r="B4434" s="37"/>
      <c r="C4434" s="38"/>
      <c r="D4434" s="39"/>
      <c r="E4434" s="40"/>
      <c r="F4434" s="41"/>
    </row>
    <row r="4435" spans="2:6">
      <c r="B4435" s="37"/>
      <c r="C4435" s="38"/>
      <c r="D4435" s="39"/>
      <c r="E4435" s="40"/>
      <c r="F4435" s="41"/>
    </row>
    <row r="4436" spans="2:6">
      <c r="B4436" s="37"/>
      <c r="C4436" s="38"/>
      <c r="D4436" s="39"/>
      <c r="E4436" s="40"/>
      <c r="F4436" s="41"/>
    </row>
    <row r="4437" spans="2:6">
      <c r="B4437" s="37"/>
      <c r="C4437" s="38"/>
      <c r="D4437" s="39"/>
      <c r="E4437" s="40"/>
      <c r="F4437" s="41"/>
    </row>
    <row r="4438" spans="2:6">
      <c r="B4438" s="37"/>
      <c r="C4438" s="38"/>
      <c r="D4438" s="39"/>
      <c r="E4438" s="40"/>
      <c r="F4438" s="41"/>
    </row>
    <row r="4439" spans="2:6">
      <c r="B4439" s="37"/>
      <c r="C4439" s="38"/>
      <c r="D4439" s="39"/>
      <c r="E4439" s="40"/>
      <c r="F4439" s="41"/>
    </row>
    <row r="4440" spans="2:6">
      <c r="B4440" s="37"/>
      <c r="C4440" s="38"/>
      <c r="D4440" s="39"/>
      <c r="E4440" s="40"/>
      <c r="F4440" s="41"/>
    </row>
    <row r="4441" spans="2:6">
      <c r="B4441" s="37"/>
      <c r="C4441" s="38"/>
      <c r="D4441" s="39"/>
      <c r="E4441" s="40"/>
      <c r="F4441" s="41"/>
    </row>
    <row r="4442" spans="2:6">
      <c r="B4442" s="37"/>
      <c r="C4442" s="38"/>
      <c r="D4442" s="39"/>
      <c r="E4442" s="40"/>
      <c r="F4442" s="41"/>
    </row>
    <row r="4443" spans="2:6">
      <c r="B4443" s="37"/>
      <c r="C4443" s="38"/>
      <c r="D4443" s="39"/>
      <c r="E4443" s="40"/>
      <c r="F4443" s="41"/>
    </row>
    <row r="4444" spans="2:6">
      <c r="B4444" s="37"/>
      <c r="C4444" s="38"/>
      <c r="D4444" s="39"/>
      <c r="E4444" s="40"/>
      <c r="F4444" s="41"/>
    </row>
    <row r="4445" spans="2:6">
      <c r="B4445" s="37"/>
      <c r="C4445" s="38"/>
      <c r="D4445" s="39"/>
      <c r="E4445" s="40"/>
      <c r="F4445" s="41"/>
    </row>
    <row r="4446" spans="2:6">
      <c r="B4446" s="37"/>
      <c r="C4446" s="38"/>
      <c r="D4446" s="39"/>
      <c r="E4446" s="40"/>
      <c r="F4446" s="41"/>
    </row>
    <row r="4447" spans="2:6">
      <c r="B4447" s="37"/>
      <c r="C4447" s="38"/>
      <c r="D4447" s="39"/>
      <c r="E4447" s="40"/>
      <c r="F4447" s="41"/>
    </row>
    <row r="4448" spans="2:6">
      <c r="B4448" s="37"/>
      <c r="C4448" s="38"/>
      <c r="D4448" s="39"/>
      <c r="E4448" s="40"/>
      <c r="F4448" s="41"/>
    </row>
    <row r="4449" spans="2:6">
      <c r="B4449" s="37"/>
      <c r="C4449" s="38"/>
      <c r="D4449" s="39"/>
      <c r="E4449" s="40"/>
      <c r="F4449" s="41"/>
    </row>
    <row r="4450" spans="2:6">
      <c r="B4450" s="37"/>
      <c r="C4450" s="38"/>
      <c r="D4450" s="39"/>
      <c r="E4450" s="40"/>
      <c r="F4450" s="41"/>
    </row>
    <row r="4451" spans="2:6">
      <c r="B4451" s="37"/>
      <c r="C4451" s="38"/>
      <c r="D4451" s="39"/>
      <c r="E4451" s="40"/>
      <c r="F4451" s="41"/>
    </row>
    <row r="4452" spans="2:6">
      <c r="B4452" s="37"/>
      <c r="C4452" s="38"/>
      <c r="D4452" s="39"/>
      <c r="E4452" s="40"/>
      <c r="F4452" s="41"/>
    </row>
    <row r="4453" spans="2:6">
      <c r="B4453" s="37"/>
      <c r="C4453" s="38"/>
      <c r="D4453" s="39"/>
      <c r="E4453" s="40"/>
      <c r="F4453" s="41"/>
    </row>
    <row r="4454" spans="2:6">
      <c r="B4454" s="37"/>
      <c r="C4454" s="38"/>
      <c r="D4454" s="39"/>
      <c r="E4454" s="40"/>
      <c r="F4454" s="41"/>
    </row>
    <row r="4455" spans="2:6">
      <c r="B4455" s="37"/>
      <c r="C4455" s="38"/>
      <c r="D4455" s="39"/>
      <c r="E4455" s="40"/>
      <c r="F4455" s="41"/>
    </row>
    <row r="4456" spans="2:6">
      <c r="B4456" s="37"/>
      <c r="C4456" s="38"/>
      <c r="D4456" s="39"/>
      <c r="E4456" s="40"/>
      <c r="F4456" s="41"/>
    </row>
    <row r="4457" spans="2:6">
      <c r="B4457" s="37"/>
      <c r="C4457" s="38"/>
      <c r="D4457" s="39"/>
      <c r="E4457" s="40"/>
      <c r="F4457" s="41"/>
    </row>
    <row r="4458" spans="2:6">
      <c r="B4458" s="37"/>
      <c r="C4458" s="38"/>
      <c r="D4458" s="39"/>
      <c r="E4458" s="40"/>
      <c r="F4458" s="41"/>
    </row>
    <row r="4459" spans="2:6">
      <c r="B4459" s="37"/>
      <c r="C4459" s="38"/>
      <c r="D4459" s="39"/>
      <c r="E4459" s="40"/>
      <c r="F4459" s="41"/>
    </row>
    <row r="4460" spans="2:6">
      <c r="B4460" s="37"/>
      <c r="C4460" s="38"/>
      <c r="D4460" s="39"/>
      <c r="E4460" s="40"/>
      <c r="F4460" s="41"/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>
    </row>
    <row r="5323" spans="2:6">
      <c r="B5323" s="37"/>
      <c r="C5323" s="38"/>
      <c r="D5323" s="39"/>
      <c r="E5323" s="40"/>
      <c r="F5323" s="41"/>
    </row>
    <row r="5324" spans="2:6">
      <c r="B5324" s="37"/>
      <c r="C5324" s="38"/>
      <c r="D5324" s="39"/>
      <c r="E5324" s="40"/>
      <c r="F5324" s="41"/>
    </row>
    <row r="5325" spans="2:6">
      <c r="B5325" s="37"/>
      <c r="C5325" s="38"/>
      <c r="D5325" s="39"/>
      <c r="E5325" s="40"/>
      <c r="F5325" s="41"/>
    </row>
    <row r="5326" spans="2:6">
      <c r="B5326" s="37"/>
      <c r="C5326" s="38"/>
      <c r="D5326" s="39"/>
      <c r="E5326" s="40"/>
      <c r="F5326" s="41"/>
    </row>
    <row r="5327" spans="2:6">
      <c r="B5327" s="37"/>
      <c r="C5327" s="38"/>
      <c r="D5327" s="39"/>
      <c r="E5327" s="40"/>
      <c r="F5327" s="41"/>
    </row>
    <row r="5328" spans="2:6">
      <c r="B5328" s="37"/>
      <c r="C5328" s="38"/>
      <c r="D5328" s="39"/>
      <c r="E5328" s="40"/>
      <c r="F5328" s="41"/>
    </row>
    <row r="5329" spans="2:6">
      <c r="B5329" s="37"/>
      <c r="C5329" s="38"/>
      <c r="D5329" s="39"/>
      <c r="E5329" s="40"/>
      <c r="F5329" s="41"/>
    </row>
    <row r="5330" spans="2:6">
      <c r="B5330" s="37"/>
      <c r="C5330" s="38"/>
      <c r="D5330" s="39"/>
      <c r="E5330" s="40"/>
      <c r="F5330" s="41"/>
    </row>
    <row r="5331" spans="2:6">
      <c r="B5331" s="37"/>
      <c r="C5331" s="38"/>
      <c r="D5331" s="39"/>
      <c r="E5331" s="40"/>
      <c r="F5331" s="41"/>
    </row>
    <row r="5332" spans="2:6">
      <c r="B5332" s="37"/>
      <c r="C5332" s="38"/>
      <c r="D5332" s="39"/>
      <c r="E5332" s="40"/>
      <c r="F5332" s="41"/>
    </row>
    <row r="5333" spans="2:6">
      <c r="B5333" s="37"/>
      <c r="C5333" s="38"/>
      <c r="D5333" s="39"/>
      <c r="E5333" s="40"/>
      <c r="F5333" s="41"/>
    </row>
    <row r="5334" spans="2:6">
      <c r="B5334" s="37"/>
      <c r="C5334" s="38"/>
      <c r="D5334" s="39"/>
      <c r="E5334" s="40"/>
      <c r="F5334" s="41"/>
    </row>
    <row r="5335" spans="2:6">
      <c r="B5335" s="37"/>
      <c r="C5335" s="38"/>
      <c r="D5335" s="39"/>
      <c r="E5335" s="40"/>
      <c r="F5335" s="41"/>
    </row>
    <row r="5336" spans="2:6">
      <c r="B5336" s="37"/>
      <c r="C5336" s="38"/>
      <c r="D5336" s="39"/>
      <c r="E5336" s="40"/>
      <c r="F5336" s="41"/>
    </row>
    <row r="5337" spans="2:6">
      <c r="B5337" s="37"/>
      <c r="C5337" s="38"/>
      <c r="D5337" s="39"/>
      <c r="E5337" s="40"/>
      <c r="F5337" s="41"/>
    </row>
    <row r="5338" spans="2:6">
      <c r="B5338" s="37"/>
      <c r="C5338" s="38"/>
      <c r="D5338" s="39"/>
      <c r="E5338" s="40"/>
      <c r="F5338" s="41"/>
    </row>
    <row r="5339" spans="2:6">
      <c r="B5339" s="37"/>
      <c r="C5339" s="38"/>
      <c r="D5339" s="39"/>
      <c r="E5339" s="40"/>
      <c r="F5339" s="41"/>
    </row>
    <row r="5340" spans="2:6">
      <c r="B5340" s="37"/>
      <c r="C5340" s="38"/>
      <c r="D5340" s="39"/>
      <c r="E5340" s="40"/>
      <c r="F5340" s="41"/>
    </row>
    <row r="5341" spans="2:6">
      <c r="B5341" s="37"/>
      <c r="C5341" s="38"/>
      <c r="D5341" s="39"/>
      <c r="E5341" s="40"/>
      <c r="F5341" s="41"/>
    </row>
    <row r="5342" spans="2:6">
      <c r="B5342" s="37"/>
      <c r="C5342" s="38"/>
      <c r="D5342" s="39"/>
      <c r="E5342" s="40"/>
      <c r="F5342" s="41"/>
    </row>
    <row r="5343" spans="2:6">
      <c r="B5343" s="37"/>
      <c r="C5343" s="38"/>
      <c r="D5343" s="39"/>
      <c r="E5343" s="40"/>
      <c r="F5343" s="41"/>
    </row>
    <row r="5344" spans="2:6">
      <c r="B5344" s="37"/>
      <c r="C5344" s="38"/>
      <c r="D5344" s="39"/>
      <c r="E5344" s="40"/>
      <c r="F5344" s="41"/>
    </row>
    <row r="5345" spans="2:6">
      <c r="B5345" s="37"/>
      <c r="C5345" s="38"/>
      <c r="D5345" s="39"/>
      <c r="E5345" s="40"/>
      <c r="F5345" s="41"/>
    </row>
    <row r="5346" spans="2:6">
      <c r="B5346" s="37"/>
      <c r="C5346" s="38"/>
      <c r="D5346" s="39"/>
      <c r="E5346" s="40"/>
      <c r="F5346" s="41"/>
    </row>
    <row r="5347" spans="2:6">
      <c r="B5347" s="37"/>
      <c r="C5347" s="38"/>
      <c r="D5347" s="39"/>
      <c r="E5347" s="40"/>
      <c r="F5347" s="41"/>
    </row>
    <row r="5348" spans="2:6">
      <c r="B5348" s="37"/>
      <c r="C5348" s="38"/>
      <c r="D5348" s="39"/>
      <c r="E5348" s="40"/>
      <c r="F5348" s="41"/>
    </row>
    <row r="5349" spans="2:6">
      <c r="B5349" s="37"/>
      <c r="C5349" s="38"/>
      <c r="D5349" s="39"/>
      <c r="E5349" s="40"/>
      <c r="F5349" s="41"/>
    </row>
    <row r="5350" spans="2:6">
      <c r="B5350" s="37"/>
      <c r="C5350" s="38"/>
      <c r="D5350" s="39"/>
      <c r="E5350" s="40"/>
      <c r="F5350" s="41"/>
    </row>
    <row r="5351" spans="2:6">
      <c r="B5351" s="37"/>
      <c r="C5351" s="38"/>
      <c r="D5351" s="39"/>
      <c r="E5351" s="40"/>
      <c r="F5351" s="41"/>
    </row>
    <row r="5352" spans="2:6">
      <c r="B5352" s="37"/>
      <c r="C5352" s="38"/>
      <c r="D5352" s="39"/>
      <c r="E5352" s="40"/>
      <c r="F5352" s="41"/>
    </row>
    <row r="5353" spans="2:6">
      <c r="B5353" s="37"/>
      <c r="C5353" s="38"/>
      <c r="D5353" s="39"/>
      <c r="E5353" s="40"/>
      <c r="F5353" s="41"/>
    </row>
    <row r="5354" spans="2:6">
      <c r="B5354" s="37"/>
      <c r="C5354" s="38"/>
      <c r="D5354" s="39"/>
      <c r="E5354" s="40"/>
      <c r="F5354" s="41"/>
    </row>
    <row r="5355" spans="2:6">
      <c r="B5355" s="37"/>
      <c r="C5355" s="38"/>
      <c r="D5355" s="39"/>
      <c r="E5355" s="40"/>
      <c r="F5355" s="41"/>
    </row>
    <row r="5356" spans="2:6">
      <c r="B5356" s="37"/>
      <c r="C5356" s="38"/>
      <c r="D5356" s="39"/>
      <c r="E5356" s="40"/>
      <c r="F5356" s="41"/>
    </row>
    <row r="5357" spans="2:6">
      <c r="B5357" s="37"/>
      <c r="C5357" s="38"/>
      <c r="D5357" s="39"/>
      <c r="E5357" s="40"/>
      <c r="F5357" s="41"/>
    </row>
    <row r="5358" spans="2:6">
      <c r="B5358" s="37"/>
      <c r="C5358" s="38"/>
      <c r="D5358" s="39"/>
      <c r="E5358" s="40"/>
      <c r="F5358" s="41"/>
    </row>
    <row r="5359" spans="2:6">
      <c r="B5359" s="37"/>
      <c r="C5359" s="38"/>
      <c r="D5359" s="39"/>
      <c r="E5359" s="40"/>
      <c r="F5359" s="41"/>
    </row>
    <row r="5360" spans="2:6">
      <c r="B5360" s="37"/>
      <c r="C5360" s="38"/>
      <c r="D5360" s="39"/>
      <c r="E5360" s="40"/>
      <c r="F5360" s="41"/>
    </row>
    <row r="5361" spans="2:6">
      <c r="B5361" s="37"/>
      <c r="C5361" s="38"/>
      <c r="D5361" s="39"/>
      <c r="E5361" s="40"/>
      <c r="F5361" s="41"/>
    </row>
    <row r="5362" spans="2:6">
      <c r="B5362" s="37"/>
      <c r="C5362" s="38"/>
      <c r="D5362" s="39"/>
      <c r="E5362" s="40"/>
      <c r="F5362" s="41"/>
    </row>
    <row r="5363" spans="2:6">
      <c r="B5363" s="37"/>
      <c r="C5363" s="38"/>
      <c r="D5363" s="39"/>
      <c r="E5363" s="40"/>
      <c r="F5363" s="41"/>
    </row>
    <row r="5364" spans="2:6">
      <c r="B5364" s="37"/>
      <c r="C5364" s="38"/>
      <c r="D5364" s="39"/>
      <c r="E5364" s="40"/>
      <c r="F5364" s="41"/>
    </row>
    <row r="5365" spans="2:6">
      <c r="B5365" s="37"/>
      <c r="C5365" s="38"/>
      <c r="D5365" s="39"/>
      <c r="E5365" s="40"/>
      <c r="F5365" s="41"/>
    </row>
    <row r="5366" spans="2:6">
      <c r="B5366" s="37"/>
      <c r="C5366" s="38"/>
      <c r="D5366" s="39"/>
      <c r="E5366" s="40"/>
      <c r="F5366" s="41"/>
    </row>
    <row r="5367" spans="2:6">
      <c r="B5367" s="37"/>
      <c r="C5367" s="38"/>
      <c r="D5367" s="39"/>
      <c r="E5367" s="40"/>
      <c r="F5367" s="41"/>
    </row>
    <row r="5368" spans="2:6">
      <c r="B5368" s="37"/>
      <c r="C5368" s="38"/>
      <c r="D5368" s="39"/>
      <c r="E5368" s="40"/>
      <c r="F5368" s="41"/>
    </row>
    <row r="5369" spans="2:6">
      <c r="B5369" s="37"/>
      <c r="C5369" s="38"/>
      <c r="D5369" s="39"/>
      <c r="E5369" s="40"/>
      <c r="F5369" s="41"/>
    </row>
    <row r="5370" spans="2:6">
      <c r="B5370" s="37"/>
      <c r="C5370" s="38"/>
      <c r="D5370" s="39"/>
      <c r="E5370" s="40"/>
      <c r="F5370" s="41"/>
    </row>
    <row r="5371" spans="2:6">
      <c r="B5371" s="37"/>
      <c r="C5371" s="38"/>
      <c r="D5371" s="39"/>
      <c r="E5371" s="40"/>
      <c r="F5371" s="41"/>
    </row>
    <row r="5372" spans="2:6">
      <c r="B5372" s="37"/>
      <c r="C5372" s="38"/>
      <c r="D5372" s="39"/>
      <c r="E5372" s="40"/>
      <c r="F5372" s="41"/>
    </row>
    <row r="5373" spans="2:6">
      <c r="B5373" s="37"/>
      <c r="C5373" s="38"/>
      <c r="D5373" s="39"/>
      <c r="E5373" s="40"/>
      <c r="F5373" s="41"/>
    </row>
    <row r="5374" spans="2:6">
      <c r="B5374" s="37"/>
      <c r="C5374" s="38"/>
      <c r="D5374" s="39"/>
      <c r="E5374" s="40"/>
      <c r="F5374" s="41"/>
    </row>
    <row r="5375" spans="2:6">
      <c r="B5375" s="37"/>
      <c r="C5375" s="38"/>
      <c r="D5375" s="39"/>
      <c r="E5375" s="40"/>
      <c r="F5375" s="41"/>
    </row>
    <row r="5376" spans="2:6">
      <c r="B5376" s="37"/>
      <c r="C5376" s="38"/>
      <c r="D5376" s="39"/>
      <c r="E5376" s="40"/>
      <c r="F5376" s="41"/>
    </row>
    <row r="5377" spans="2:6">
      <c r="B5377" s="37"/>
      <c r="C5377" s="38"/>
      <c r="D5377" s="39"/>
      <c r="E5377" s="40"/>
      <c r="F5377" s="41"/>
    </row>
    <row r="5378" spans="2:6">
      <c r="B5378" s="37"/>
      <c r="C5378" s="38"/>
      <c r="D5378" s="39"/>
      <c r="E5378" s="40"/>
      <c r="F5378" s="41"/>
    </row>
    <row r="5379" spans="2:6">
      <c r="B5379" s="37"/>
      <c r="C5379" s="38"/>
      <c r="D5379" s="39"/>
      <c r="E5379" s="40"/>
      <c r="F5379" s="41"/>
    </row>
    <row r="5380" spans="2:6">
      <c r="B5380" s="37"/>
      <c r="C5380" s="38"/>
      <c r="D5380" s="39"/>
      <c r="E5380" s="40"/>
      <c r="F5380" s="41"/>
    </row>
    <row r="5381" spans="2:6">
      <c r="B5381" s="37"/>
      <c r="C5381" s="38"/>
      <c r="D5381" s="39"/>
      <c r="E5381" s="40"/>
      <c r="F5381" s="41"/>
    </row>
    <row r="5382" spans="2:6">
      <c r="B5382" s="37"/>
      <c r="C5382" s="38"/>
      <c r="D5382" s="39"/>
      <c r="E5382" s="40"/>
      <c r="F5382" s="41"/>
    </row>
    <row r="5383" spans="2:6">
      <c r="B5383" s="37"/>
      <c r="C5383" s="38"/>
      <c r="D5383" s="39"/>
      <c r="E5383" s="40"/>
      <c r="F5383" s="41"/>
    </row>
    <row r="5384" spans="2:6">
      <c r="B5384" s="37"/>
      <c r="C5384" s="38"/>
      <c r="D5384" s="39"/>
      <c r="E5384" s="40"/>
      <c r="F5384" s="41"/>
    </row>
    <row r="5385" spans="2:6">
      <c r="B5385" s="37"/>
      <c r="C5385" s="38"/>
      <c r="D5385" s="39"/>
      <c r="E5385" s="40"/>
      <c r="F5385" s="41"/>
    </row>
    <row r="5386" spans="2:6">
      <c r="B5386" s="37"/>
      <c r="C5386" s="38"/>
      <c r="D5386" s="39"/>
      <c r="E5386" s="40"/>
      <c r="F5386" s="41"/>
    </row>
    <row r="5387" spans="2:6">
      <c r="B5387" s="37"/>
      <c r="C5387" s="38"/>
      <c r="D5387" s="39"/>
      <c r="E5387" s="40"/>
      <c r="F5387" s="41"/>
    </row>
    <row r="5388" spans="2:6">
      <c r="B5388" s="37"/>
      <c r="C5388" s="38"/>
      <c r="D5388" s="39"/>
      <c r="E5388" s="40"/>
      <c r="F5388" s="41"/>
    </row>
    <row r="5389" spans="2:6">
      <c r="B5389" s="37"/>
      <c r="C5389" s="38"/>
      <c r="D5389" s="39"/>
      <c r="E5389" s="40"/>
      <c r="F5389" s="41"/>
    </row>
    <row r="5390" spans="2:6">
      <c r="B5390" s="37"/>
      <c r="C5390" s="38"/>
      <c r="D5390" s="39"/>
      <c r="E5390" s="40"/>
      <c r="F5390" s="41"/>
    </row>
    <row r="5391" spans="2:6">
      <c r="B5391" s="37"/>
      <c r="C5391" s="38"/>
      <c r="D5391" s="39"/>
      <c r="E5391" s="40"/>
      <c r="F5391" s="41"/>
    </row>
    <row r="5392" spans="2:6">
      <c r="B5392" s="37"/>
      <c r="C5392" s="38"/>
      <c r="D5392" s="39"/>
      <c r="E5392" s="40"/>
      <c r="F5392" s="41"/>
    </row>
    <row r="5393" spans="2:6">
      <c r="B5393" s="37"/>
      <c r="C5393" s="38"/>
      <c r="D5393" s="39"/>
      <c r="E5393" s="40"/>
      <c r="F5393" s="41"/>
    </row>
    <row r="5394" spans="2:6">
      <c r="B5394" s="37"/>
      <c r="C5394" s="38"/>
      <c r="D5394" s="39"/>
      <c r="E5394" s="40"/>
      <c r="F5394" s="41"/>
    </row>
    <row r="5395" spans="2:6">
      <c r="B5395" s="37"/>
      <c r="C5395" s="38"/>
      <c r="D5395" s="39"/>
      <c r="E5395" s="40"/>
      <c r="F5395" s="41"/>
    </row>
    <row r="5396" spans="2:6">
      <c r="B5396" s="37"/>
      <c r="C5396" s="38"/>
      <c r="D5396" s="39"/>
      <c r="E5396" s="40"/>
      <c r="F5396" s="41"/>
    </row>
    <row r="5397" spans="2:6">
      <c r="B5397" s="37"/>
      <c r="C5397" s="38"/>
      <c r="D5397" s="39"/>
      <c r="E5397" s="40"/>
      <c r="F5397" s="41"/>
    </row>
    <row r="5398" spans="2:6">
      <c r="B5398" s="37"/>
      <c r="C5398" s="38"/>
      <c r="D5398" s="39"/>
      <c r="E5398" s="40"/>
      <c r="F5398" s="41"/>
    </row>
    <row r="5399" spans="2:6">
      <c r="B5399" s="37"/>
      <c r="C5399" s="38"/>
      <c r="D5399" s="39"/>
      <c r="E5399" s="40"/>
      <c r="F5399" s="41"/>
    </row>
    <row r="5400" spans="2:6">
      <c r="B5400" s="37"/>
      <c r="C5400" s="38"/>
      <c r="D5400" s="39"/>
      <c r="E5400" s="40"/>
      <c r="F5400" s="41"/>
    </row>
    <row r="5401" spans="2:6">
      <c r="B5401" s="37"/>
      <c r="C5401" s="38"/>
      <c r="D5401" s="39"/>
      <c r="E5401" s="40"/>
      <c r="F5401" s="41"/>
    </row>
    <row r="5402" spans="2:6">
      <c r="B5402" s="37"/>
      <c r="C5402" s="38"/>
      <c r="D5402" s="39"/>
      <c r="E5402" s="40"/>
      <c r="F5402" s="41"/>
    </row>
    <row r="5403" spans="2:6">
      <c r="B5403" s="37"/>
      <c r="C5403" s="38"/>
      <c r="D5403" s="39"/>
      <c r="E5403" s="40"/>
      <c r="F5403" s="41"/>
    </row>
    <row r="5404" spans="2:6">
      <c r="B5404" s="37"/>
      <c r="C5404" s="38"/>
      <c r="D5404" s="39"/>
      <c r="E5404" s="40"/>
      <c r="F5404" s="41"/>
    </row>
    <row r="5405" spans="2:6">
      <c r="B5405" s="37"/>
      <c r="C5405" s="38"/>
      <c r="D5405" s="39"/>
      <c r="E5405" s="40"/>
      <c r="F5405" s="41"/>
    </row>
    <row r="5406" spans="2:6">
      <c r="B5406" s="37"/>
      <c r="C5406" s="38"/>
      <c r="D5406" s="39"/>
      <c r="E5406" s="40"/>
      <c r="F5406" s="41"/>
    </row>
    <row r="5407" spans="2:6">
      <c r="B5407" s="37"/>
      <c r="C5407" s="38"/>
      <c r="D5407" s="39"/>
      <c r="E5407" s="40"/>
      <c r="F5407" s="41"/>
    </row>
    <row r="5408" spans="2:6">
      <c r="B5408" s="37"/>
      <c r="C5408" s="38"/>
      <c r="D5408" s="39"/>
      <c r="E5408" s="40"/>
      <c r="F5408" s="41"/>
    </row>
    <row r="5409" spans="2:6">
      <c r="B5409" s="37"/>
      <c r="C5409" s="38"/>
      <c r="D5409" s="39"/>
      <c r="E5409" s="40"/>
      <c r="F5409" s="41"/>
    </row>
    <row r="5410" spans="2:6">
      <c r="B5410" s="37"/>
      <c r="C5410" s="38"/>
      <c r="D5410" s="39"/>
      <c r="E5410" s="40"/>
      <c r="F5410" s="41"/>
    </row>
    <row r="5411" spans="2:6">
      <c r="B5411" s="37"/>
      <c r="C5411" s="38"/>
      <c r="D5411" s="39"/>
      <c r="E5411" s="40"/>
      <c r="F5411" s="41"/>
    </row>
    <row r="5412" spans="2:6">
      <c r="B5412" s="37"/>
      <c r="C5412" s="38"/>
      <c r="D5412" s="39"/>
      <c r="E5412" s="40"/>
      <c r="F5412" s="41"/>
    </row>
    <row r="5413" spans="2:6">
      <c r="B5413" s="37"/>
      <c r="C5413" s="38"/>
      <c r="D5413" s="39"/>
      <c r="E5413" s="40"/>
      <c r="F5413" s="41"/>
    </row>
    <row r="5414" spans="2:6">
      <c r="B5414" s="37"/>
      <c r="C5414" s="38"/>
      <c r="D5414" s="39"/>
      <c r="E5414" s="40"/>
      <c r="F5414" s="41"/>
    </row>
    <row r="5415" spans="2:6">
      <c r="B5415" s="37"/>
      <c r="C5415" s="38"/>
      <c r="D5415" s="39"/>
      <c r="E5415" s="40"/>
      <c r="F5415" s="41"/>
    </row>
    <row r="5416" spans="2:6">
      <c r="B5416" s="37"/>
      <c r="C5416" s="38"/>
      <c r="D5416" s="39"/>
      <c r="E5416" s="40"/>
      <c r="F5416" s="41"/>
    </row>
    <row r="5417" spans="2:6">
      <c r="B5417" s="37"/>
      <c r="C5417" s="38"/>
      <c r="D5417" s="39"/>
      <c r="E5417" s="40"/>
      <c r="F5417" s="41"/>
    </row>
    <row r="5418" spans="2:6">
      <c r="B5418" s="37"/>
      <c r="C5418" s="38"/>
      <c r="D5418" s="39"/>
      <c r="E5418" s="40"/>
      <c r="F5418" s="41"/>
    </row>
    <row r="5419" spans="2:6">
      <c r="B5419" s="37"/>
      <c r="C5419" s="38"/>
      <c r="D5419" s="39"/>
      <c r="E5419" s="40"/>
      <c r="F5419" s="41"/>
    </row>
    <row r="5420" spans="2:6">
      <c r="B5420" s="37"/>
      <c r="C5420" s="38"/>
      <c r="D5420" s="39"/>
      <c r="E5420" s="40"/>
      <c r="F5420" s="41"/>
    </row>
    <row r="5421" spans="2:6">
      <c r="B5421" s="37"/>
      <c r="C5421" s="38"/>
      <c r="D5421" s="39"/>
      <c r="E5421" s="40"/>
      <c r="F5421" s="41"/>
    </row>
    <row r="5422" spans="2:6">
      <c r="B5422" s="37"/>
      <c r="C5422" s="38"/>
      <c r="D5422" s="39"/>
      <c r="E5422" s="40"/>
      <c r="F5422" s="41"/>
    </row>
    <row r="5423" spans="2:6">
      <c r="B5423" s="37"/>
      <c r="C5423" s="38"/>
      <c r="D5423" s="39"/>
      <c r="E5423" s="40"/>
      <c r="F5423" s="41"/>
    </row>
    <row r="5424" spans="2:6">
      <c r="B5424" s="37"/>
      <c r="C5424" s="38"/>
      <c r="D5424" s="39"/>
      <c r="E5424" s="40"/>
      <c r="F5424" s="41"/>
    </row>
    <row r="5425" spans="2:6">
      <c r="B5425" s="37"/>
      <c r="C5425" s="38"/>
      <c r="D5425" s="39"/>
      <c r="E5425" s="40"/>
      <c r="F5425" s="41"/>
    </row>
    <row r="5426" spans="2:6">
      <c r="B5426" s="37"/>
      <c r="C5426" s="38"/>
      <c r="D5426" s="39"/>
      <c r="E5426" s="40"/>
      <c r="F5426" s="41"/>
    </row>
    <row r="5427" spans="2:6">
      <c r="B5427" s="37"/>
      <c r="C5427" s="38"/>
      <c r="D5427" s="39"/>
      <c r="E5427" s="40"/>
      <c r="F5427" s="41"/>
    </row>
    <row r="5428" spans="2:6">
      <c r="B5428" s="37"/>
      <c r="C5428" s="38"/>
      <c r="D5428" s="39"/>
      <c r="E5428" s="40"/>
      <c r="F5428" s="41"/>
    </row>
    <row r="5429" spans="2:6">
      <c r="B5429" s="37"/>
      <c r="C5429" s="38"/>
      <c r="D5429" s="39"/>
      <c r="E5429" s="40"/>
      <c r="F5429" s="41"/>
    </row>
    <row r="5430" spans="2:6">
      <c r="B5430" s="37"/>
      <c r="C5430" s="38"/>
      <c r="D5430" s="39"/>
      <c r="E5430" s="40"/>
      <c r="F5430" s="41"/>
    </row>
    <row r="5431" spans="2:6">
      <c r="B5431" s="37"/>
      <c r="C5431" s="38"/>
      <c r="D5431" s="39"/>
      <c r="E5431" s="40"/>
      <c r="F5431" s="41"/>
    </row>
    <row r="5432" spans="2:6">
      <c r="B5432" s="37"/>
      <c r="C5432" s="38"/>
      <c r="D5432" s="39"/>
      <c r="E5432" s="40"/>
      <c r="F5432" s="41"/>
    </row>
    <row r="5433" spans="2:6">
      <c r="B5433" s="37"/>
      <c r="C5433" s="38"/>
      <c r="D5433" s="39"/>
      <c r="E5433" s="40"/>
      <c r="F5433" s="41"/>
    </row>
    <row r="5434" spans="2:6">
      <c r="B5434" s="37"/>
      <c r="C5434" s="38"/>
      <c r="D5434" s="39"/>
      <c r="E5434" s="40"/>
      <c r="F5434" s="41"/>
    </row>
    <row r="5435" spans="2:6">
      <c r="B5435" s="37"/>
      <c r="C5435" s="38"/>
      <c r="D5435" s="39"/>
      <c r="E5435" s="40"/>
      <c r="F5435" s="41"/>
    </row>
    <row r="5436" spans="2:6">
      <c r="B5436" s="37"/>
      <c r="C5436" s="38"/>
      <c r="D5436" s="39"/>
      <c r="E5436" s="40"/>
      <c r="F5436" s="41"/>
    </row>
    <row r="5437" spans="2:6">
      <c r="B5437" s="37"/>
      <c r="C5437" s="38"/>
      <c r="D5437" s="39"/>
      <c r="E5437" s="40"/>
      <c r="F5437" s="41"/>
    </row>
    <row r="5438" spans="2:6">
      <c r="B5438" s="37"/>
      <c r="C5438" s="38"/>
      <c r="D5438" s="39"/>
      <c r="E5438" s="40"/>
      <c r="F5438" s="41"/>
    </row>
    <row r="5439" spans="2:6">
      <c r="B5439" s="37"/>
      <c r="C5439" s="38"/>
      <c r="D5439" s="39"/>
      <c r="E5439" s="40"/>
      <c r="F5439" s="41"/>
    </row>
    <row r="5440" spans="2:6">
      <c r="B5440" s="37"/>
      <c r="C5440" s="38"/>
      <c r="D5440" s="39"/>
      <c r="E5440" s="40"/>
      <c r="F5440" s="41"/>
    </row>
    <row r="5441" spans="2:6">
      <c r="B5441" s="37"/>
      <c r="C5441" s="38"/>
      <c r="D5441" s="39"/>
      <c r="E5441" s="40"/>
      <c r="F5441" s="41"/>
    </row>
    <row r="5442" spans="2:6">
      <c r="B5442" s="37"/>
      <c r="C5442" s="38"/>
      <c r="D5442" s="39"/>
      <c r="E5442" s="40"/>
      <c r="F5442" s="41"/>
    </row>
    <row r="5443" spans="2:6">
      <c r="B5443" s="37"/>
      <c r="C5443" s="38"/>
      <c r="D5443" s="39"/>
      <c r="E5443" s="40"/>
      <c r="F5443" s="41"/>
    </row>
    <row r="5444" spans="2:6">
      <c r="B5444" s="37"/>
      <c r="C5444" s="38"/>
      <c r="D5444" s="39"/>
      <c r="E5444" s="40"/>
      <c r="F5444" s="41"/>
    </row>
    <row r="5445" spans="2:6">
      <c r="B5445" s="37"/>
      <c r="C5445" s="38"/>
      <c r="D5445" s="39"/>
      <c r="E5445" s="40"/>
      <c r="F5445" s="41"/>
    </row>
    <row r="5446" spans="2:6">
      <c r="B5446" s="37"/>
      <c r="C5446" s="38"/>
      <c r="D5446" s="39"/>
      <c r="E5446" s="40"/>
      <c r="F5446" s="41"/>
    </row>
    <row r="5447" spans="2:6">
      <c r="B5447" s="37"/>
      <c r="C5447" s="38"/>
      <c r="D5447" s="39"/>
      <c r="E5447" s="40"/>
      <c r="F5447" s="41"/>
    </row>
    <row r="5448" spans="2:6">
      <c r="B5448" s="37"/>
      <c r="C5448" s="38"/>
      <c r="D5448" s="39"/>
      <c r="E5448" s="40"/>
      <c r="F5448" s="41"/>
    </row>
    <row r="5449" spans="2:6">
      <c r="B5449" s="37"/>
      <c r="C5449" s="38"/>
      <c r="D5449" s="39"/>
      <c r="E5449" s="40"/>
      <c r="F5449" s="41"/>
    </row>
    <row r="5450" spans="2:6">
      <c r="B5450" s="37"/>
      <c r="C5450" s="38"/>
      <c r="D5450" s="39"/>
      <c r="E5450" s="40"/>
      <c r="F5450" s="41"/>
    </row>
    <row r="5451" spans="2:6">
      <c r="B5451" s="37"/>
      <c r="C5451" s="38"/>
      <c r="D5451" s="39"/>
      <c r="E5451" s="40"/>
      <c r="F5451" s="41"/>
    </row>
    <row r="5452" spans="2:6">
      <c r="B5452" s="37"/>
      <c r="C5452" s="38"/>
      <c r="D5452" s="39"/>
      <c r="E5452" s="40"/>
      <c r="F5452" s="41"/>
    </row>
    <row r="5453" spans="2:6">
      <c r="B5453" s="37"/>
      <c r="C5453" s="38"/>
      <c r="D5453" s="39"/>
      <c r="E5453" s="40"/>
      <c r="F5453" s="41"/>
    </row>
    <row r="5454" spans="2:6">
      <c r="B5454" s="37"/>
      <c r="C5454" s="38"/>
      <c r="D5454" s="39"/>
      <c r="E5454" s="40"/>
      <c r="F5454" s="41"/>
    </row>
    <row r="5455" spans="2:6">
      <c r="B5455" s="37"/>
      <c r="C5455" s="38"/>
      <c r="D5455" s="39"/>
      <c r="E5455" s="40"/>
      <c r="F5455" s="41"/>
    </row>
    <row r="5456" spans="2:6">
      <c r="B5456" s="37"/>
      <c r="C5456" s="38"/>
      <c r="D5456" s="39"/>
      <c r="E5456" s="40"/>
      <c r="F5456" s="41"/>
    </row>
    <row r="5457" spans="2:6">
      <c r="B5457" s="37"/>
      <c r="C5457" s="38"/>
      <c r="D5457" s="39"/>
      <c r="E5457" s="40"/>
      <c r="F5457" s="41"/>
    </row>
    <row r="5458" spans="2:6">
      <c r="B5458" s="37"/>
      <c r="C5458" s="38"/>
      <c r="D5458" s="39"/>
      <c r="E5458" s="40"/>
      <c r="F5458" s="41"/>
    </row>
    <row r="5459" spans="2:6">
      <c r="B5459" s="37"/>
      <c r="C5459" s="38"/>
      <c r="D5459" s="39"/>
      <c r="E5459" s="40"/>
      <c r="F5459" s="41"/>
    </row>
    <row r="5460" spans="2:6">
      <c r="B5460" s="37"/>
      <c r="C5460" s="38"/>
      <c r="D5460" s="39"/>
      <c r="E5460" s="40"/>
      <c r="F5460" s="41"/>
    </row>
    <row r="5461" spans="2:6">
      <c r="B5461" s="37"/>
      <c r="C5461" s="38"/>
      <c r="D5461" s="39"/>
      <c r="E5461" s="40"/>
      <c r="F5461" s="41"/>
    </row>
    <row r="5462" spans="2:6">
      <c r="B5462" s="37"/>
      <c r="C5462" s="38"/>
      <c r="D5462" s="39"/>
      <c r="E5462" s="40"/>
      <c r="F5462" s="41"/>
    </row>
    <row r="5463" spans="2:6">
      <c r="B5463" s="37"/>
      <c r="C5463" s="38"/>
      <c r="D5463" s="39"/>
      <c r="E5463" s="40"/>
      <c r="F5463" s="41"/>
    </row>
    <row r="5464" spans="2:6">
      <c r="B5464" s="37"/>
      <c r="C5464" s="38"/>
      <c r="D5464" s="39"/>
      <c r="E5464" s="40"/>
      <c r="F5464" s="41"/>
    </row>
    <row r="5465" spans="2:6">
      <c r="B5465" s="37"/>
      <c r="C5465" s="38"/>
      <c r="D5465" s="39"/>
      <c r="E5465" s="40"/>
      <c r="F5465" s="41"/>
    </row>
    <row r="5466" spans="2:6">
      <c r="B5466" s="37"/>
      <c r="C5466" s="38"/>
      <c r="D5466" s="39"/>
      <c r="E5466" s="40"/>
      <c r="F5466" s="41"/>
    </row>
    <row r="5467" spans="2:6">
      <c r="B5467" s="37"/>
      <c r="C5467" s="38"/>
      <c r="D5467" s="39"/>
      <c r="E5467" s="40"/>
      <c r="F5467" s="41"/>
    </row>
    <row r="5468" spans="2:6">
      <c r="B5468" s="37"/>
      <c r="C5468" s="38"/>
      <c r="D5468" s="39"/>
      <c r="E5468" s="40"/>
      <c r="F5468" s="41"/>
    </row>
    <row r="5469" spans="2:6">
      <c r="B5469" s="37"/>
      <c r="C5469" s="38"/>
      <c r="D5469" s="39"/>
      <c r="E5469" s="40"/>
      <c r="F5469" s="41"/>
    </row>
    <row r="5470" spans="2:6">
      <c r="B5470" s="37"/>
      <c r="C5470" s="38"/>
      <c r="D5470" s="39"/>
      <c r="E5470" s="40"/>
      <c r="F5470" s="41"/>
    </row>
    <row r="5471" spans="2:6">
      <c r="B5471" s="37"/>
      <c r="C5471" s="38"/>
      <c r="D5471" s="39"/>
      <c r="E5471" s="40"/>
      <c r="F5471" s="41"/>
    </row>
    <row r="5472" spans="2:6">
      <c r="B5472" s="37"/>
      <c r="C5472" s="38"/>
      <c r="D5472" s="39"/>
      <c r="E5472" s="40"/>
      <c r="F5472" s="41"/>
    </row>
    <row r="5473" spans="2:6">
      <c r="B5473" s="37"/>
      <c r="C5473" s="38"/>
      <c r="D5473" s="39"/>
      <c r="E5473" s="40"/>
      <c r="F5473" s="41"/>
    </row>
    <row r="5474" spans="2:6">
      <c r="B5474" s="37"/>
      <c r="C5474" s="38"/>
      <c r="D5474" s="39"/>
      <c r="E5474" s="40"/>
      <c r="F5474" s="41"/>
    </row>
    <row r="5475" spans="2:6">
      <c r="B5475" s="37"/>
      <c r="C5475" s="38"/>
      <c r="D5475" s="39"/>
      <c r="E5475" s="40"/>
      <c r="F5475" s="41"/>
    </row>
    <row r="5476" spans="2:6">
      <c r="B5476" s="37"/>
      <c r="C5476" s="38"/>
      <c r="D5476" s="39"/>
      <c r="E5476" s="40"/>
      <c r="F5476" s="41"/>
    </row>
    <row r="5477" spans="2:6">
      <c r="B5477" s="37"/>
      <c r="C5477" s="38"/>
      <c r="D5477" s="39"/>
      <c r="E5477" s="40"/>
      <c r="F5477" s="41"/>
    </row>
    <row r="5478" spans="2:6">
      <c r="B5478" s="37"/>
      <c r="C5478" s="38"/>
      <c r="D5478" s="39"/>
      <c r="E5478" s="40"/>
      <c r="F5478" s="41"/>
    </row>
    <row r="5479" spans="2:6">
      <c r="B5479" s="37"/>
      <c r="C5479" s="38"/>
      <c r="D5479" s="39"/>
      <c r="E5479" s="40"/>
      <c r="F5479" s="41"/>
    </row>
    <row r="5480" spans="2:6">
      <c r="B5480" s="37"/>
      <c r="C5480" s="38"/>
      <c r="D5480" s="39"/>
      <c r="E5480" s="40"/>
      <c r="F5480" s="41"/>
    </row>
    <row r="5481" spans="2:6">
      <c r="B5481" s="37"/>
      <c r="C5481" s="38"/>
      <c r="D5481" s="39"/>
      <c r="E5481" s="40"/>
      <c r="F5481" s="41"/>
    </row>
    <row r="5482" spans="2:6">
      <c r="B5482" s="37"/>
      <c r="C5482" s="38"/>
      <c r="D5482" s="39"/>
      <c r="E5482" s="40"/>
      <c r="F5482" s="41"/>
    </row>
    <row r="5483" spans="2:6">
      <c r="B5483" s="37"/>
      <c r="C5483" s="38"/>
      <c r="D5483" s="39"/>
      <c r="E5483" s="40"/>
      <c r="F5483" s="41"/>
    </row>
    <row r="5484" spans="2:6">
      <c r="B5484" s="37"/>
      <c r="C5484" s="38"/>
      <c r="D5484" s="39"/>
      <c r="E5484" s="40"/>
      <c r="F5484" s="41"/>
    </row>
    <row r="5485" spans="2:6">
      <c r="B5485" s="37"/>
      <c r="C5485" s="38"/>
      <c r="D5485" s="39"/>
      <c r="E5485" s="40"/>
      <c r="F5485" s="41"/>
    </row>
    <row r="5486" spans="2:6">
      <c r="B5486" s="37"/>
      <c r="C5486" s="38"/>
      <c r="D5486" s="39"/>
      <c r="E5486" s="40"/>
      <c r="F5486" s="41"/>
    </row>
    <row r="5487" spans="2:6">
      <c r="B5487" s="37"/>
      <c r="C5487" s="38"/>
      <c r="D5487" s="39"/>
      <c r="E5487" s="40"/>
      <c r="F5487" s="41"/>
    </row>
    <row r="5488" spans="2:6">
      <c r="B5488" s="37"/>
      <c r="C5488" s="38"/>
      <c r="D5488" s="39"/>
      <c r="E5488" s="40"/>
      <c r="F5488" s="41"/>
    </row>
    <row r="5489" spans="2:6">
      <c r="B5489" s="37"/>
      <c r="C5489" s="38"/>
      <c r="D5489" s="39"/>
      <c r="E5489" s="40"/>
      <c r="F5489" s="41"/>
    </row>
    <row r="5490" spans="2:6">
      <c r="B5490" s="37"/>
      <c r="C5490" s="38"/>
      <c r="D5490" s="39"/>
      <c r="E5490" s="40"/>
      <c r="F5490" s="41"/>
    </row>
    <row r="5491" spans="2:6">
      <c r="B5491" s="37"/>
      <c r="C5491" s="38"/>
      <c r="D5491" s="39"/>
      <c r="E5491" s="40"/>
      <c r="F5491" s="41"/>
    </row>
    <row r="5492" spans="2:6">
      <c r="B5492" s="37"/>
      <c r="C5492" s="38"/>
      <c r="D5492" s="39"/>
      <c r="E5492" s="40"/>
      <c r="F5492" s="41"/>
    </row>
    <row r="5493" spans="2:6">
      <c r="B5493" s="37"/>
      <c r="C5493" s="38"/>
      <c r="D5493" s="39"/>
      <c r="E5493" s="40"/>
      <c r="F5493" s="41"/>
    </row>
    <row r="5494" spans="2:6">
      <c r="B5494" s="37"/>
      <c r="C5494" s="38"/>
      <c r="D5494" s="39"/>
      <c r="E5494" s="40"/>
      <c r="F5494" s="41"/>
    </row>
    <row r="5495" spans="2:6">
      <c r="B5495" s="37"/>
      <c r="C5495" s="38"/>
      <c r="D5495" s="39"/>
      <c r="E5495" s="40"/>
      <c r="F5495" s="41"/>
    </row>
    <row r="5496" spans="2:6">
      <c r="B5496" s="37"/>
      <c r="C5496" s="38"/>
      <c r="D5496" s="39"/>
      <c r="E5496" s="40"/>
      <c r="F5496" s="41"/>
    </row>
    <row r="5497" spans="2:6">
      <c r="B5497" s="37"/>
      <c r="C5497" s="38"/>
      <c r="D5497" s="39"/>
      <c r="E5497" s="40"/>
      <c r="F5497" s="41"/>
    </row>
    <row r="5498" spans="2:6">
      <c r="B5498" s="37"/>
      <c r="C5498" s="38"/>
      <c r="D5498" s="39"/>
      <c r="E5498" s="40"/>
      <c r="F5498" s="41"/>
    </row>
    <row r="5499" spans="2:6">
      <c r="B5499" s="37"/>
      <c r="C5499" s="38"/>
      <c r="D5499" s="39"/>
      <c r="E5499" s="40"/>
      <c r="F5499" s="41"/>
    </row>
    <row r="5500" spans="2:6">
      <c r="B5500" s="37"/>
      <c r="C5500" s="38"/>
      <c r="D5500" s="39"/>
      <c r="E5500" s="40"/>
      <c r="F5500" s="41"/>
    </row>
    <row r="5501" spans="2:6">
      <c r="B5501" s="37"/>
      <c r="C5501" s="38"/>
      <c r="D5501" s="39"/>
      <c r="E5501" s="40"/>
      <c r="F5501" s="41"/>
    </row>
    <row r="5502" spans="2:6">
      <c r="B5502" s="37"/>
      <c r="C5502" s="38"/>
      <c r="D5502" s="39"/>
      <c r="E5502" s="40"/>
      <c r="F5502" s="41"/>
    </row>
    <row r="5503" spans="2:6">
      <c r="B5503" s="37"/>
      <c r="C5503" s="38"/>
      <c r="D5503" s="39"/>
      <c r="E5503" s="40"/>
      <c r="F5503" s="41"/>
    </row>
    <row r="5504" spans="2:6">
      <c r="B5504" s="37"/>
      <c r="C5504" s="38"/>
      <c r="D5504" s="39"/>
      <c r="E5504" s="40"/>
      <c r="F5504" s="41"/>
    </row>
    <row r="5505" spans="2:6">
      <c r="B5505" s="37"/>
      <c r="C5505" s="38"/>
      <c r="D5505" s="39"/>
      <c r="E5505" s="40"/>
      <c r="F5505" s="41"/>
    </row>
    <row r="5506" spans="2:6">
      <c r="B5506" s="37"/>
      <c r="C5506" s="38"/>
      <c r="D5506" s="39"/>
      <c r="E5506" s="40"/>
      <c r="F5506" s="41"/>
    </row>
    <row r="5507" spans="2:6">
      <c r="B5507" s="37"/>
      <c r="C5507" s="38"/>
      <c r="D5507" s="39"/>
      <c r="E5507" s="40"/>
      <c r="F5507" s="41"/>
    </row>
    <row r="5508" spans="2:6">
      <c r="B5508" s="37"/>
      <c r="C5508" s="38"/>
      <c r="D5508" s="39"/>
      <c r="E5508" s="40"/>
      <c r="F5508" s="41"/>
    </row>
    <row r="5509" spans="2:6">
      <c r="B5509" s="37"/>
      <c r="C5509" s="38"/>
      <c r="D5509" s="39"/>
      <c r="E5509" s="40"/>
      <c r="F5509" s="41"/>
    </row>
    <row r="5510" spans="2:6">
      <c r="B5510" s="37"/>
      <c r="C5510" s="38"/>
      <c r="D5510" s="39"/>
      <c r="E5510" s="40"/>
      <c r="F5510" s="41"/>
    </row>
    <row r="5511" spans="2:6">
      <c r="B5511" s="37"/>
      <c r="C5511" s="38"/>
      <c r="D5511" s="39"/>
      <c r="E5511" s="40"/>
      <c r="F5511" s="41"/>
    </row>
    <row r="5512" spans="2:6">
      <c r="B5512" s="37"/>
      <c r="C5512" s="38"/>
      <c r="D5512" s="39"/>
      <c r="E5512" s="40"/>
      <c r="F5512" s="41"/>
    </row>
    <row r="5513" spans="2:6">
      <c r="B5513" s="37"/>
      <c r="C5513" s="38"/>
      <c r="D5513" s="39"/>
      <c r="E5513" s="40"/>
      <c r="F5513" s="41"/>
    </row>
    <row r="5514" spans="2:6">
      <c r="B5514" s="37"/>
      <c r="C5514" s="38"/>
      <c r="D5514" s="39"/>
      <c r="E5514" s="40"/>
      <c r="F5514" s="41"/>
    </row>
    <row r="5515" spans="2:6">
      <c r="B5515" s="37"/>
      <c r="C5515" s="38"/>
      <c r="D5515" s="39"/>
      <c r="E5515" s="40"/>
      <c r="F5515" s="41"/>
    </row>
    <row r="5516" spans="2:6">
      <c r="B5516" s="37"/>
      <c r="C5516" s="38"/>
      <c r="D5516" s="39"/>
      <c r="E5516" s="40"/>
      <c r="F5516" s="41"/>
    </row>
    <row r="5517" spans="2:6">
      <c r="B5517" s="37"/>
      <c r="C5517" s="38"/>
      <c r="D5517" s="39"/>
      <c r="E5517" s="40"/>
      <c r="F5517" s="41"/>
    </row>
    <row r="5518" spans="2:6">
      <c r="B5518" s="37"/>
      <c r="C5518" s="38"/>
      <c r="D5518" s="39"/>
      <c r="E5518" s="40"/>
      <c r="F5518" s="41"/>
    </row>
    <row r="5519" spans="2:6">
      <c r="B5519" s="37"/>
      <c r="C5519" s="38"/>
      <c r="D5519" s="39"/>
      <c r="E5519" s="40"/>
      <c r="F5519" s="41"/>
    </row>
    <row r="5520" spans="2:6">
      <c r="B5520" s="37"/>
      <c r="C5520" s="38"/>
      <c r="D5520" s="39"/>
      <c r="E5520" s="40"/>
      <c r="F5520" s="41"/>
    </row>
    <row r="5521" spans="2:6">
      <c r="B5521" s="37"/>
      <c r="C5521" s="38"/>
      <c r="D5521" s="39"/>
      <c r="E5521" s="40"/>
      <c r="F5521" s="41"/>
    </row>
    <row r="5522" spans="2:6">
      <c r="B5522" s="37"/>
      <c r="C5522" s="38"/>
      <c r="D5522" s="39"/>
      <c r="E5522" s="40"/>
      <c r="F5522" s="41"/>
    </row>
    <row r="5523" spans="2:6">
      <c r="B5523" s="37"/>
      <c r="C5523" s="38"/>
      <c r="D5523" s="39"/>
      <c r="E5523" s="40"/>
      <c r="F5523" s="41"/>
    </row>
    <row r="5524" spans="2:6">
      <c r="B5524" s="37"/>
      <c r="C5524" s="38"/>
      <c r="D5524" s="39"/>
      <c r="E5524" s="40"/>
      <c r="F5524" s="41"/>
    </row>
    <row r="5525" spans="2:6">
      <c r="B5525" s="37"/>
      <c r="C5525" s="38"/>
      <c r="D5525" s="39"/>
      <c r="E5525" s="40"/>
      <c r="F5525" s="41"/>
    </row>
    <row r="5526" spans="2:6">
      <c r="B5526" s="37"/>
      <c r="C5526" s="38"/>
      <c r="D5526" s="39"/>
      <c r="E5526" s="40"/>
      <c r="F5526" s="41"/>
    </row>
    <row r="5527" spans="2:6">
      <c r="B5527" s="37"/>
      <c r="C5527" s="38"/>
      <c r="D5527" s="39"/>
      <c r="E5527" s="40"/>
      <c r="F5527" s="41"/>
    </row>
    <row r="5528" spans="2:6">
      <c r="B5528" s="37"/>
      <c r="C5528" s="38"/>
      <c r="D5528" s="39"/>
      <c r="E5528" s="40"/>
      <c r="F5528" s="41"/>
    </row>
    <row r="5529" spans="2:6">
      <c r="B5529" s="37"/>
      <c r="C5529" s="38"/>
      <c r="D5529" s="39"/>
      <c r="E5529" s="40"/>
      <c r="F5529" s="41"/>
    </row>
    <row r="5530" spans="2:6">
      <c r="B5530" s="37"/>
      <c r="C5530" s="38"/>
      <c r="D5530" s="39"/>
      <c r="E5530" s="40"/>
      <c r="F5530" s="41"/>
    </row>
    <row r="5531" spans="2:6">
      <c r="B5531" s="37"/>
      <c r="C5531" s="38"/>
      <c r="D5531" s="39"/>
      <c r="E5531" s="40"/>
      <c r="F5531" s="41"/>
    </row>
    <row r="5532" spans="2:6">
      <c r="B5532" s="37"/>
      <c r="C5532" s="38"/>
      <c r="D5532" s="39"/>
      <c r="E5532" s="40"/>
      <c r="F5532" s="41"/>
    </row>
    <row r="5533" spans="2:6">
      <c r="B5533" s="37"/>
      <c r="C5533" s="38"/>
      <c r="D5533" s="39"/>
      <c r="E5533" s="40"/>
      <c r="F5533" s="41"/>
    </row>
    <row r="5534" spans="2:6">
      <c r="B5534" s="37"/>
      <c r="C5534" s="38"/>
      <c r="D5534" s="39"/>
      <c r="E5534" s="40"/>
      <c r="F5534" s="41"/>
    </row>
    <row r="5535" spans="2:6">
      <c r="B5535" s="37"/>
      <c r="C5535" s="38"/>
      <c r="D5535" s="39"/>
      <c r="E5535" s="40"/>
      <c r="F5535" s="41"/>
    </row>
    <row r="5536" spans="2:6">
      <c r="B5536" s="37"/>
      <c r="C5536" s="38"/>
      <c r="D5536" s="39"/>
      <c r="E5536" s="40"/>
      <c r="F5536" s="41"/>
    </row>
    <row r="5537" spans="2:6">
      <c r="B5537" s="37"/>
      <c r="C5537" s="38"/>
      <c r="D5537" s="39"/>
      <c r="E5537" s="40"/>
      <c r="F5537" s="41"/>
    </row>
    <row r="5538" spans="2:6">
      <c r="B5538" s="37"/>
      <c r="C5538" s="38"/>
      <c r="D5538" s="39"/>
      <c r="E5538" s="40"/>
      <c r="F5538" s="41"/>
    </row>
    <row r="5539" spans="2:6">
      <c r="B5539" s="37"/>
      <c r="C5539" s="38"/>
      <c r="D5539" s="39"/>
      <c r="E5539" s="40"/>
      <c r="F5539" s="41"/>
    </row>
    <row r="5540" spans="2:6">
      <c r="B5540" s="37"/>
      <c r="C5540" s="38"/>
      <c r="D5540" s="39"/>
      <c r="E5540" s="40"/>
      <c r="F5540" s="41"/>
    </row>
    <row r="5541" spans="2:6">
      <c r="B5541" s="37"/>
      <c r="C5541" s="38"/>
      <c r="D5541" s="39"/>
      <c r="E5541" s="40"/>
      <c r="F5541" s="41"/>
    </row>
    <row r="5542" spans="2:6">
      <c r="B5542" s="37"/>
      <c r="C5542" s="38"/>
      <c r="D5542" s="39"/>
      <c r="E5542" s="40"/>
      <c r="F5542" s="41"/>
    </row>
    <row r="5543" spans="2:6">
      <c r="B5543" s="37"/>
      <c r="C5543" s="38"/>
      <c r="D5543" s="39"/>
      <c r="E5543" s="40"/>
      <c r="F5543" s="41"/>
    </row>
    <row r="5544" spans="2:6">
      <c r="B5544" s="37"/>
      <c r="C5544" s="38"/>
      <c r="D5544" s="39"/>
      <c r="E5544" s="40"/>
      <c r="F5544" s="41"/>
    </row>
    <row r="5545" spans="2:6">
      <c r="B5545" s="37"/>
      <c r="C5545" s="38"/>
      <c r="D5545" s="39"/>
      <c r="E5545" s="40"/>
      <c r="F5545" s="41"/>
    </row>
    <row r="5546" spans="2:6">
      <c r="B5546" s="37"/>
      <c r="C5546" s="38"/>
      <c r="D5546" s="39"/>
      <c r="E5546" s="40"/>
      <c r="F5546" s="41"/>
    </row>
    <row r="5547" spans="2:6">
      <c r="B5547" s="37"/>
      <c r="C5547" s="38"/>
      <c r="D5547" s="39"/>
      <c r="E5547" s="40"/>
      <c r="F5547" s="41"/>
    </row>
    <row r="5548" spans="2:6">
      <c r="B5548" s="37"/>
      <c r="C5548" s="38"/>
      <c r="D5548" s="39"/>
      <c r="E5548" s="40"/>
      <c r="F5548" s="41"/>
    </row>
    <row r="5549" spans="2:6">
      <c r="B5549" s="37"/>
      <c r="C5549" s="38"/>
      <c r="D5549" s="39"/>
      <c r="E5549" s="40"/>
      <c r="F5549" s="41"/>
    </row>
    <row r="5550" spans="2:6">
      <c r="B5550" s="37"/>
      <c r="C5550" s="38"/>
      <c r="D5550" s="39"/>
      <c r="E5550" s="40"/>
      <c r="F5550" s="41"/>
    </row>
    <row r="5551" spans="2:6">
      <c r="B5551" s="37"/>
      <c r="C5551" s="38"/>
      <c r="D5551" s="39"/>
      <c r="E5551" s="40"/>
      <c r="F5551" s="41"/>
    </row>
    <row r="5552" spans="2:6">
      <c r="B5552" s="37"/>
      <c r="C5552" s="38"/>
      <c r="D5552" s="39"/>
      <c r="E5552" s="40"/>
      <c r="F5552" s="41"/>
    </row>
    <row r="5553" spans="2:6">
      <c r="B5553" s="37"/>
      <c r="C5553" s="38"/>
      <c r="D5553" s="39"/>
      <c r="E5553" s="40"/>
      <c r="F5553" s="41"/>
    </row>
    <row r="5554" spans="2:6">
      <c r="B5554" s="37"/>
      <c r="C5554" s="38"/>
      <c r="D5554" s="39"/>
      <c r="E5554" s="40"/>
      <c r="F5554" s="41"/>
    </row>
    <row r="5555" spans="2:6">
      <c r="B5555" s="37"/>
      <c r="C5555" s="38"/>
      <c r="D5555" s="39"/>
      <c r="E5555" s="40"/>
      <c r="F5555" s="41"/>
    </row>
    <row r="5556" spans="2:6">
      <c r="B5556" s="37"/>
      <c r="C5556" s="38"/>
      <c r="D5556" s="39"/>
      <c r="E5556" s="40"/>
      <c r="F5556" s="41"/>
    </row>
    <row r="5557" spans="2:6">
      <c r="B5557" s="37"/>
      <c r="C5557" s="38"/>
      <c r="D5557" s="39"/>
      <c r="E5557" s="40"/>
      <c r="F5557" s="41"/>
    </row>
    <row r="5558" spans="2:6">
      <c r="B5558" s="37"/>
      <c r="C5558" s="38"/>
      <c r="D5558" s="39"/>
      <c r="E5558" s="40"/>
      <c r="F5558" s="41"/>
    </row>
    <row r="5559" spans="2:6">
      <c r="B5559" s="37"/>
      <c r="C5559" s="38"/>
      <c r="D5559" s="39"/>
      <c r="E5559" s="40"/>
      <c r="F5559" s="41"/>
    </row>
    <row r="5560" spans="2:6">
      <c r="B5560" s="37"/>
      <c r="C5560" s="38"/>
      <c r="D5560" s="39"/>
      <c r="E5560" s="40"/>
      <c r="F5560" s="41"/>
    </row>
    <row r="5561" spans="2:6">
      <c r="B5561" s="37"/>
      <c r="C5561" s="38"/>
      <c r="D5561" s="39"/>
      <c r="E5561" s="40"/>
      <c r="F5561" s="41"/>
    </row>
    <row r="5562" spans="2:6">
      <c r="B5562" s="37"/>
      <c r="C5562" s="38"/>
      <c r="D5562" s="39"/>
      <c r="E5562" s="40"/>
      <c r="F5562" s="41"/>
    </row>
    <row r="5563" spans="2:6">
      <c r="B5563" s="37"/>
      <c r="C5563" s="38"/>
      <c r="D5563" s="39"/>
      <c r="E5563" s="40"/>
      <c r="F5563" s="41"/>
    </row>
    <row r="5564" spans="2:6">
      <c r="B5564" s="37"/>
      <c r="C5564" s="38"/>
      <c r="D5564" s="39"/>
      <c r="E5564" s="40"/>
      <c r="F5564" s="41"/>
    </row>
    <row r="5565" spans="2:6">
      <c r="B5565" s="37"/>
      <c r="C5565" s="38"/>
      <c r="D5565" s="39"/>
      <c r="E5565" s="40"/>
      <c r="F5565" s="41"/>
    </row>
    <row r="5566" spans="2:6">
      <c r="B5566" s="37"/>
      <c r="C5566" s="38"/>
      <c r="D5566" s="39"/>
      <c r="E5566" s="40"/>
      <c r="F5566" s="41"/>
    </row>
    <row r="5567" spans="2:6">
      <c r="B5567" s="37"/>
      <c r="C5567" s="38"/>
      <c r="D5567" s="39"/>
      <c r="E5567" s="40"/>
      <c r="F5567" s="41"/>
    </row>
    <row r="5568" spans="2:6">
      <c r="B5568" s="37"/>
      <c r="C5568" s="38"/>
      <c r="D5568" s="39"/>
      <c r="E5568" s="40"/>
      <c r="F5568" s="41"/>
    </row>
    <row r="5569" spans="2:6">
      <c r="B5569" s="37"/>
      <c r="C5569" s="38"/>
      <c r="D5569" s="39"/>
      <c r="E5569" s="40"/>
      <c r="F5569" s="41"/>
    </row>
    <row r="5570" spans="2:6">
      <c r="B5570" s="37"/>
      <c r="C5570" s="38"/>
      <c r="D5570" s="39"/>
      <c r="E5570" s="40"/>
      <c r="F5570" s="41"/>
    </row>
    <row r="5571" spans="2:6">
      <c r="B5571" s="37"/>
      <c r="C5571" s="38"/>
      <c r="D5571" s="39"/>
      <c r="E5571" s="40"/>
      <c r="F5571" s="41"/>
    </row>
    <row r="5572" spans="2:6">
      <c r="B5572" s="37"/>
      <c r="C5572" s="38"/>
      <c r="D5572" s="39"/>
      <c r="E5572" s="40"/>
      <c r="F5572" s="41"/>
    </row>
    <row r="5573" spans="2:6">
      <c r="B5573" s="37"/>
      <c r="C5573" s="38"/>
      <c r="D5573" s="39"/>
      <c r="E5573" s="40"/>
      <c r="F5573" s="41"/>
    </row>
    <row r="5574" spans="2:6">
      <c r="B5574" s="37"/>
      <c r="C5574" s="38"/>
      <c r="D5574" s="39"/>
      <c r="E5574" s="40"/>
      <c r="F5574" s="41"/>
    </row>
    <row r="5575" spans="2:6">
      <c r="B5575" s="37"/>
      <c r="C5575" s="38"/>
      <c r="D5575" s="39"/>
      <c r="E5575" s="40"/>
      <c r="F5575" s="41"/>
    </row>
    <row r="5576" spans="2:6">
      <c r="B5576" s="37"/>
      <c r="C5576" s="38"/>
      <c r="D5576" s="39"/>
      <c r="E5576" s="40"/>
      <c r="F5576" s="41"/>
    </row>
    <row r="5577" spans="2:6">
      <c r="B5577" s="37"/>
      <c r="C5577" s="38"/>
      <c r="D5577" s="39"/>
      <c r="E5577" s="40"/>
      <c r="F5577" s="41"/>
    </row>
    <row r="5578" spans="2:6">
      <c r="B5578" s="37"/>
      <c r="C5578" s="38"/>
      <c r="D5578" s="39"/>
      <c r="E5578" s="40"/>
      <c r="F5578" s="41"/>
    </row>
    <row r="5579" spans="2:6">
      <c r="B5579" s="37"/>
      <c r="C5579" s="38"/>
      <c r="D5579" s="39"/>
      <c r="E5579" s="40"/>
      <c r="F5579" s="41"/>
    </row>
    <row r="5580" spans="2:6">
      <c r="B5580" s="37"/>
      <c r="C5580" s="38"/>
      <c r="D5580" s="39"/>
      <c r="E5580" s="40"/>
      <c r="F5580" s="41"/>
    </row>
    <row r="5581" spans="2:6">
      <c r="B5581" s="37"/>
      <c r="C5581" s="38"/>
      <c r="D5581" s="39"/>
      <c r="E5581" s="40"/>
      <c r="F5581" s="41"/>
    </row>
    <row r="5582" spans="2:6">
      <c r="B5582" s="37"/>
      <c r="C5582" s="38"/>
      <c r="D5582" s="39"/>
      <c r="E5582" s="40"/>
      <c r="F5582" s="41"/>
    </row>
    <row r="5583" spans="2:6">
      <c r="B5583" s="37"/>
      <c r="C5583" s="38"/>
      <c r="D5583" s="39"/>
      <c r="E5583" s="40"/>
      <c r="F5583" s="41"/>
    </row>
    <row r="5584" spans="2:6">
      <c r="B5584" s="37"/>
      <c r="C5584" s="38"/>
      <c r="D5584" s="39"/>
      <c r="E5584" s="40"/>
      <c r="F5584" s="41"/>
    </row>
    <row r="5585" spans="2:6">
      <c r="B5585" s="37"/>
      <c r="C5585" s="38"/>
      <c r="D5585" s="39"/>
      <c r="E5585" s="40"/>
      <c r="F5585" s="41"/>
    </row>
    <row r="5586" spans="2:6">
      <c r="B5586" s="37"/>
      <c r="C5586" s="38"/>
      <c r="D5586" s="39"/>
      <c r="E5586" s="40"/>
      <c r="F5586" s="41"/>
    </row>
    <row r="5587" spans="2:6">
      <c r="B5587" s="37"/>
      <c r="C5587" s="38"/>
      <c r="D5587" s="39"/>
      <c r="E5587" s="40"/>
      <c r="F5587" s="41"/>
    </row>
    <row r="5588" spans="2:6">
      <c r="B5588" s="37"/>
      <c r="C5588" s="38"/>
      <c r="D5588" s="39"/>
      <c r="E5588" s="40"/>
      <c r="F5588" s="41"/>
    </row>
    <row r="5589" spans="2:6">
      <c r="B5589" s="37"/>
      <c r="C5589" s="38"/>
      <c r="D5589" s="39"/>
      <c r="E5589" s="40"/>
      <c r="F5589" s="41"/>
    </row>
    <row r="5590" spans="2:6">
      <c r="B5590" s="37"/>
      <c r="C5590" s="38"/>
      <c r="D5590" s="39"/>
      <c r="E5590" s="40"/>
      <c r="F5590" s="41"/>
    </row>
    <row r="5591" spans="2:6">
      <c r="B5591" s="37"/>
      <c r="C5591" s="38"/>
      <c r="D5591" s="39"/>
      <c r="E5591" s="40"/>
      <c r="F5591" s="41"/>
    </row>
    <row r="5592" spans="2:6">
      <c r="B5592" s="37"/>
      <c r="C5592" s="38"/>
      <c r="D5592" s="39"/>
      <c r="E5592" s="40"/>
      <c r="F5592" s="41"/>
    </row>
    <row r="5593" spans="2:6">
      <c r="B5593" s="37"/>
      <c r="C5593" s="38"/>
      <c r="D5593" s="39"/>
      <c r="E5593" s="40"/>
      <c r="F5593" s="41"/>
    </row>
    <row r="5594" spans="2:6">
      <c r="B5594" s="37"/>
      <c r="C5594" s="38"/>
      <c r="D5594" s="39"/>
      <c r="E5594" s="40"/>
      <c r="F5594" s="41"/>
    </row>
    <row r="5595" spans="2:6">
      <c r="B5595" s="37"/>
      <c r="C5595" s="38"/>
      <c r="D5595" s="39"/>
      <c r="E5595" s="40"/>
      <c r="F5595" s="41"/>
    </row>
    <row r="5596" spans="2:6">
      <c r="B5596" s="37"/>
      <c r="C5596" s="38"/>
      <c r="D5596" s="39"/>
      <c r="E5596" s="40"/>
      <c r="F5596" s="41"/>
    </row>
    <row r="5597" spans="2:6">
      <c r="B5597" s="37"/>
      <c r="C5597" s="38"/>
      <c r="D5597" s="39"/>
      <c r="E5597" s="40"/>
      <c r="F5597" s="41"/>
    </row>
    <row r="5598" spans="2:6">
      <c r="B5598" s="37"/>
      <c r="C5598" s="38"/>
      <c r="D5598" s="39"/>
      <c r="E5598" s="40"/>
      <c r="F5598" s="41"/>
    </row>
    <row r="5599" spans="2:6">
      <c r="B5599" s="37"/>
      <c r="C5599" s="38"/>
      <c r="D5599" s="39"/>
      <c r="E5599" s="40"/>
      <c r="F5599" s="41"/>
    </row>
    <row r="5600" spans="2:6">
      <c r="B5600" s="37"/>
      <c r="C5600" s="38"/>
      <c r="D5600" s="39"/>
      <c r="E5600" s="40"/>
      <c r="F5600" s="41"/>
    </row>
    <row r="5601" spans="2:6">
      <c r="B5601" s="37"/>
      <c r="C5601" s="38"/>
      <c r="D5601" s="39"/>
      <c r="E5601" s="40"/>
      <c r="F5601" s="41"/>
    </row>
    <row r="5602" spans="2:6">
      <c r="B5602" s="37"/>
      <c r="C5602" s="38"/>
      <c r="D5602" s="39"/>
      <c r="E5602" s="40"/>
      <c r="F5602" s="41"/>
    </row>
    <row r="5603" spans="2:6">
      <c r="B5603" s="37"/>
      <c r="C5603" s="38"/>
      <c r="D5603" s="39"/>
      <c r="E5603" s="40"/>
      <c r="F5603" s="41"/>
    </row>
    <row r="5604" spans="2:6">
      <c r="B5604" s="37"/>
      <c r="C5604" s="38"/>
      <c r="D5604" s="39"/>
      <c r="E5604" s="40"/>
      <c r="F5604" s="41"/>
    </row>
    <row r="5605" spans="2:6">
      <c r="B5605" s="37"/>
      <c r="C5605" s="38"/>
      <c r="D5605" s="39"/>
      <c r="E5605" s="40"/>
      <c r="F5605" s="41"/>
    </row>
    <row r="5606" spans="2:6">
      <c r="B5606" s="37"/>
      <c r="C5606" s="38"/>
      <c r="D5606" s="39"/>
      <c r="E5606" s="40"/>
      <c r="F5606" s="41"/>
    </row>
    <row r="5607" spans="2:6">
      <c r="B5607" s="37"/>
      <c r="C5607" s="38"/>
      <c r="D5607" s="39"/>
      <c r="E5607" s="40"/>
      <c r="F5607" s="41"/>
    </row>
    <row r="5608" spans="2:6">
      <c r="B5608" s="37"/>
      <c r="C5608" s="38"/>
      <c r="D5608" s="39"/>
      <c r="E5608" s="40"/>
      <c r="F5608" s="41"/>
    </row>
    <row r="5609" spans="2:6">
      <c r="B5609" s="37"/>
      <c r="C5609" s="38"/>
      <c r="D5609" s="39"/>
      <c r="E5609" s="40"/>
      <c r="F5609" s="41"/>
    </row>
    <row r="5610" spans="2:6">
      <c r="B5610" s="37"/>
      <c r="C5610" s="38"/>
      <c r="D5610" s="39"/>
      <c r="E5610" s="40"/>
      <c r="F5610" s="41"/>
    </row>
    <row r="5611" spans="2:6">
      <c r="B5611" s="37"/>
      <c r="C5611" s="38"/>
      <c r="D5611" s="39"/>
      <c r="E5611" s="40"/>
      <c r="F5611" s="41"/>
    </row>
    <row r="5612" spans="2:6">
      <c r="B5612" s="37"/>
      <c r="C5612" s="38"/>
      <c r="D5612" s="39"/>
      <c r="E5612" s="40"/>
      <c r="F5612" s="41"/>
    </row>
    <row r="5613" spans="2:6">
      <c r="B5613" s="37"/>
      <c r="C5613" s="38"/>
      <c r="D5613" s="39"/>
      <c r="E5613" s="40"/>
      <c r="F5613" s="41"/>
    </row>
    <row r="5614" spans="2:6">
      <c r="B5614" s="37"/>
      <c r="C5614" s="38"/>
      <c r="D5614" s="39"/>
      <c r="E5614" s="40"/>
      <c r="F5614" s="41"/>
    </row>
    <row r="5615" spans="2:6">
      <c r="B5615" s="37"/>
      <c r="C5615" s="38"/>
      <c r="D5615" s="39"/>
      <c r="E5615" s="40"/>
      <c r="F5615" s="41"/>
    </row>
    <row r="5616" spans="2:6">
      <c r="B5616" s="37"/>
      <c r="C5616" s="38"/>
      <c r="D5616" s="39"/>
      <c r="E5616" s="40"/>
      <c r="F5616" s="41"/>
    </row>
    <row r="5617" spans="2:6">
      <c r="B5617" s="37"/>
      <c r="C5617" s="38"/>
      <c r="D5617" s="39"/>
      <c r="E5617" s="40"/>
      <c r="F5617" s="41"/>
    </row>
    <row r="5618" spans="2:6">
      <c r="B5618" s="37"/>
      <c r="C5618" s="38"/>
      <c r="D5618" s="39"/>
      <c r="E5618" s="40"/>
      <c r="F5618" s="41"/>
    </row>
    <row r="5619" spans="2:6">
      <c r="B5619" s="37"/>
      <c r="C5619" s="38"/>
      <c r="D5619" s="39"/>
      <c r="E5619" s="40"/>
      <c r="F5619" s="41"/>
    </row>
    <row r="5620" spans="2:6">
      <c r="B5620" s="37"/>
      <c r="C5620" s="38"/>
      <c r="D5620" s="39"/>
      <c r="E5620" s="40"/>
      <c r="F5620" s="41"/>
    </row>
    <row r="5621" spans="2:6">
      <c r="B5621" s="37"/>
      <c r="C5621" s="38"/>
      <c r="D5621" s="39"/>
      <c r="E5621" s="40"/>
      <c r="F5621" s="41"/>
    </row>
    <row r="5622" spans="2:6">
      <c r="B5622" s="37"/>
      <c r="C5622" s="38"/>
      <c r="D5622" s="39"/>
      <c r="E5622" s="40"/>
      <c r="F5622" s="41"/>
    </row>
    <row r="5623" spans="2:6">
      <c r="B5623" s="37"/>
      <c r="C5623" s="38"/>
      <c r="D5623" s="39"/>
      <c r="E5623" s="40"/>
      <c r="F5623" s="41"/>
    </row>
    <row r="5624" spans="2:6">
      <c r="B5624" s="37"/>
      <c r="C5624" s="38"/>
      <c r="D5624" s="39"/>
      <c r="E5624" s="40"/>
      <c r="F5624" s="41"/>
    </row>
    <row r="5625" spans="2:6">
      <c r="B5625" s="37"/>
      <c r="C5625" s="38"/>
      <c r="D5625" s="39"/>
      <c r="E5625" s="40"/>
      <c r="F5625" s="41"/>
    </row>
    <row r="5626" spans="2:6">
      <c r="B5626" s="37"/>
      <c r="C5626" s="38"/>
      <c r="D5626" s="39"/>
      <c r="E5626" s="40"/>
      <c r="F5626" s="41"/>
    </row>
    <row r="5627" spans="2:6">
      <c r="B5627" s="37"/>
      <c r="C5627" s="38"/>
      <c r="D5627" s="39"/>
      <c r="E5627" s="40"/>
      <c r="F5627" s="41"/>
    </row>
    <row r="5628" spans="2:6">
      <c r="B5628" s="37"/>
      <c r="C5628" s="38"/>
      <c r="D5628" s="39"/>
      <c r="E5628" s="40"/>
      <c r="F5628" s="41"/>
    </row>
    <row r="5629" spans="2:6">
      <c r="B5629" s="37"/>
      <c r="C5629" s="38"/>
      <c r="D5629" s="39"/>
      <c r="E5629" s="40"/>
      <c r="F5629" s="41"/>
    </row>
    <row r="5630" spans="2:6">
      <c r="B5630" s="37"/>
      <c r="C5630" s="38"/>
      <c r="D5630" s="39"/>
      <c r="E5630" s="40"/>
      <c r="F5630" s="41"/>
    </row>
    <row r="5631" spans="2:6">
      <c r="B5631" s="37"/>
      <c r="C5631" s="38"/>
      <c r="D5631" s="39"/>
      <c r="E5631" s="40"/>
      <c r="F5631" s="41"/>
    </row>
    <row r="5632" spans="2:6">
      <c r="B5632" s="37"/>
      <c r="C5632" s="38"/>
      <c r="D5632" s="39"/>
      <c r="E5632" s="40"/>
      <c r="F5632" s="41"/>
    </row>
    <row r="5633" spans="2:6">
      <c r="B5633" s="37"/>
      <c r="C5633" s="38"/>
      <c r="D5633" s="39"/>
      <c r="E5633" s="40"/>
      <c r="F5633" s="41"/>
    </row>
    <row r="5634" spans="2:6">
      <c r="B5634" s="37"/>
      <c r="C5634" s="38"/>
      <c r="D5634" s="39"/>
      <c r="E5634" s="40"/>
      <c r="F5634" s="41"/>
    </row>
    <row r="5635" spans="2:6">
      <c r="B5635" s="37"/>
      <c r="C5635" s="38"/>
      <c r="D5635" s="39"/>
      <c r="E5635" s="40"/>
      <c r="F5635" s="41"/>
    </row>
    <row r="5636" spans="2:6">
      <c r="B5636" s="37"/>
      <c r="C5636" s="38"/>
      <c r="D5636" s="39"/>
      <c r="E5636" s="40"/>
      <c r="F5636" s="41"/>
    </row>
    <row r="5637" spans="2:6">
      <c r="B5637" s="37"/>
      <c r="C5637" s="38"/>
      <c r="D5637" s="39"/>
      <c r="E5637" s="40"/>
      <c r="F5637" s="41"/>
    </row>
    <row r="5638" spans="2:6">
      <c r="B5638" s="37"/>
      <c r="C5638" s="38"/>
      <c r="D5638" s="39"/>
      <c r="E5638" s="40"/>
      <c r="F5638" s="41"/>
    </row>
    <row r="5639" spans="2:6">
      <c r="B5639" s="37"/>
      <c r="C5639" s="38"/>
      <c r="D5639" s="39"/>
      <c r="E5639" s="40"/>
      <c r="F5639" s="41"/>
    </row>
    <row r="5640" spans="2:6">
      <c r="B5640" s="37"/>
      <c r="C5640" s="38"/>
      <c r="D5640" s="39"/>
      <c r="E5640" s="40"/>
      <c r="F5640" s="41"/>
    </row>
    <row r="5641" spans="2:6">
      <c r="B5641" s="37"/>
      <c r="C5641" s="38"/>
      <c r="D5641" s="39"/>
      <c r="E5641" s="40"/>
      <c r="F5641" s="41"/>
    </row>
    <row r="5642" spans="2:6">
      <c r="B5642" s="37"/>
      <c r="C5642" s="38"/>
      <c r="D5642" s="39"/>
      <c r="E5642" s="40"/>
      <c r="F5642" s="41"/>
    </row>
    <row r="5643" spans="2:6">
      <c r="B5643" s="37"/>
      <c r="C5643" s="38"/>
      <c r="D5643" s="39"/>
      <c r="E5643" s="40"/>
      <c r="F5643" s="41"/>
    </row>
    <row r="5644" spans="2:6">
      <c r="B5644" s="37"/>
      <c r="C5644" s="38"/>
      <c r="D5644" s="39"/>
      <c r="E5644" s="40"/>
      <c r="F5644" s="41"/>
    </row>
    <row r="5645" spans="2:6">
      <c r="B5645" s="37"/>
      <c r="C5645" s="38"/>
      <c r="D5645" s="39"/>
      <c r="E5645" s="40"/>
      <c r="F5645" s="41"/>
    </row>
    <row r="5646" spans="2:6">
      <c r="B5646" s="37"/>
      <c r="C5646" s="38"/>
      <c r="D5646" s="39"/>
      <c r="E5646" s="40"/>
      <c r="F5646" s="41"/>
    </row>
    <row r="5647" spans="2:6">
      <c r="B5647" s="37"/>
      <c r="C5647" s="38"/>
      <c r="D5647" s="39"/>
      <c r="E5647" s="40"/>
      <c r="F5647" s="41"/>
    </row>
    <row r="5648" spans="2:6">
      <c r="B5648" s="37"/>
      <c r="C5648" s="38"/>
      <c r="D5648" s="39"/>
      <c r="E5648" s="40"/>
      <c r="F5648" s="41"/>
    </row>
    <row r="5649" spans="2:6">
      <c r="B5649" s="37"/>
      <c r="C5649" s="38"/>
      <c r="D5649" s="39"/>
      <c r="E5649" s="40"/>
      <c r="F5649" s="41"/>
    </row>
    <row r="5650" spans="2:6">
      <c r="B5650" s="37"/>
      <c r="C5650" s="38"/>
      <c r="D5650" s="39"/>
      <c r="E5650" s="40"/>
      <c r="F5650" s="41"/>
    </row>
    <row r="5651" spans="2:6">
      <c r="B5651" s="37"/>
      <c r="C5651" s="38"/>
      <c r="D5651" s="39"/>
      <c r="E5651" s="40"/>
      <c r="F5651" s="41"/>
    </row>
    <row r="5652" spans="2:6">
      <c r="B5652" s="37"/>
      <c r="C5652" s="38"/>
      <c r="D5652" s="39"/>
      <c r="E5652" s="40"/>
      <c r="F5652" s="41"/>
    </row>
    <row r="5653" spans="2:6">
      <c r="B5653" s="37"/>
      <c r="C5653" s="38"/>
      <c r="D5653" s="39"/>
      <c r="E5653" s="40"/>
      <c r="F5653" s="41"/>
    </row>
    <row r="5654" spans="2:6">
      <c r="B5654" s="37"/>
      <c r="C5654" s="38"/>
      <c r="D5654" s="39"/>
      <c r="E5654" s="40"/>
      <c r="F5654" s="41"/>
    </row>
    <row r="5655" spans="2:6">
      <c r="B5655" s="37"/>
      <c r="C5655" s="38"/>
      <c r="D5655" s="39"/>
      <c r="E5655" s="40"/>
      <c r="F5655" s="41"/>
    </row>
    <row r="5656" spans="2:6">
      <c r="B5656" s="37"/>
      <c r="C5656" s="38"/>
      <c r="D5656" s="39"/>
      <c r="E5656" s="40"/>
      <c r="F5656" s="41"/>
    </row>
    <row r="5657" spans="2:6">
      <c r="B5657" s="37"/>
      <c r="C5657" s="38"/>
      <c r="D5657" s="39"/>
      <c r="E5657" s="40"/>
      <c r="F5657" s="41"/>
    </row>
    <row r="5658" spans="2:6">
      <c r="B5658" s="37"/>
      <c r="C5658" s="38"/>
      <c r="D5658" s="39"/>
      <c r="E5658" s="40"/>
      <c r="F5658" s="41"/>
    </row>
    <row r="5659" spans="2:6">
      <c r="B5659" s="37"/>
      <c r="C5659" s="38"/>
      <c r="D5659" s="39"/>
      <c r="E5659" s="40"/>
      <c r="F5659" s="41"/>
    </row>
    <row r="5660" spans="2:6">
      <c r="B5660" s="37"/>
      <c r="C5660" s="38"/>
      <c r="D5660" s="39"/>
      <c r="E5660" s="40"/>
      <c r="F5660" s="41"/>
    </row>
    <row r="5661" spans="2:6">
      <c r="B5661" s="37"/>
      <c r="C5661" s="38"/>
      <c r="D5661" s="39"/>
      <c r="E5661" s="40"/>
      <c r="F5661" s="41"/>
    </row>
    <row r="5662" spans="2:6">
      <c r="B5662" s="37"/>
      <c r="C5662" s="38"/>
      <c r="D5662" s="39"/>
      <c r="E5662" s="40"/>
      <c r="F5662" s="41"/>
    </row>
    <row r="5663" spans="2:6">
      <c r="B5663" s="37"/>
      <c r="C5663" s="38"/>
      <c r="D5663" s="39"/>
      <c r="E5663" s="40"/>
      <c r="F5663" s="41"/>
    </row>
    <row r="5664" spans="2:6">
      <c r="B5664" s="37"/>
      <c r="C5664" s="38"/>
      <c r="D5664" s="39"/>
      <c r="E5664" s="40"/>
      <c r="F5664" s="41"/>
    </row>
    <row r="5665" spans="2:6">
      <c r="B5665" s="37"/>
      <c r="C5665" s="38"/>
      <c r="D5665" s="39"/>
      <c r="E5665" s="40"/>
      <c r="F5665" s="41"/>
    </row>
    <row r="5666" spans="2:6">
      <c r="B5666" s="37"/>
      <c r="C5666" s="38"/>
      <c r="D5666" s="39"/>
      <c r="E5666" s="40"/>
      <c r="F5666" s="41"/>
    </row>
    <row r="5667" spans="2:6">
      <c r="B5667" s="37"/>
      <c r="C5667" s="38"/>
      <c r="D5667" s="39"/>
      <c r="E5667" s="40"/>
      <c r="F5667" s="41"/>
    </row>
    <row r="5668" spans="2:6">
      <c r="B5668" s="37"/>
      <c r="C5668" s="38"/>
      <c r="D5668" s="39"/>
      <c r="E5668" s="40"/>
      <c r="F5668" s="41"/>
    </row>
    <row r="5669" spans="2:6">
      <c r="B5669" s="37"/>
      <c r="C5669" s="38"/>
      <c r="D5669" s="39"/>
      <c r="E5669" s="40"/>
      <c r="F5669" s="41"/>
    </row>
    <row r="5670" spans="2:6">
      <c r="B5670" s="37"/>
      <c r="C5670" s="38"/>
      <c r="D5670" s="39"/>
      <c r="E5670" s="40"/>
      <c r="F5670" s="41"/>
    </row>
    <row r="5671" spans="2:6">
      <c r="B5671" s="37"/>
      <c r="C5671" s="38"/>
      <c r="D5671" s="39"/>
      <c r="E5671" s="40"/>
      <c r="F5671" s="41"/>
    </row>
    <row r="5672" spans="2:6">
      <c r="B5672" s="37"/>
      <c r="C5672" s="38"/>
      <c r="D5672" s="39"/>
      <c r="E5672" s="40"/>
      <c r="F5672" s="41"/>
    </row>
    <row r="5673" spans="2:6">
      <c r="B5673" s="37"/>
      <c r="C5673" s="38"/>
      <c r="D5673" s="39"/>
      <c r="E5673" s="40"/>
      <c r="F5673" s="41"/>
    </row>
    <row r="5674" spans="2:6">
      <c r="B5674" s="37"/>
      <c r="C5674" s="38"/>
      <c r="D5674" s="39"/>
      <c r="E5674" s="40"/>
      <c r="F5674" s="41"/>
    </row>
    <row r="5675" spans="2:6">
      <c r="B5675" s="37"/>
      <c r="C5675" s="38"/>
      <c r="D5675" s="39"/>
      <c r="E5675" s="40"/>
      <c r="F5675" s="41"/>
    </row>
    <row r="5676" spans="2:6">
      <c r="B5676" s="37"/>
      <c r="C5676" s="38"/>
      <c r="D5676" s="39"/>
      <c r="E5676" s="40"/>
      <c r="F5676" s="41"/>
    </row>
    <row r="5677" spans="2:6">
      <c r="B5677" s="37"/>
      <c r="C5677" s="38"/>
      <c r="D5677" s="39"/>
      <c r="E5677" s="40"/>
      <c r="F5677" s="41"/>
    </row>
    <row r="5678" spans="2:6">
      <c r="B5678" s="37"/>
      <c r="C5678" s="38"/>
      <c r="D5678" s="39"/>
      <c r="E5678" s="40"/>
      <c r="F5678" s="41"/>
    </row>
    <row r="5679" spans="2:6">
      <c r="B5679" s="37"/>
      <c r="C5679" s="38"/>
      <c r="D5679" s="39"/>
      <c r="E5679" s="40"/>
      <c r="F5679" s="41"/>
    </row>
    <row r="5680" spans="2:6">
      <c r="B5680" s="37"/>
      <c r="C5680" s="38"/>
      <c r="D5680" s="39"/>
      <c r="E5680" s="40"/>
      <c r="F5680" s="41"/>
    </row>
    <row r="5681" spans="2:6">
      <c r="B5681" s="37"/>
      <c r="C5681" s="38"/>
      <c r="D5681" s="39"/>
      <c r="E5681" s="40"/>
      <c r="F5681" s="41"/>
    </row>
    <row r="5682" spans="2:6">
      <c r="B5682" s="37"/>
      <c r="C5682" s="38"/>
      <c r="D5682" s="39"/>
      <c r="E5682" s="40"/>
      <c r="F5682" s="41"/>
    </row>
    <row r="5683" spans="2:6">
      <c r="B5683" s="37"/>
      <c r="C5683" s="38"/>
      <c r="D5683" s="39"/>
      <c r="E5683" s="40"/>
      <c r="F5683" s="41"/>
    </row>
    <row r="5684" spans="2:6">
      <c r="B5684" s="37"/>
      <c r="C5684" s="38"/>
      <c r="D5684" s="39"/>
      <c r="E5684" s="40"/>
      <c r="F5684" s="41"/>
    </row>
    <row r="5685" spans="2:6">
      <c r="B5685" s="37"/>
      <c r="C5685" s="38"/>
      <c r="D5685" s="39"/>
      <c r="E5685" s="40"/>
      <c r="F5685" s="41"/>
    </row>
    <row r="5686" spans="2:6">
      <c r="B5686" s="37"/>
      <c r="C5686" s="38"/>
      <c r="D5686" s="39"/>
      <c r="E5686" s="40"/>
      <c r="F5686" s="41"/>
    </row>
    <row r="5687" spans="2:6">
      <c r="B5687" s="37"/>
      <c r="C5687" s="38"/>
      <c r="D5687" s="39"/>
      <c r="E5687" s="40"/>
      <c r="F5687" s="41"/>
    </row>
    <row r="5688" spans="2:6">
      <c r="B5688" s="37"/>
      <c r="C5688" s="38"/>
      <c r="D5688" s="39"/>
      <c r="E5688" s="40"/>
      <c r="F5688" s="41"/>
    </row>
    <row r="5689" spans="2:6">
      <c r="B5689" s="37"/>
      <c r="C5689" s="38"/>
      <c r="D5689" s="39"/>
      <c r="E5689" s="40"/>
      <c r="F5689" s="41"/>
    </row>
    <row r="5690" spans="2:6">
      <c r="B5690" s="37"/>
      <c r="C5690" s="38"/>
      <c r="D5690" s="39"/>
      <c r="E5690" s="40"/>
      <c r="F5690" s="41"/>
    </row>
    <row r="5691" spans="2:6">
      <c r="B5691" s="37"/>
      <c r="C5691" s="38"/>
      <c r="D5691" s="39"/>
      <c r="E5691" s="40"/>
      <c r="F5691" s="41"/>
    </row>
    <row r="5692" spans="2:6">
      <c r="B5692" s="37"/>
      <c r="C5692" s="38"/>
      <c r="D5692" s="39"/>
      <c r="E5692" s="40"/>
      <c r="F5692" s="41"/>
    </row>
    <row r="5693" spans="2:6">
      <c r="B5693" s="37"/>
      <c r="C5693" s="38"/>
      <c r="D5693" s="39"/>
      <c r="E5693" s="40"/>
      <c r="F5693" s="41"/>
    </row>
    <row r="5694" spans="2:6">
      <c r="B5694" s="37"/>
      <c r="C5694" s="38"/>
      <c r="D5694" s="39"/>
      <c r="E5694" s="40"/>
      <c r="F5694" s="41"/>
    </row>
    <row r="5695" spans="2:6">
      <c r="B5695" s="37"/>
      <c r="C5695" s="38"/>
      <c r="D5695" s="39"/>
      <c r="E5695" s="40"/>
      <c r="F5695" s="41"/>
    </row>
    <row r="5696" spans="2:6">
      <c r="B5696" s="37"/>
      <c r="C5696" s="38"/>
      <c r="D5696" s="39"/>
      <c r="E5696" s="40"/>
      <c r="F5696" s="41"/>
    </row>
    <row r="5697" spans="2:6">
      <c r="B5697" s="37"/>
      <c r="C5697" s="38"/>
      <c r="D5697" s="39"/>
      <c r="E5697" s="40"/>
      <c r="F5697" s="41"/>
    </row>
    <row r="5698" spans="2:6">
      <c r="B5698" s="37"/>
      <c r="C5698" s="38"/>
      <c r="D5698" s="39"/>
      <c r="E5698" s="40"/>
      <c r="F5698" s="41"/>
    </row>
    <row r="5699" spans="2:6">
      <c r="B5699" s="37"/>
      <c r="C5699" s="38"/>
      <c r="D5699" s="39"/>
      <c r="E5699" s="40"/>
      <c r="F5699" s="41"/>
    </row>
    <row r="5700" spans="2:6">
      <c r="B5700" s="37"/>
      <c r="C5700" s="38"/>
      <c r="D5700" s="39"/>
      <c r="E5700" s="40"/>
      <c r="F5700" s="41"/>
    </row>
    <row r="5701" spans="2:6">
      <c r="B5701" s="37"/>
      <c r="C5701" s="38"/>
      <c r="D5701" s="39"/>
      <c r="E5701" s="40"/>
      <c r="F5701" s="41"/>
    </row>
    <row r="5702" spans="2:6">
      <c r="B5702" s="37"/>
      <c r="C5702" s="38"/>
      <c r="D5702" s="39"/>
      <c r="E5702" s="40"/>
      <c r="F5702" s="41"/>
    </row>
    <row r="5703" spans="2:6">
      <c r="B5703" s="37"/>
      <c r="C5703" s="38"/>
      <c r="D5703" s="39"/>
      <c r="E5703" s="40"/>
      <c r="F5703" s="41"/>
    </row>
    <row r="5704" spans="2:6">
      <c r="B5704" s="37"/>
      <c r="C5704" s="38"/>
      <c r="D5704" s="39"/>
      <c r="E5704" s="40"/>
      <c r="F5704" s="41"/>
    </row>
    <row r="5705" spans="2:6">
      <c r="B5705" s="37"/>
      <c r="C5705" s="38"/>
      <c r="D5705" s="39"/>
      <c r="E5705" s="40"/>
      <c r="F5705" s="41"/>
    </row>
    <row r="5706" spans="2:6">
      <c r="B5706" s="37"/>
      <c r="C5706" s="38"/>
      <c r="D5706" s="39"/>
      <c r="E5706" s="40"/>
      <c r="F5706" s="41"/>
    </row>
    <row r="5707" spans="2:6">
      <c r="B5707" s="37"/>
      <c r="C5707" s="38"/>
      <c r="D5707" s="39"/>
      <c r="E5707" s="40"/>
      <c r="F5707" s="41"/>
    </row>
    <row r="5708" spans="2:6">
      <c r="B5708" s="37"/>
      <c r="C5708" s="38"/>
      <c r="D5708" s="39"/>
      <c r="E5708" s="40"/>
      <c r="F5708" s="41"/>
    </row>
    <row r="5709" spans="2:6">
      <c r="B5709" s="37"/>
      <c r="C5709" s="38"/>
      <c r="D5709" s="39"/>
      <c r="E5709" s="40"/>
      <c r="F5709" s="41"/>
    </row>
    <row r="5710" spans="2:6">
      <c r="B5710" s="37"/>
      <c r="C5710" s="38"/>
      <c r="D5710" s="39"/>
      <c r="E5710" s="40"/>
      <c r="F5710" s="41"/>
    </row>
    <row r="5711" spans="2:6">
      <c r="B5711" s="37"/>
      <c r="C5711" s="38"/>
      <c r="D5711" s="39"/>
      <c r="E5711" s="40"/>
      <c r="F5711" s="41"/>
    </row>
    <row r="5712" spans="2:6">
      <c r="B5712" s="37"/>
      <c r="C5712" s="38"/>
      <c r="D5712" s="39"/>
      <c r="E5712" s="40"/>
      <c r="F5712" s="41"/>
    </row>
    <row r="5713" spans="2:6">
      <c r="B5713" s="37"/>
      <c r="C5713" s="38"/>
      <c r="D5713" s="39"/>
      <c r="E5713" s="40"/>
      <c r="F5713" s="41"/>
    </row>
    <row r="5714" spans="2:6">
      <c r="B5714" s="37"/>
      <c r="C5714" s="38"/>
      <c r="D5714" s="39"/>
      <c r="E5714" s="40"/>
      <c r="F5714" s="41"/>
    </row>
    <row r="5715" spans="2:6">
      <c r="B5715" s="37"/>
      <c r="C5715" s="38"/>
      <c r="D5715" s="39"/>
      <c r="E5715" s="40"/>
      <c r="F5715" s="41"/>
    </row>
    <row r="5716" spans="2:6">
      <c r="B5716" s="37"/>
      <c r="C5716" s="38"/>
      <c r="D5716" s="39"/>
      <c r="E5716" s="40"/>
      <c r="F5716" s="41"/>
    </row>
    <row r="5717" spans="2:6">
      <c r="B5717" s="37"/>
      <c r="C5717" s="38"/>
      <c r="D5717" s="39"/>
      <c r="E5717" s="40"/>
      <c r="F5717" s="41"/>
    </row>
    <row r="5718" spans="2:6">
      <c r="B5718" s="37"/>
      <c r="C5718" s="38"/>
      <c r="D5718" s="39"/>
      <c r="E5718" s="40"/>
      <c r="F5718" s="41"/>
    </row>
    <row r="5719" spans="2:6">
      <c r="B5719" s="37"/>
      <c r="C5719" s="38"/>
      <c r="D5719" s="39"/>
      <c r="E5719" s="40"/>
      <c r="F5719" s="41"/>
    </row>
    <row r="5720" spans="2:6">
      <c r="B5720" s="37"/>
      <c r="C5720" s="38"/>
      <c r="D5720" s="39"/>
      <c r="E5720" s="40"/>
      <c r="F5720" s="41"/>
    </row>
    <row r="5721" spans="2:6">
      <c r="B5721" s="37"/>
      <c r="C5721" s="38"/>
      <c r="D5721" s="39"/>
      <c r="E5721" s="40"/>
      <c r="F5721" s="41"/>
    </row>
    <row r="5722" spans="2:6">
      <c r="B5722" s="37"/>
      <c r="C5722" s="38"/>
      <c r="D5722" s="39"/>
      <c r="E5722" s="40"/>
      <c r="F5722" s="41"/>
    </row>
    <row r="5723" spans="2:6">
      <c r="B5723" s="37"/>
      <c r="C5723" s="38"/>
      <c r="D5723" s="39"/>
      <c r="E5723" s="40"/>
      <c r="F5723" s="41"/>
    </row>
    <row r="5724" spans="2:6">
      <c r="B5724" s="37"/>
      <c r="C5724" s="38"/>
      <c r="D5724" s="39"/>
      <c r="E5724" s="40"/>
      <c r="F5724" s="41"/>
    </row>
    <row r="5725" spans="2:6">
      <c r="B5725" s="37"/>
      <c r="C5725" s="38"/>
      <c r="D5725" s="39"/>
      <c r="E5725" s="40"/>
      <c r="F5725" s="41"/>
    </row>
    <row r="5726" spans="2:6">
      <c r="B5726" s="37"/>
      <c r="C5726" s="38"/>
      <c r="D5726" s="39"/>
      <c r="E5726" s="40"/>
      <c r="F5726" s="41"/>
    </row>
    <row r="5727" spans="2:6">
      <c r="B5727" s="37"/>
      <c r="C5727" s="38"/>
      <c r="D5727" s="39"/>
      <c r="E5727" s="40"/>
      <c r="F5727" s="41"/>
    </row>
    <row r="5728" spans="2:6">
      <c r="B5728" s="37"/>
      <c r="C5728" s="38"/>
      <c r="D5728" s="39"/>
      <c r="E5728" s="40"/>
      <c r="F5728" s="41"/>
    </row>
    <row r="5729" spans="2:6">
      <c r="B5729" s="37"/>
      <c r="C5729" s="38"/>
      <c r="D5729" s="39"/>
      <c r="E5729" s="40"/>
      <c r="F5729" s="41"/>
    </row>
    <row r="5730" spans="2:6">
      <c r="B5730" s="37"/>
      <c r="C5730" s="38"/>
      <c r="D5730" s="39"/>
      <c r="E5730" s="40"/>
      <c r="F5730" s="41"/>
    </row>
    <row r="5731" spans="2:6">
      <c r="B5731" s="37"/>
      <c r="C5731" s="38"/>
      <c r="D5731" s="39"/>
      <c r="E5731" s="40"/>
      <c r="F5731" s="41"/>
    </row>
    <row r="5732" spans="2:6">
      <c r="B5732" s="37"/>
      <c r="C5732" s="38"/>
      <c r="D5732" s="39"/>
      <c r="E5732" s="40"/>
      <c r="F5732" s="41"/>
    </row>
    <row r="5733" spans="2:6">
      <c r="B5733" s="37"/>
      <c r="C5733" s="38"/>
      <c r="D5733" s="39"/>
      <c r="E5733" s="40"/>
      <c r="F5733" s="41"/>
    </row>
    <row r="5734" spans="2:6">
      <c r="B5734" s="37"/>
      <c r="C5734" s="38"/>
      <c r="D5734" s="39"/>
      <c r="E5734" s="40"/>
      <c r="F5734" s="41"/>
    </row>
    <row r="5735" spans="2:6">
      <c r="B5735" s="37"/>
      <c r="C5735" s="38"/>
      <c r="D5735" s="39"/>
      <c r="E5735" s="40"/>
      <c r="F5735" s="41"/>
    </row>
    <row r="5736" spans="2:6">
      <c r="B5736" s="37"/>
      <c r="C5736" s="38"/>
      <c r="D5736" s="39"/>
      <c r="E5736" s="40"/>
      <c r="F5736" s="41"/>
    </row>
    <row r="5737" spans="2:6">
      <c r="B5737" s="37"/>
      <c r="C5737" s="38"/>
      <c r="D5737" s="39"/>
      <c r="E5737" s="40"/>
      <c r="F5737" s="41"/>
    </row>
    <row r="5738" spans="2:6">
      <c r="B5738" s="37"/>
      <c r="C5738" s="38"/>
      <c r="D5738" s="39"/>
      <c r="E5738" s="40"/>
      <c r="F5738" s="41"/>
    </row>
    <row r="5739" spans="2:6">
      <c r="B5739" s="37"/>
      <c r="C5739" s="38"/>
      <c r="D5739" s="39"/>
      <c r="E5739" s="40"/>
      <c r="F5739" s="41"/>
    </row>
    <row r="5740" spans="2:6">
      <c r="B5740" s="37"/>
      <c r="C5740" s="38"/>
      <c r="D5740" s="39"/>
      <c r="E5740" s="40"/>
      <c r="F5740" s="41"/>
    </row>
    <row r="5741" spans="2:6">
      <c r="B5741" s="37"/>
      <c r="C5741" s="38"/>
      <c r="D5741" s="39"/>
      <c r="E5741" s="40"/>
      <c r="F5741" s="41"/>
    </row>
    <row r="5742" spans="2:6">
      <c r="B5742" s="37"/>
      <c r="C5742" s="38"/>
      <c r="D5742" s="39"/>
      <c r="E5742" s="40"/>
      <c r="F5742" s="41"/>
    </row>
    <row r="5743" spans="2:6">
      <c r="B5743" s="37"/>
      <c r="C5743" s="38"/>
      <c r="D5743" s="39"/>
      <c r="E5743" s="40"/>
      <c r="F5743" s="41"/>
    </row>
    <row r="5744" spans="2:6">
      <c r="B5744" s="37"/>
      <c r="C5744" s="38"/>
      <c r="D5744" s="39"/>
      <c r="E5744" s="40"/>
      <c r="F5744" s="41"/>
    </row>
    <row r="5745" spans="2:6">
      <c r="B5745" s="37"/>
      <c r="C5745" s="38"/>
      <c r="D5745" s="39"/>
      <c r="E5745" s="40"/>
      <c r="F5745" s="41"/>
    </row>
    <row r="5746" spans="2:6">
      <c r="B5746" s="37"/>
      <c r="C5746" s="38"/>
      <c r="D5746" s="39"/>
      <c r="E5746" s="40"/>
      <c r="F5746" s="41"/>
    </row>
    <row r="5747" spans="2:6">
      <c r="B5747" s="37"/>
      <c r="C5747" s="38"/>
      <c r="D5747" s="39"/>
      <c r="E5747" s="40"/>
      <c r="F5747" s="41"/>
    </row>
    <row r="5748" spans="2:6">
      <c r="B5748" s="37"/>
      <c r="C5748" s="38"/>
      <c r="D5748" s="39"/>
      <c r="E5748" s="40"/>
      <c r="F5748" s="41"/>
    </row>
    <row r="5749" spans="2:6">
      <c r="B5749" s="37"/>
      <c r="C5749" s="38"/>
      <c r="D5749" s="39"/>
      <c r="E5749" s="40"/>
      <c r="F5749" s="41"/>
    </row>
    <row r="5750" spans="2:6">
      <c r="B5750" s="37"/>
      <c r="C5750" s="38"/>
      <c r="D5750" s="39"/>
      <c r="E5750" s="40"/>
      <c r="F5750" s="41"/>
    </row>
    <row r="5751" spans="2:6">
      <c r="B5751" s="37"/>
      <c r="C5751" s="38"/>
      <c r="D5751" s="39"/>
      <c r="E5751" s="40"/>
      <c r="F5751" s="41"/>
    </row>
    <row r="5752" spans="2:6">
      <c r="B5752" s="37"/>
      <c r="C5752" s="38"/>
      <c r="D5752" s="39"/>
      <c r="E5752" s="40"/>
      <c r="F5752" s="41"/>
    </row>
    <row r="5753" spans="2:6">
      <c r="B5753" s="37"/>
      <c r="C5753" s="38"/>
      <c r="D5753" s="39"/>
      <c r="E5753" s="40"/>
      <c r="F5753" s="41"/>
    </row>
    <row r="5754" spans="2:6">
      <c r="B5754" s="37"/>
      <c r="C5754" s="38"/>
      <c r="D5754" s="39"/>
      <c r="E5754" s="40"/>
      <c r="F5754" s="41"/>
    </row>
    <row r="5755" spans="2:6">
      <c r="B5755" s="37"/>
      <c r="C5755" s="38"/>
      <c r="D5755" s="39"/>
      <c r="E5755" s="40"/>
      <c r="F5755" s="41"/>
    </row>
    <row r="5756" spans="2:6">
      <c r="B5756" s="37"/>
      <c r="C5756" s="38"/>
      <c r="D5756" s="39"/>
      <c r="E5756" s="40"/>
      <c r="F5756" s="41"/>
    </row>
    <row r="5757" spans="2:6">
      <c r="B5757" s="37"/>
      <c r="C5757" s="38"/>
      <c r="D5757" s="39"/>
      <c r="E5757" s="40"/>
      <c r="F5757" s="41"/>
    </row>
    <row r="5758" spans="2:6">
      <c r="B5758" s="37"/>
      <c r="C5758" s="38"/>
      <c r="D5758" s="39"/>
      <c r="E5758" s="40"/>
      <c r="F5758" s="41"/>
    </row>
    <row r="5759" spans="2:6">
      <c r="B5759" s="37"/>
      <c r="C5759" s="38"/>
      <c r="D5759" s="39"/>
      <c r="E5759" s="40"/>
      <c r="F5759" s="41"/>
    </row>
    <row r="5760" spans="2:6">
      <c r="B5760" s="37"/>
      <c r="C5760" s="38"/>
      <c r="D5760" s="39"/>
      <c r="E5760" s="40"/>
      <c r="F5760" s="41"/>
    </row>
    <row r="5761" spans="2:6">
      <c r="B5761" s="37"/>
      <c r="C5761" s="38"/>
      <c r="D5761" s="39"/>
      <c r="E5761" s="40"/>
      <c r="F5761" s="41"/>
    </row>
    <row r="5762" spans="2:6">
      <c r="B5762" s="37"/>
      <c r="C5762" s="38"/>
      <c r="D5762" s="39"/>
      <c r="E5762" s="40"/>
      <c r="F5762" s="41"/>
    </row>
    <row r="5763" spans="2:6">
      <c r="B5763" s="37"/>
      <c r="C5763" s="38"/>
      <c r="D5763" s="39"/>
      <c r="E5763" s="40"/>
      <c r="F5763" s="41"/>
    </row>
    <row r="5764" spans="2:6">
      <c r="B5764" s="37"/>
      <c r="C5764" s="38"/>
      <c r="D5764" s="39"/>
      <c r="E5764" s="40"/>
      <c r="F5764" s="41"/>
    </row>
    <row r="5765" spans="2:6">
      <c r="B5765" s="37"/>
      <c r="C5765" s="38"/>
      <c r="D5765" s="39"/>
      <c r="E5765" s="40"/>
      <c r="F5765" s="41"/>
    </row>
    <row r="5766" spans="2:6">
      <c r="B5766" s="37"/>
      <c r="C5766" s="38"/>
      <c r="D5766" s="39"/>
      <c r="E5766" s="40"/>
      <c r="F5766" s="41"/>
    </row>
    <row r="5767" spans="2:6">
      <c r="B5767" s="37"/>
      <c r="C5767" s="38"/>
      <c r="D5767" s="39"/>
      <c r="E5767" s="40"/>
      <c r="F5767" s="41"/>
    </row>
    <row r="5768" spans="2:6">
      <c r="B5768" s="37"/>
      <c r="C5768" s="38"/>
      <c r="D5768" s="39"/>
      <c r="E5768" s="40"/>
      <c r="F5768" s="41"/>
    </row>
    <row r="5769" spans="2:6">
      <c r="B5769" s="37"/>
      <c r="C5769" s="38"/>
      <c r="D5769" s="39"/>
      <c r="E5769" s="40"/>
      <c r="F5769" s="41"/>
    </row>
    <row r="5770" spans="2:6">
      <c r="B5770" s="37"/>
      <c r="C5770" s="38"/>
      <c r="D5770" s="39"/>
      <c r="E5770" s="40"/>
      <c r="F5770" s="41"/>
    </row>
    <row r="5771" spans="2:6">
      <c r="B5771" s="37"/>
      <c r="C5771" s="38"/>
      <c r="D5771" s="39"/>
      <c r="E5771" s="40"/>
      <c r="F5771" s="41"/>
    </row>
    <row r="5772" spans="2:6">
      <c r="B5772" s="37"/>
      <c r="C5772" s="38"/>
      <c r="D5772" s="39"/>
      <c r="E5772" s="40"/>
      <c r="F5772" s="41"/>
    </row>
    <row r="5773" spans="2:6">
      <c r="B5773" s="37"/>
      <c r="C5773" s="38"/>
      <c r="D5773" s="39"/>
      <c r="E5773" s="40"/>
      <c r="F5773" s="41"/>
    </row>
    <row r="5774" spans="2:6">
      <c r="B5774" s="37"/>
      <c r="C5774" s="38"/>
      <c r="D5774" s="39"/>
      <c r="E5774" s="40"/>
      <c r="F5774" s="41"/>
    </row>
    <row r="5775" spans="2:6">
      <c r="B5775" s="37"/>
      <c r="C5775" s="38"/>
      <c r="D5775" s="39"/>
      <c r="E5775" s="40"/>
      <c r="F5775" s="41"/>
    </row>
    <row r="5776" spans="2:6">
      <c r="B5776" s="37"/>
      <c r="C5776" s="38"/>
      <c r="D5776" s="39"/>
      <c r="E5776" s="40"/>
      <c r="F5776" s="41"/>
    </row>
    <row r="5777" spans="2:6">
      <c r="B5777" s="37"/>
      <c r="C5777" s="38"/>
      <c r="D5777" s="39"/>
      <c r="E5777" s="40"/>
      <c r="F5777" s="41"/>
    </row>
    <row r="5778" spans="2:6">
      <c r="B5778" s="37"/>
      <c r="C5778" s="38"/>
      <c r="D5778" s="39"/>
      <c r="E5778" s="40"/>
      <c r="F5778" s="41"/>
    </row>
    <row r="5779" spans="2:6">
      <c r="B5779" s="37"/>
      <c r="C5779" s="38"/>
      <c r="D5779" s="39"/>
      <c r="E5779" s="40"/>
      <c r="F5779" s="41"/>
    </row>
    <row r="5780" spans="2:6">
      <c r="B5780" s="37"/>
      <c r="C5780" s="38"/>
      <c r="D5780" s="39"/>
      <c r="E5780" s="40"/>
      <c r="F5780" s="41"/>
    </row>
    <row r="5781" spans="2:6">
      <c r="B5781" s="37"/>
      <c r="C5781" s="38"/>
      <c r="D5781" s="39"/>
      <c r="E5781" s="40"/>
      <c r="F5781" s="41"/>
    </row>
    <row r="5782" spans="2:6">
      <c r="B5782" s="37"/>
      <c r="C5782" s="38"/>
      <c r="D5782" s="39"/>
      <c r="E5782" s="40"/>
      <c r="F5782" s="41"/>
    </row>
    <row r="5783" spans="2:6">
      <c r="B5783" s="37"/>
      <c r="C5783" s="38"/>
      <c r="D5783" s="39"/>
      <c r="E5783" s="40"/>
      <c r="F5783" s="41"/>
    </row>
    <row r="5784" spans="2:6">
      <c r="B5784" s="37"/>
      <c r="C5784" s="38"/>
      <c r="D5784" s="39"/>
      <c r="E5784" s="40"/>
      <c r="F5784" s="41"/>
    </row>
    <row r="5785" spans="2:6">
      <c r="B5785" s="37"/>
      <c r="C5785" s="38"/>
      <c r="D5785" s="39"/>
      <c r="E5785" s="40"/>
      <c r="F5785" s="41"/>
    </row>
    <row r="5786" spans="2:6">
      <c r="B5786" s="37"/>
      <c r="C5786" s="38"/>
      <c r="D5786" s="39"/>
      <c r="E5786" s="40"/>
      <c r="F5786" s="41"/>
    </row>
    <row r="5787" spans="2:6">
      <c r="B5787" s="37"/>
      <c r="C5787" s="38"/>
      <c r="D5787" s="39"/>
      <c r="E5787" s="40"/>
      <c r="F5787" s="41"/>
    </row>
    <row r="5788" spans="2:6">
      <c r="B5788" s="37"/>
      <c r="C5788" s="38"/>
      <c r="D5788" s="39"/>
      <c r="E5788" s="40"/>
      <c r="F5788" s="41"/>
    </row>
    <row r="5789" spans="2:6">
      <c r="B5789" s="37"/>
      <c r="C5789" s="38"/>
      <c r="D5789" s="39"/>
      <c r="E5789" s="40"/>
      <c r="F5789" s="41"/>
    </row>
    <row r="5790" spans="2:6">
      <c r="B5790" s="37"/>
      <c r="C5790" s="38"/>
      <c r="D5790" s="39"/>
      <c r="E5790" s="40"/>
      <c r="F5790" s="41"/>
    </row>
    <row r="5791" spans="2:6">
      <c r="B5791" s="37"/>
      <c r="C5791" s="38"/>
      <c r="D5791" s="39"/>
      <c r="E5791" s="40"/>
      <c r="F5791" s="41"/>
    </row>
    <row r="5792" spans="2:6">
      <c r="B5792" s="37"/>
      <c r="C5792" s="38"/>
      <c r="D5792" s="39"/>
      <c r="E5792" s="40"/>
      <c r="F5792" s="41"/>
    </row>
    <row r="5793" spans="2:6">
      <c r="B5793" s="37"/>
      <c r="C5793" s="38"/>
      <c r="D5793" s="39"/>
      <c r="E5793" s="40"/>
      <c r="F5793" s="41"/>
    </row>
    <row r="5794" spans="2:6">
      <c r="B5794" s="37"/>
      <c r="C5794" s="38"/>
      <c r="D5794" s="39"/>
      <c r="E5794" s="40"/>
      <c r="F5794" s="41"/>
    </row>
    <row r="5795" spans="2:6">
      <c r="B5795" s="37"/>
      <c r="C5795" s="38"/>
      <c r="D5795" s="39"/>
      <c r="E5795" s="40"/>
      <c r="F5795" s="41"/>
    </row>
    <row r="5796" spans="2:6">
      <c r="B5796" s="37"/>
      <c r="C5796" s="38"/>
      <c r="D5796" s="39"/>
      <c r="E5796" s="40"/>
      <c r="F5796" s="41"/>
    </row>
    <row r="5797" spans="2:6">
      <c r="B5797" s="37"/>
      <c r="C5797" s="38"/>
      <c r="D5797" s="39"/>
      <c r="E5797" s="40"/>
      <c r="F5797" s="41"/>
    </row>
    <row r="5798" spans="2:6">
      <c r="B5798" s="37"/>
      <c r="C5798" s="38"/>
      <c r="D5798" s="39"/>
      <c r="E5798" s="40"/>
      <c r="F5798" s="41"/>
    </row>
    <row r="5799" spans="2:6">
      <c r="B5799" s="37"/>
      <c r="C5799" s="38"/>
      <c r="D5799" s="39"/>
      <c r="E5799" s="40"/>
      <c r="F5799" s="41"/>
    </row>
    <row r="5800" spans="2:6">
      <c r="B5800" s="37"/>
      <c r="C5800" s="38"/>
      <c r="D5800" s="39"/>
      <c r="E5800" s="40"/>
      <c r="F5800" s="41"/>
    </row>
    <row r="5801" spans="2:6">
      <c r="B5801" s="37"/>
      <c r="C5801" s="38"/>
      <c r="D5801" s="39"/>
      <c r="E5801" s="40"/>
      <c r="F5801" s="41"/>
    </row>
    <row r="5802" spans="2:6">
      <c r="B5802" s="37"/>
      <c r="C5802" s="38"/>
      <c r="D5802" s="39"/>
      <c r="E5802" s="40"/>
      <c r="F5802" s="41"/>
    </row>
    <row r="5803" spans="2:6">
      <c r="B5803" s="37"/>
      <c r="C5803" s="38"/>
      <c r="D5803" s="39"/>
      <c r="E5803" s="40"/>
      <c r="F5803" s="41"/>
    </row>
    <row r="5804" spans="2:6">
      <c r="B5804" s="37"/>
      <c r="C5804" s="38"/>
      <c r="D5804" s="39"/>
      <c r="E5804" s="40"/>
      <c r="F5804" s="41"/>
    </row>
    <row r="5805" spans="2:6">
      <c r="B5805" s="37"/>
      <c r="C5805" s="38"/>
      <c r="D5805" s="39"/>
      <c r="E5805" s="40"/>
      <c r="F5805" s="41"/>
    </row>
    <row r="5806" spans="2:6">
      <c r="B5806" s="37"/>
      <c r="C5806" s="38"/>
      <c r="D5806" s="39"/>
      <c r="E5806" s="40"/>
      <c r="F5806" s="41"/>
    </row>
    <row r="5807" spans="2:6">
      <c r="B5807" s="37"/>
      <c r="C5807" s="38"/>
      <c r="D5807" s="39"/>
      <c r="E5807" s="40"/>
      <c r="F5807" s="41"/>
    </row>
    <row r="5808" spans="2:6">
      <c r="B5808" s="37"/>
      <c r="C5808" s="38"/>
      <c r="D5808" s="39"/>
      <c r="E5808" s="40"/>
      <c r="F5808" s="41"/>
    </row>
    <row r="5809" spans="2:6">
      <c r="B5809" s="37"/>
      <c r="C5809" s="38"/>
      <c r="D5809" s="39"/>
      <c r="E5809" s="40"/>
      <c r="F5809" s="41"/>
    </row>
    <row r="5810" spans="2:6">
      <c r="B5810" s="37"/>
      <c r="C5810" s="38"/>
      <c r="D5810" s="39"/>
      <c r="E5810" s="40"/>
      <c r="F5810" s="41"/>
    </row>
    <row r="5811" spans="2:6">
      <c r="B5811" s="37"/>
      <c r="C5811" s="38"/>
      <c r="D5811" s="39"/>
      <c r="E5811" s="40"/>
      <c r="F5811" s="41"/>
    </row>
    <row r="5812" spans="2:6">
      <c r="B5812" s="37"/>
      <c r="C5812" s="38"/>
      <c r="D5812" s="39"/>
      <c r="E5812" s="40"/>
      <c r="F5812" s="41"/>
    </row>
    <row r="5813" spans="2:6">
      <c r="B5813" s="37"/>
      <c r="C5813" s="38"/>
      <c r="D5813" s="39"/>
      <c r="E5813" s="40"/>
      <c r="F5813" s="41"/>
    </row>
    <row r="5814" spans="2:6">
      <c r="B5814" s="37"/>
      <c r="C5814" s="38"/>
      <c r="D5814" s="39"/>
      <c r="E5814" s="40"/>
      <c r="F5814" s="41"/>
    </row>
    <row r="5815" spans="2:6">
      <c r="B5815" s="37"/>
      <c r="C5815" s="38"/>
      <c r="D5815" s="39"/>
      <c r="E5815" s="40"/>
      <c r="F5815" s="41"/>
    </row>
    <row r="5816" spans="2:6">
      <c r="B5816" s="37"/>
      <c r="C5816" s="38"/>
      <c r="D5816" s="39"/>
      <c r="E5816" s="40"/>
      <c r="F5816" s="41"/>
    </row>
    <row r="5817" spans="2:6">
      <c r="B5817" s="37"/>
      <c r="C5817" s="38"/>
      <c r="D5817" s="39"/>
      <c r="E5817" s="40"/>
      <c r="F5817" s="41"/>
    </row>
    <row r="5818" spans="2:6">
      <c r="B5818" s="37"/>
      <c r="C5818" s="38"/>
      <c r="D5818" s="39"/>
      <c r="E5818" s="40"/>
      <c r="F5818" s="41"/>
    </row>
    <row r="5819" spans="2:6">
      <c r="B5819" s="37"/>
      <c r="C5819" s="38"/>
      <c r="D5819" s="39"/>
      <c r="E5819" s="40"/>
      <c r="F5819" s="41"/>
    </row>
    <row r="5820" spans="2:6">
      <c r="B5820" s="37"/>
      <c r="C5820" s="38"/>
      <c r="D5820" s="39"/>
      <c r="E5820" s="40"/>
      <c r="F5820" s="41"/>
    </row>
    <row r="5821" spans="2:6">
      <c r="B5821" s="37"/>
      <c r="C5821" s="38"/>
      <c r="D5821" s="39"/>
      <c r="E5821" s="40"/>
      <c r="F5821" s="41"/>
    </row>
    <row r="5822" spans="2:6">
      <c r="B5822" s="37"/>
      <c r="C5822" s="38"/>
      <c r="D5822" s="39"/>
      <c r="E5822" s="40"/>
      <c r="F5822" s="41"/>
    </row>
    <row r="5823" spans="2:6">
      <c r="B5823" s="37"/>
      <c r="C5823" s="38"/>
      <c r="D5823" s="39"/>
      <c r="E5823" s="40"/>
      <c r="F5823" s="41"/>
    </row>
    <row r="5824" spans="2:6">
      <c r="B5824" s="37"/>
      <c r="C5824" s="38"/>
      <c r="D5824" s="39"/>
      <c r="E5824" s="40"/>
      <c r="F5824" s="41"/>
    </row>
    <row r="5825" spans="2:6">
      <c r="B5825" s="37"/>
      <c r="C5825" s="38"/>
      <c r="D5825" s="39"/>
      <c r="E5825" s="40"/>
      <c r="F5825" s="41"/>
    </row>
    <row r="5826" spans="2:6">
      <c r="B5826" s="37"/>
      <c r="C5826" s="38"/>
      <c r="D5826" s="39"/>
      <c r="E5826" s="40"/>
      <c r="F5826" s="41"/>
    </row>
    <row r="5827" spans="2:6">
      <c r="B5827" s="37"/>
      <c r="C5827" s="38"/>
      <c r="D5827" s="39"/>
      <c r="E5827" s="40"/>
      <c r="F5827" s="41"/>
    </row>
    <row r="5828" spans="2:6">
      <c r="B5828" s="37"/>
      <c r="C5828" s="38"/>
      <c r="D5828" s="39"/>
      <c r="E5828" s="40"/>
      <c r="F5828" s="41"/>
    </row>
    <row r="5829" spans="2:6">
      <c r="B5829" s="37"/>
      <c r="C5829" s="38"/>
      <c r="D5829" s="39"/>
      <c r="E5829" s="40"/>
      <c r="F5829" s="41"/>
    </row>
    <row r="5830" spans="2:6">
      <c r="B5830" s="37"/>
      <c r="C5830" s="38"/>
      <c r="D5830" s="39"/>
      <c r="E5830" s="40"/>
      <c r="F5830" s="41"/>
    </row>
    <row r="5831" spans="2:6">
      <c r="B5831" s="37"/>
      <c r="C5831" s="38"/>
      <c r="D5831" s="39"/>
      <c r="E5831" s="40"/>
      <c r="F5831" s="41"/>
    </row>
    <row r="5832" spans="2:6">
      <c r="B5832" s="37"/>
      <c r="C5832" s="38"/>
      <c r="D5832" s="39"/>
      <c r="E5832" s="40"/>
      <c r="F5832" s="41"/>
    </row>
    <row r="5833" spans="2:6">
      <c r="B5833" s="37"/>
      <c r="C5833" s="38"/>
      <c r="D5833" s="39"/>
      <c r="E5833" s="40"/>
      <c r="F5833" s="41"/>
    </row>
    <row r="5834" spans="2:6">
      <c r="B5834" s="37"/>
      <c r="C5834" s="38"/>
      <c r="D5834" s="39"/>
      <c r="E5834" s="40"/>
      <c r="F5834" s="41"/>
    </row>
    <row r="5835" spans="2:6">
      <c r="B5835" s="37"/>
      <c r="C5835" s="38"/>
      <c r="D5835" s="39"/>
      <c r="E5835" s="40"/>
      <c r="F5835" s="41"/>
    </row>
    <row r="5836" spans="2:6">
      <c r="B5836" s="37"/>
      <c r="C5836" s="38"/>
      <c r="D5836" s="39"/>
      <c r="E5836" s="40"/>
      <c r="F5836" s="41"/>
    </row>
    <row r="5837" spans="2:6">
      <c r="B5837" s="37"/>
      <c r="C5837" s="38"/>
      <c r="D5837" s="39"/>
      <c r="E5837" s="40"/>
      <c r="F5837" s="41"/>
    </row>
    <row r="5838" spans="2:6">
      <c r="B5838" s="37"/>
      <c r="C5838" s="38"/>
      <c r="D5838" s="39"/>
      <c r="E5838" s="40"/>
      <c r="F5838" s="41"/>
    </row>
    <row r="5839" spans="2:6">
      <c r="B5839" s="37"/>
      <c r="C5839" s="38"/>
      <c r="D5839" s="39"/>
      <c r="E5839" s="40"/>
      <c r="F5839" s="41"/>
    </row>
    <row r="5840" spans="2:6">
      <c r="B5840" s="37"/>
      <c r="C5840" s="38"/>
      <c r="D5840" s="39"/>
      <c r="E5840" s="40"/>
      <c r="F5840" s="41"/>
    </row>
    <row r="5841" spans="2:6">
      <c r="B5841" s="37"/>
      <c r="C5841" s="38"/>
      <c r="D5841" s="39"/>
      <c r="E5841" s="40"/>
      <c r="F5841" s="41"/>
    </row>
    <row r="5842" spans="2:6">
      <c r="B5842" s="37"/>
      <c r="C5842" s="38"/>
      <c r="D5842" s="39"/>
      <c r="E5842" s="40"/>
      <c r="F5842" s="41"/>
    </row>
    <row r="5843" spans="2:6">
      <c r="B5843" s="37"/>
      <c r="C5843" s="38"/>
      <c r="D5843" s="39"/>
      <c r="E5843" s="40"/>
      <c r="F5843" s="41"/>
    </row>
    <row r="5844" spans="2:6">
      <c r="B5844" s="37"/>
      <c r="C5844" s="38"/>
      <c r="D5844" s="39"/>
      <c r="E5844" s="40"/>
      <c r="F5844" s="41"/>
    </row>
    <row r="5845" spans="2:6">
      <c r="B5845" s="37"/>
      <c r="C5845" s="38"/>
      <c r="D5845" s="39"/>
      <c r="E5845" s="40"/>
      <c r="F5845" s="41"/>
    </row>
    <row r="5846" spans="2:6">
      <c r="B5846" s="37"/>
      <c r="C5846" s="38"/>
      <c r="D5846" s="39"/>
      <c r="E5846" s="40"/>
      <c r="F5846" s="41"/>
    </row>
    <row r="5847" spans="2:6">
      <c r="B5847" s="37"/>
      <c r="C5847" s="38"/>
      <c r="D5847" s="39"/>
      <c r="E5847" s="40"/>
      <c r="F5847" s="41"/>
    </row>
    <row r="5848" spans="2:6">
      <c r="B5848" s="37"/>
      <c r="C5848" s="38"/>
      <c r="D5848" s="39"/>
      <c r="E5848" s="40"/>
      <c r="F5848" s="41"/>
    </row>
    <row r="5849" spans="2:6">
      <c r="B5849" s="37"/>
      <c r="C5849" s="38"/>
      <c r="D5849" s="39"/>
      <c r="E5849" s="40"/>
      <c r="F5849" s="41"/>
    </row>
    <row r="5850" spans="2:6">
      <c r="B5850" s="37"/>
      <c r="C5850" s="38"/>
      <c r="D5850" s="39"/>
      <c r="E5850" s="40"/>
      <c r="F5850" s="41"/>
    </row>
    <row r="5851" spans="2:6">
      <c r="B5851" s="37"/>
      <c r="C5851" s="38"/>
      <c r="D5851" s="39"/>
      <c r="E5851" s="40"/>
      <c r="F5851" s="41"/>
    </row>
    <row r="5852" spans="2:6">
      <c r="B5852" s="37"/>
      <c r="C5852" s="38"/>
      <c r="D5852" s="39"/>
      <c r="E5852" s="40"/>
      <c r="F5852" s="41"/>
    </row>
    <row r="5853" spans="2:6">
      <c r="B5853" s="37"/>
      <c r="C5853" s="38"/>
      <c r="D5853" s="39"/>
      <c r="E5853" s="40"/>
      <c r="F5853" s="41"/>
    </row>
    <row r="5854" spans="2:6">
      <c r="B5854" s="37"/>
      <c r="C5854" s="38"/>
      <c r="D5854" s="39"/>
      <c r="E5854" s="40"/>
      <c r="F5854" s="41"/>
    </row>
    <row r="5855" spans="2:6">
      <c r="B5855" s="37"/>
      <c r="C5855" s="38"/>
      <c r="D5855" s="39"/>
      <c r="E5855" s="40"/>
      <c r="F5855" s="41"/>
    </row>
    <row r="5856" spans="2:6">
      <c r="B5856" s="37"/>
      <c r="C5856" s="38"/>
      <c r="D5856" s="39"/>
      <c r="E5856" s="40"/>
      <c r="F5856" s="41"/>
    </row>
    <row r="5857" spans="2:6">
      <c r="B5857" s="37"/>
      <c r="C5857" s="38"/>
      <c r="D5857" s="39"/>
      <c r="E5857" s="40"/>
      <c r="F5857" s="41"/>
    </row>
    <row r="5858" spans="2:6">
      <c r="B5858" s="37"/>
      <c r="C5858" s="38"/>
      <c r="D5858" s="39"/>
      <c r="E5858" s="40"/>
      <c r="F5858" s="41"/>
    </row>
    <row r="5859" spans="2:6">
      <c r="B5859" s="37"/>
      <c r="C5859" s="38"/>
      <c r="D5859" s="39"/>
      <c r="E5859" s="40"/>
      <c r="F5859" s="41"/>
    </row>
    <row r="5860" spans="2:6">
      <c r="B5860" s="37"/>
      <c r="C5860" s="38"/>
      <c r="D5860" s="39"/>
      <c r="E5860" s="40"/>
      <c r="F5860" s="41"/>
    </row>
    <row r="5861" spans="2:6">
      <c r="B5861" s="37"/>
      <c r="C5861" s="38"/>
      <c r="D5861" s="39"/>
      <c r="E5861" s="40"/>
      <c r="F5861" s="41"/>
    </row>
    <row r="5862" spans="2:6">
      <c r="B5862" s="37"/>
      <c r="C5862" s="38"/>
      <c r="D5862" s="39"/>
      <c r="E5862" s="40"/>
      <c r="F5862" s="41"/>
    </row>
    <row r="5863" spans="2:6">
      <c r="B5863" s="37"/>
      <c r="C5863" s="38"/>
      <c r="D5863" s="39"/>
      <c r="E5863" s="40"/>
      <c r="F5863" s="41"/>
    </row>
    <row r="5864" spans="2:6">
      <c r="B5864" s="37"/>
      <c r="C5864" s="38"/>
      <c r="D5864" s="39"/>
      <c r="E5864" s="40"/>
      <c r="F5864" s="41"/>
    </row>
    <row r="5865" spans="2:6">
      <c r="B5865" s="37"/>
      <c r="C5865" s="38"/>
      <c r="D5865" s="39"/>
      <c r="E5865" s="40"/>
      <c r="F5865" s="41"/>
    </row>
    <row r="5866" spans="2:6">
      <c r="B5866" s="37"/>
      <c r="C5866" s="38"/>
      <c r="D5866" s="39"/>
      <c r="E5866" s="40"/>
      <c r="F5866" s="41"/>
    </row>
    <row r="5867" spans="2:6">
      <c r="B5867" s="37"/>
      <c r="C5867" s="38"/>
      <c r="D5867" s="39"/>
      <c r="E5867" s="40"/>
      <c r="F5867" s="41"/>
    </row>
    <row r="5868" spans="2:6">
      <c r="B5868" s="37"/>
      <c r="C5868" s="38"/>
      <c r="D5868" s="39"/>
      <c r="E5868" s="40"/>
      <c r="F5868" s="41"/>
    </row>
    <row r="5869" spans="2:6">
      <c r="B5869" s="37"/>
      <c r="C5869" s="38"/>
      <c r="D5869" s="39"/>
      <c r="E5869" s="40"/>
      <c r="F5869" s="41"/>
    </row>
    <row r="5870" spans="2:6">
      <c r="B5870" s="37"/>
      <c r="C5870" s="38"/>
      <c r="D5870" s="39"/>
      <c r="E5870" s="40"/>
      <c r="F5870" s="41"/>
    </row>
    <row r="5871" spans="2:6">
      <c r="B5871" s="37"/>
      <c r="C5871" s="38"/>
      <c r="D5871" s="39"/>
      <c r="E5871" s="40"/>
      <c r="F5871" s="41"/>
    </row>
    <row r="5872" spans="2:6">
      <c r="B5872" s="37"/>
      <c r="C5872" s="38"/>
      <c r="D5872" s="39"/>
      <c r="E5872" s="40"/>
      <c r="F5872" s="41"/>
    </row>
    <row r="5873" spans="2:6">
      <c r="B5873" s="37"/>
      <c r="C5873" s="38"/>
      <c r="D5873" s="39"/>
      <c r="E5873" s="40"/>
      <c r="F5873" s="41"/>
    </row>
    <row r="5874" spans="2:6">
      <c r="B5874" s="37"/>
      <c r="C5874" s="38"/>
      <c r="D5874" s="39"/>
      <c r="E5874" s="40"/>
      <c r="F5874" s="41"/>
    </row>
    <row r="5875" spans="2:6">
      <c r="B5875" s="37"/>
      <c r="C5875" s="38"/>
      <c r="D5875" s="39"/>
      <c r="E5875" s="40"/>
      <c r="F5875" s="41"/>
    </row>
    <row r="5876" spans="2:6">
      <c r="B5876" s="37"/>
      <c r="C5876" s="38"/>
      <c r="D5876" s="39"/>
      <c r="E5876" s="40"/>
      <c r="F5876" s="41"/>
    </row>
    <row r="5877" spans="2:6">
      <c r="B5877" s="37"/>
      <c r="C5877" s="38"/>
      <c r="D5877" s="39"/>
      <c r="E5877" s="40"/>
      <c r="F5877" s="41"/>
    </row>
    <row r="5878" spans="2:6">
      <c r="B5878" s="37"/>
      <c r="C5878" s="38"/>
      <c r="D5878" s="39"/>
      <c r="E5878" s="40"/>
      <c r="F5878" s="41"/>
    </row>
    <row r="5879" spans="2:6">
      <c r="B5879" s="37"/>
      <c r="C5879" s="38"/>
      <c r="D5879" s="39"/>
      <c r="E5879" s="40"/>
      <c r="F5879" s="41"/>
    </row>
    <row r="5880" spans="2:6">
      <c r="B5880" s="37"/>
      <c r="C5880" s="38"/>
      <c r="D5880" s="39"/>
      <c r="E5880" s="40"/>
      <c r="F5880" s="41"/>
    </row>
    <row r="5881" spans="2:6">
      <c r="B5881" s="37"/>
      <c r="C5881" s="38"/>
      <c r="D5881" s="39"/>
      <c r="E5881" s="40"/>
      <c r="F5881" s="41"/>
    </row>
    <row r="5882" spans="2:6">
      <c r="B5882" s="37"/>
      <c r="C5882" s="38"/>
      <c r="D5882" s="39"/>
      <c r="E5882" s="40"/>
      <c r="F5882" s="41"/>
    </row>
    <row r="5883" spans="2:6">
      <c r="B5883" s="37"/>
      <c r="C5883" s="38"/>
      <c r="D5883" s="39"/>
      <c r="E5883" s="40"/>
      <c r="F5883" s="41"/>
    </row>
    <row r="5884" spans="2:6">
      <c r="B5884" s="37"/>
      <c r="C5884" s="38"/>
      <c r="D5884" s="39"/>
      <c r="E5884" s="40"/>
      <c r="F5884" s="41"/>
    </row>
    <row r="5885" spans="2:6">
      <c r="B5885" s="37"/>
      <c r="C5885" s="38"/>
      <c r="D5885" s="39"/>
      <c r="E5885" s="40"/>
      <c r="F5885" s="41"/>
    </row>
    <row r="5886" spans="2:6">
      <c r="B5886" s="37"/>
      <c r="C5886" s="38"/>
      <c r="D5886" s="39"/>
      <c r="E5886" s="40"/>
      <c r="F5886" s="41"/>
    </row>
    <row r="5887" spans="2:6">
      <c r="B5887" s="37"/>
      <c r="C5887" s="38"/>
      <c r="D5887" s="39"/>
      <c r="E5887" s="40"/>
      <c r="F5887" s="41"/>
    </row>
    <row r="5888" spans="2:6">
      <c r="B5888" s="37"/>
      <c r="C5888" s="38"/>
      <c r="D5888" s="39"/>
      <c r="E5888" s="40"/>
      <c r="F5888" s="41"/>
    </row>
    <row r="5889" spans="2:6">
      <c r="B5889" s="37"/>
      <c r="C5889" s="38"/>
      <c r="D5889" s="39"/>
      <c r="E5889" s="40"/>
      <c r="F5889" s="41"/>
    </row>
    <row r="5890" spans="2:6">
      <c r="B5890" s="37"/>
      <c r="C5890" s="38"/>
      <c r="D5890" s="39"/>
      <c r="E5890" s="40"/>
      <c r="F5890" s="41"/>
    </row>
    <row r="5891" spans="2:6">
      <c r="B5891" s="37"/>
      <c r="C5891" s="38"/>
      <c r="D5891" s="39"/>
      <c r="E5891" s="40"/>
      <c r="F5891" s="41"/>
    </row>
    <row r="5892" spans="2:6">
      <c r="B5892" s="37"/>
      <c r="C5892" s="38"/>
      <c r="D5892" s="39"/>
      <c r="E5892" s="40"/>
      <c r="F5892" s="41"/>
    </row>
    <row r="5893" spans="2:6">
      <c r="B5893" s="37"/>
      <c r="C5893" s="38"/>
      <c r="D5893" s="39"/>
      <c r="E5893" s="40"/>
      <c r="F5893" s="41"/>
    </row>
    <row r="5894" spans="2:6">
      <c r="B5894" s="37"/>
      <c r="C5894" s="38"/>
      <c r="D5894" s="39"/>
      <c r="E5894" s="40"/>
      <c r="F5894" s="41"/>
    </row>
    <row r="5895" spans="2:6">
      <c r="B5895" s="37"/>
      <c r="C5895" s="38"/>
      <c r="D5895" s="39"/>
      <c r="E5895" s="40"/>
      <c r="F5895" s="41"/>
    </row>
    <row r="5896" spans="2:6">
      <c r="B5896" s="37"/>
      <c r="C5896" s="38"/>
      <c r="D5896" s="39"/>
      <c r="E5896" s="40"/>
      <c r="F5896" s="41"/>
    </row>
    <row r="5897" spans="2:6">
      <c r="B5897" s="37"/>
      <c r="C5897" s="38"/>
      <c r="D5897" s="39"/>
      <c r="E5897" s="40"/>
      <c r="F5897" s="41"/>
    </row>
    <row r="5898" spans="2:6">
      <c r="B5898" s="37"/>
      <c r="C5898" s="38"/>
      <c r="D5898" s="39"/>
      <c r="E5898" s="40"/>
      <c r="F5898" s="41"/>
    </row>
    <row r="5899" spans="2:6">
      <c r="B5899" s="37"/>
      <c r="C5899" s="38"/>
      <c r="D5899" s="39"/>
      <c r="E5899" s="40"/>
      <c r="F5899" s="41"/>
    </row>
    <row r="5900" spans="2:6">
      <c r="B5900" s="37"/>
      <c r="C5900" s="38"/>
      <c r="D5900" s="39"/>
      <c r="E5900" s="40"/>
      <c r="F5900" s="41"/>
    </row>
    <row r="5901" spans="2:6">
      <c r="B5901" s="37"/>
      <c r="C5901" s="38"/>
      <c r="D5901" s="39"/>
      <c r="E5901" s="40"/>
      <c r="F5901" s="41"/>
    </row>
    <row r="5902" spans="2:6">
      <c r="B5902" s="37"/>
      <c r="C5902" s="38"/>
      <c r="D5902" s="39"/>
      <c r="E5902" s="40"/>
      <c r="F5902" s="41"/>
    </row>
    <row r="5903" spans="2:6">
      <c r="B5903" s="37"/>
      <c r="C5903" s="38"/>
      <c r="D5903" s="39"/>
      <c r="E5903" s="40"/>
      <c r="F5903" s="41"/>
    </row>
    <row r="5904" spans="2:6">
      <c r="B5904" s="37"/>
      <c r="C5904" s="38"/>
      <c r="D5904" s="39"/>
      <c r="E5904" s="40"/>
      <c r="F5904" s="41"/>
    </row>
    <row r="5905" spans="2:6">
      <c r="B5905" s="37"/>
      <c r="C5905" s="38"/>
      <c r="D5905" s="39"/>
      <c r="E5905" s="40"/>
      <c r="F5905" s="41"/>
    </row>
    <row r="5906" spans="2:6">
      <c r="B5906" s="37"/>
      <c r="C5906" s="38"/>
      <c r="D5906" s="39"/>
      <c r="E5906" s="40"/>
      <c r="F5906" s="41"/>
    </row>
    <row r="5907" spans="2:6">
      <c r="B5907" s="37"/>
      <c r="C5907" s="38"/>
      <c r="D5907" s="39"/>
      <c r="E5907" s="40"/>
      <c r="F5907" s="41"/>
    </row>
    <row r="5908" spans="2:6">
      <c r="B5908" s="37"/>
      <c r="C5908" s="38"/>
      <c r="D5908" s="39"/>
      <c r="E5908" s="40"/>
      <c r="F5908" s="41"/>
    </row>
    <row r="5909" spans="2:6">
      <c r="B5909" s="37"/>
      <c r="C5909" s="38"/>
      <c r="D5909" s="39"/>
      <c r="E5909" s="40"/>
      <c r="F5909" s="41"/>
    </row>
    <row r="5910" spans="2:6">
      <c r="B5910" s="37"/>
      <c r="C5910" s="38"/>
      <c r="D5910" s="39"/>
      <c r="E5910" s="40"/>
      <c r="F5910" s="41"/>
    </row>
    <row r="5911" spans="2:6">
      <c r="B5911" s="37"/>
      <c r="C5911" s="38"/>
      <c r="D5911" s="39"/>
      <c r="E5911" s="40"/>
      <c r="F5911" s="41"/>
    </row>
    <row r="5912" spans="2:6">
      <c r="B5912" s="37"/>
      <c r="C5912" s="38"/>
      <c r="D5912" s="39"/>
      <c r="E5912" s="40"/>
      <c r="F5912" s="41"/>
    </row>
    <row r="5913" spans="2:6">
      <c r="B5913" s="37"/>
      <c r="C5913" s="38"/>
      <c r="D5913" s="39"/>
      <c r="E5913" s="40"/>
      <c r="F5913" s="41"/>
    </row>
    <row r="5914" spans="2:6">
      <c r="B5914" s="37"/>
      <c r="C5914" s="38"/>
      <c r="D5914" s="39"/>
      <c r="E5914" s="40"/>
      <c r="F5914" s="41"/>
    </row>
    <row r="5915" spans="2:6">
      <c r="B5915" s="37"/>
      <c r="C5915" s="38"/>
      <c r="D5915" s="39"/>
      <c r="E5915" s="40"/>
      <c r="F5915" s="41"/>
    </row>
    <row r="5916" spans="2:6">
      <c r="B5916" s="37"/>
      <c r="C5916" s="38"/>
      <c r="D5916" s="39"/>
      <c r="E5916" s="40"/>
      <c r="F5916" s="41"/>
    </row>
    <row r="5917" spans="2:6">
      <c r="B5917" s="37"/>
      <c r="C5917" s="38"/>
      <c r="D5917" s="39"/>
      <c r="E5917" s="40"/>
      <c r="F5917" s="41"/>
    </row>
    <row r="5918" spans="2:6">
      <c r="B5918" s="37"/>
      <c r="C5918" s="38"/>
      <c r="D5918" s="39"/>
      <c r="E5918" s="40"/>
      <c r="F5918" s="41"/>
    </row>
    <row r="5919" spans="2:6">
      <c r="B5919" s="37"/>
      <c r="C5919" s="38"/>
      <c r="D5919" s="39"/>
      <c r="E5919" s="40"/>
      <c r="F5919" s="41"/>
    </row>
    <row r="5920" spans="2:6">
      <c r="B5920" s="37"/>
      <c r="C5920" s="38"/>
      <c r="D5920" s="39"/>
      <c r="E5920" s="40"/>
      <c r="F5920" s="41"/>
    </row>
    <row r="5921" spans="2:6">
      <c r="B5921" s="37"/>
      <c r="C5921" s="38"/>
      <c r="D5921" s="39"/>
      <c r="E5921" s="40"/>
      <c r="F5921" s="41"/>
    </row>
    <row r="5922" spans="2:6">
      <c r="B5922" s="37"/>
      <c r="C5922" s="38"/>
      <c r="D5922" s="39"/>
      <c r="E5922" s="40"/>
      <c r="F5922" s="41"/>
    </row>
    <row r="5923" spans="2:6">
      <c r="B5923" s="37"/>
      <c r="C5923" s="38"/>
      <c r="D5923" s="39"/>
      <c r="E5923" s="40"/>
      <c r="F5923" s="41"/>
    </row>
    <row r="5924" spans="2:6">
      <c r="B5924" s="37"/>
      <c r="C5924" s="38"/>
      <c r="D5924" s="39"/>
      <c r="E5924" s="40"/>
      <c r="F5924" s="41"/>
    </row>
    <row r="5925" spans="2:6">
      <c r="B5925" s="37"/>
      <c r="C5925" s="38"/>
      <c r="D5925" s="39"/>
      <c r="E5925" s="40"/>
      <c r="F5925" s="41"/>
    </row>
    <row r="5926" spans="2:6">
      <c r="B5926" s="37"/>
      <c r="C5926" s="38"/>
      <c r="D5926" s="39"/>
      <c r="E5926" s="40"/>
      <c r="F5926" s="41"/>
    </row>
    <row r="5927" spans="2:6">
      <c r="B5927" s="37"/>
      <c r="C5927" s="38"/>
      <c r="D5927" s="39"/>
      <c r="E5927" s="40"/>
      <c r="F5927" s="41"/>
    </row>
    <row r="5928" spans="2:6">
      <c r="B5928" s="37"/>
      <c r="C5928" s="38"/>
      <c r="D5928" s="39"/>
      <c r="E5928" s="40"/>
      <c r="F5928" s="41"/>
    </row>
    <row r="5929" spans="2:6">
      <c r="B5929" s="37"/>
      <c r="C5929" s="38"/>
      <c r="D5929" s="39"/>
      <c r="E5929" s="40"/>
      <c r="F5929" s="41"/>
    </row>
    <row r="5930" spans="2:6">
      <c r="B5930" s="37"/>
      <c r="C5930" s="38"/>
      <c r="D5930" s="39"/>
      <c r="E5930" s="40"/>
      <c r="F5930" s="41"/>
    </row>
    <row r="5931" spans="2:6">
      <c r="B5931" s="37"/>
      <c r="C5931" s="38"/>
      <c r="D5931" s="39"/>
      <c r="E5931" s="40"/>
      <c r="F5931" s="41"/>
    </row>
    <row r="5932" spans="2:6">
      <c r="B5932" s="37"/>
      <c r="C5932" s="38"/>
      <c r="D5932" s="39"/>
      <c r="E5932" s="40"/>
      <c r="F5932" s="41"/>
    </row>
    <row r="5933" spans="2:6">
      <c r="B5933" s="37"/>
      <c r="C5933" s="38"/>
      <c r="D5933" s="39"/>
      <c r="E5933" s="40"/>
      <c r="F5933" s="41"/>
    </row>
    <row r="5934" spans="2:6">
      <c r="B5934" s="37"/>
      <c r="C5934" s="38"/>
      <c r="D5934" s="39"/>
      <c r="E5934" s="40"/>
      <c r="F5934" s="41"/>
    </row>
    <row r="5935" spans="2:6">
      <c r="B5935" s="37"/>
      <c r="C5935" s="38"/>
      <c r="D5935" s="39"/>
      <c r="E5935" s="40"/>
      <c r="F5935" s="41"/>
    </row>
    <row r="5936" spans="2:6">
      <c r="B5936" s="37"/>
      <c r="C5936" s="38"/>
      <c r="D5936" s="39"/>
      <c r="E5936" s="40"/>
      <c r="F5936" s="41"/>
    </row>
    <row r="5937" spans="2:6">
      <c r="B5937" s="37"/>
      <c r="C5937" s="38"/>
      <c r="D5937" s="39"/>
      <c r="E5937" s="40"/>
      <c r="F5937" s="41"/>
    </row>
    <row r="5938" spans="2:6">
      <c r="B5938" s="37"/>
      <c r="C5938" s="38"/>
      <c r="D5938" s="39"/>
      <c r="E5938" s="40"/>
      <c r="F5938" s="41"/>
    </row>
    <row r="5939" spans="2:6">
      <c r="B5939" s="37"/>
      <c r="C5939" s="38"/>
      <c r="D5939" s="39"/>
      <c r="E5939" s="40"/>
      <c r="F5939" s="41"/>
    </row>
    <row r="5940" spans="2:6">
      <c r="B5940" s="37"/>
      <c r="C5940" s="38"/>
      <c r="D5940" s="39"/>
      <c r="E5940" s="40"/>
      <c r="F5940" s="41"/>
    </row>
    <row r="5941" spans="2:6">
      <c r="B5941" s="37"/>
      <c r="C5941" s="38"/>
      <c r="D5941" s="39"/>
      <c r="E5941" s="40"/>
      <c r="F5941" s="41"/>
    </row>
    <row r="5942" spans="2:6">
      <c r="B5942" s="37"/>
      <c r="C5942" s="38"/>
      <c r="D5942" s="39"/>
      <c r="E5942" s="40"/>
      <c r="F5942" s="41"/>
    </row>
    <row r="5943" spans="2:6">
      <c r="B5943" s="37"/>
      <c r="C5943" s="38"/>
      <c r="D5943" s="39"/>
      <c r="E5943" s="40"/>
      <c r="F5943" s="41"/>
    </row>
    <row r="5944" spans="2:6">
      <c r="B5944" s="37"/>
      <c r="C5944" s="38"/>
      <c r="D5944" s="39"/>
      <c r="E5944" s="40"/>
      <c r="F5944" s="41"/>
    </row>
    <row r="5945" spans="2:6">
      <c r="B5945" s="37"/>
      <c r="C5945" s="38"/>
      <c r="D5945" s="39"/>
      <c r="E5945" s="40"/>
      <c r="F5945" s="41"/>
    </row>
    <row r="5946" spans="2:6">
      <c r="B5946" s="37"/>
      <c r="C5946" s="38"/>
      <c r="D5946" s="39"/>
      <c r="E5946" s="40"/>
      <c r="F5946" s="41"/>
    </row>
    <row r="5947" spans="2:6">
      <c r="B5947" s="37"/>
      <c r="C5947" s="38"/>
      <c r="D5947" s="39"/>
      <c r="E5947" s="40"/>
      <c r="F5947" s="41"/>
    </row>
    <row r="5948" spans="2:6">
      <c r="B5948" s="37"/>
      <c r="C5948" s="38"/>
      <c r="D5948" s="39"/>
      <c r="E5948" s="40"/>
      <c r="F5948" s="41"/>
    </row>
    <row r="5949" spans="2:6">
      <c r="B5949" s="37"/>
      <c r="C5949" s="38"/>
      <c r="D5949" s="39"/>
      <c r="E5949" s="40"/>
      <c r="F5949" s="41"/>
    </row>
    <row r="5950" spans="2:6">
      <c r="B5950" s="37"/>
      <c r="C5950" s="38"/>
      <c r="D5950" s="39"/>
      <c r="E5950" s="40"/>
      <c r="F5950" s="41"/>
    </row>
    <row r="5951" spans="2:6">
      <c r="B5951" s="37"/>
      <c r="C5951" s="38"/>
      <c r="D5951" s="39"/>
      <c r="E5951" s="40"/>
      <c r="F5951" s="41"/>
    </row>
    <row r="5952" spans="2:6">
      <c r="B5952" s="37"/>
      <c r="C5952" s="38"/>
      <c r="D5952" s="39"/>
      <c r="E5952" s="40"/>
      <c r="F5952" s="41"/>
    </row>
    <row r="5953" spans="2:6">
      <c r="B5953" s="37"/>
      <c r="C5953" s="38"/>
      <c r="D5953" s="39"/>
      <c r="E5953" s="40"/>
      <c r="F5953" s="41"/>
    </row>
    <row r="5954" spans="2:6">
      <c r="B5954" s="37"/>
      <c r="C5954" s="38"/>
      <c r="D5954" s="39"/>
      <c r="E5954" s="40"/>
      <c r="F5954" s="41"/>
    </row>
    <row r="5955" spans="2:6">
      <c r="B5955" s="37"/>
      <c r="C5955" s="38"/>
      <c r="D5955" s="39"/>
      <c r="E5955" s="40"/>
      <c r="F5955" s="41"/>
    </row>
    <row r="5956" spans="2:6">
      <c r="B5956" s="37"/>
      <c r="C5956" s="38"/>
      <c r="D5956" s="39"/>
      <c r="E5956" s="40"/>
      <c r="F5956" s="41"/>
    </row>
    <row r="5957" spans="2:6">
      <c r="B5957" s="37"/>
      <c r="C5957" s="38"/>
      <c r="D5957" s="39"/>
      <c r="E5957" s="40"/>
      <c r="F5957" s="41"/>
    </row>
    <row r="5958" spans="2:6">
      <c r="B5958" s="37"/>
      <c r="C5958" s="38"/>
      <c r="D5958" s="39"/>
      <c r="E5958" s="40"/>
      <c r="F5958" s="41"/>
    </row>
    <row r="5959" spans="2:6">
      <c r="B5959" s="37"/>
      <c r="C5959" s="38"/>
      <c r="D5959" s="39"/>
      <c r="E5959" s="40"/>
      <c r="F5959" s="41"/>
    </row>
    <row r="5960" spans="2:6">
      <c r="B5960" s="37"/>
      <c r="C5960" s="38"/>
      <c r="D5960" s="39"/>
      <c r="E5960" s="40"/>
      <c r="F5960" s="41"/>
    </row>
    <row r="5961" spans="2:6">
      <c r="B5961" s="37"/>
      <c r="C5961" s="38"/>
      <c r="D5961" s="39"/>
      <c r="E5961" s="40"/>
      <c r="F5961" s="41"/>
    </row>
    <row r="5962" spans="2:6">
      <c r="B5962" s="37"/>
      <c r="C5962" s="38"/>
      <c r="D5962" s="39"/>
      <c r="E5962" s="40"/>
      <c r="F5962" s="41"/>
    </row>
    <row r="5963" spans="2:6">
      <c r="B5963" s="37"/>
      <c r="C5963" s="38"/>
      <c r="D5963" s="39"/>
      <c r="E5963" s="40"/>
      <c r="F5963" s="41"/>
    </row>
    <row r="5964" spans="2:6">
      <c r="B5964" s="37"/>
      <c r="C5964" s="38"/>
      <c r="D5964" s="39"/>
      <c r="E5964" s="40"/>
      <c r="F5964" s="41"/>
    </row>
    <row r="5965" spans="2:6">
      <c r="B5965" s="37"/>
      <c r="C5965" s="38"/>
      <c r="D5965" s="39"/>
      <c r="E5965" s="40"/>
      <c r="F5965" s="41"/>
    </row>
    <row r="5966" spans="2:6">
      <c r="B5966" s="37"/>
      <c r="C5966" s="38"/>
      <c r="D5966" s="39"/>
      <c r="E5966" s="40"/>
      <c r="F5966" s="41"/>
    </row>
    <row r="5967" spans="2:6">
      <c r="B5967" s="37"/>
      <c r="C5967" s="38"/>
      <c r="D5967" s="39"/>
      <c r="E5967" s="40"/>
      <c r="F5967" s="41"/>
    </row>
    <row r="5968" spans="2:6">
      <c r="B5968" s="37"/>
      <c r="C5968" s="38"/>
      <c r="D5968" s="39"/>
      <c r="E5968" s="40"/>
      <c r="F5968" s="41"/>
    </row>
    <row r="5969" spans="2:6">
      <c r="B5969" s="37"/>
      <c r="C5969" s="38"/>
      <c r="D5969" s="39"/>
      <c r="E5969" s="40"/>
      <c r="F5969" s="41"/>
    </row>
    <row r="5970" spans="2:6">
      <c r="B5970" s="37"/>
      <c r="C5970" s="38"/>
      <c r="D5970" s="39"/>
      <c r="E5970" s="40"/>
      <c r="F5970" s="41"/>
    </row>
    <row r="5971" spans="2:6">
      <c r="B5971" s="37"/>
      <c r="C5971" s="38"/>
      <c r="D5971" s="39"/>
      <c r="E5971" s="40"/>
      <c r="F5971" s="41"/>
    </row>
    <row r="5972" spans="2:6">
      <c r="B5972" s="37"/>
      <c r="C5972" s="38"/>
      <c r="D5972" s="39"/>
      <c r="E5972" s="40"/>
      <c r="F5972" s="41"/>
    </row>
    <row r="5973" spans="2:6">
      <c r="B5973" s="37"/>
      <c r="C5973" s="38"/>
      <c r="D5973" s="39"/>
      <c r="E5973" s="40"/>
      <c r="F5973" s="41"/>
    </row>
    <row r="5974" spans="2:6">
      <c r="B5974" s="37"/>
      <c r="C5974" s="38"/>
      <c r="D5974" s="39"/>
      <c r="E5974" s="40"/>
      <c r="F5974" s="41"/>
    </row>
    <row r="5975" spans="2:6">
      <c r="B5975" s="37"/>
      <c r="C5975" s="38"/>
      <c r="D5975" s="39"/>
      <c r="E5975" s="40"/>
      <c r="F5975" s="41"/>
    </row>
    <row r="5976" spans="2:6">
      <c r="B5976" s="37"/>
      <c r="C5976" s="38"/>
      <c r="D5976" s="39"/>
      <c r="E5976" s="40"/>
      <c r="F5976" s="41"/>
    </row>
    <row r="5977" spans="2:6">
      <c r="B5977" s="37"/>
      <c r="C5977" s="38"/>
      <c r="D5977" s="39"/>
      <c r="E5977" s="40"/>
      <c r="F5977" s="41"/>
    </row>
    <row r="5978" spans="2:6">
      <c r="B5978" s="37"/>
      <c r="C5978" s="38"/>
      <c r="D5978" s="39"/>
      <c r="E5978" s="40"/>
      <c r="F5978" s="41"/>
    </row>
    <row r="5979" spans="2:6">
      <c r="B5979" s="37"/>
      <c r="C5979" s="38"/>
      <c r="D5979" s="39"/>
      <c r="E5979" s="40"/>
      <c r="F5979" s="41"/>
    </row>
    <row r="5980" spans="2:6">
      <c r="B5980" s="37"/>
      <c r="C5980" s="38"/>
      <c r="D5980" s="39"/>
      <c r="E5980" s="40"/>
      <c r="F5980" s="41"/>
    </row>
    <row r="5981" spans="2:6">
      <c r="B5981" s="37"/>
      <c r="C5981" s="38"/>
      <c r="D5981" s="39"/>
      <c r="E5981" s="40"/>
      <c r="F5981" s="41"/>
    </row>
    <row r="5982" spans="2:6">
      <c r="B5982" s="37"/>
      <c r="C5982" s="38"/>
      <c r="D5982" s="39"/>
      <c r="E5982" s="40"/>
      <c r="F5982" s="41"/>
    </row>
    <row r="5983" spans="2:6">
      <c r="B5983" s="37"/>
      <c r="C5983" s="38"/>
      <c r="D5983" s="39"/>
      <c r="E5983" s="40"/>
      <c r="F5983" s="41"/>
    </row>
    <row r="5984" spans="2:6">
      <c r="B5984" s="37"/>
      <c r="C5984" s="38"/>
      <c r="D5984" s="39"/>
      <c r="E5984" s="40"/>
      <c r="F5984" s="41"/>
    </row>
    <row r="5985" spans="2:6">
      <c r="B5985" s="37"/>
      <c r="C5985" s="38"/>
      <c r="D5985" s="39"/>
      <c r="E5985" s="40"/>
      <c r="F5985" s="41"/>
    </row>
    <row r="5986" spans="2:6">
      <c r="B5986" s="37"/>
      <c r="C5986" s="38"/>
      <c r="D5986" s="39"/>
      <c r="E5986" s="40"/>
      <c r="F5986" s="41"/>
    </row>
    <row r="5987" spans="2:6">
      <c r="B5987" s="37"/>
      <c r="C5987" s="38"/>
      <c r="D5987" s="39"/>
      <c r="E5987" s="40"/>
      <c r="F5987" s="41"/>
    </row>
    <row r="5988" spans="2:6">
      <c r="B5988" s="37"/>
      <c r="C5988" s="38"/>
      <c r="D5988" s="39"/>
      <c r="E5988" s="40"/>
      <c r="F5988" s="41"/>
    </row>
    <row r="5989" spans="2:6">
      <c r="B5989" s="37"/>
      <c r="C5989" s="38"/>
      <c r="D5989" s="39"/>
      <c r="E5989" s="40"/>
      <c r="F5989" s="41"/>
    </row>
    <row r="5990" spans="2:6">
      <c r="B5990" s="37"/>
      <c r="C5990" s="38"/>
      <c r="D5990" s="39"/>
      <c r="E5990" s="40"/>
      <c r="F5990" s="41"/>
    </row>
    <row r="5991" spans="2:6">
      <c r="B5991" s="37"/>
      <c r="C5991" s="38"/>
      <c r="D5991" s="39"/>
      <c r="E5991" s="40"/>
      <c r="F5991" s="41"/>
    </row>
    <row r="5992" spans="2:6">
      <c r="B5992" s="37"/>
      <c r="C5992" s="38"/>
      <c r="D5992" s="39"/>
      <c r="E5992" s="40"/>
      <c r="F5992" s="41"/>
    </row>
    <row r="5993" spans="2:6">
      <c r="B5993" s="37"/>
      <c r="C5993" s="38"/>
      <c r="D5993" s="39"/>
      <c r="E5993" s="40"/>
      <c r="F5993" s="41"/>
    </row>
    <row r="5994" spans="2:6">
      <c r="B5994" s="37"/>
      <c r="C5994" s="38"/>
      <c r="D5994" s="39"/>
      <c r="E5994" s="40"/>
      <c r="F5994" s="41"/>
    </row>
    <row r="5995" spans="2:6">
      <c r="B5995" s="37"/>
      <c r="C5995" s="38"/>
      <c r="D5995" s="39"/>
      <c r="E5995" s="40"/>
      <c r="F5995" s="41"/>
    </row>
    <row r="5996" spans="2:6">
      <c r="B5996" s="37"/>
      <c r="C5996" s="38"/>
      <c r="D5996" s="39"/>
      <c r="E5996" s="40"/>
      <c r="F5996" s="41"/>
    </row>
    <row r="5997" spans="2:6">
      <c r="B5997" s="37"/>
      <c r="C5997" s="38"/>
      <c r="D5997" s="39"/>
      <c r="E5997" s="40"/>
      <c r="F5997" s="41"/>
    </row>
    <row r="5998" spans="2:6">
      <c r="B5998" s="37"/>
      <c r="C5998" s="38"/>
      <c r="D5998" s="39"/>
      <c r="E5998" s="40"/>
      <c r="F5998" s="41"/>
    </row>
    <row r="5999" spans="2:6">
      <c r="B5999" s="37"/>
      <c r="C5999" s="38"/>
      <c r="D5999" s="39"/>
      <c r="E5999" s="40"/>
      <c r="F5999" s="41"/>
    </row>
    <row r="6000" spans="2:6">
      <c r="B6000" s="37"/>
      <c r="C6000" s="38"/>
      <c r="D6000" s="39"/>
      <c r="E6000" s="40"/>
      <c r="F6000" s="41"/>
    </row>
    <row r="6001" spans="2:6">
      <c r="B6001" s="37"/>
      <c r="C6001" s="38"/>
      <c r="D6001" s="39"/>
      <c r="E6001" s="40"/>
      <c r="F6001" s="41"/>
    </row>
    <row r="6002" spans="2:6">
      <c r="B6002" s="37"/>
      <c r="C6002" s="38"/>
      <c r="D6002" s="39"/>
      <c r="E6002" s="40"/>
      <c r="F6002" s="41"/>
    </row>
    <row r="6003" spans="2:6">
      <c r="B6003" s="37"/>
      <c r="C6003" s="38"/>
      <c r="D6003" s="39"/>
      <c r="E6003" s="40"/>
      <c r="F6003" s="41"/>
    </row>
    <row r="6004" spans="2:6">
      <c r="B6004" s="37"/>
      <c r="C6004" s="38"/>
      <c r="D6004" s="39"/>
      <c r="E6004" s="40"/>
      <c r="F6004" s="41"/>
    </row>
    <row r="6005" spans="2:6">
      <c r="B6005" s="37"/>
      <c r="C6005" s="38"/>
      <c r="D6005" s="39"/>
      <c r="E6005" s="40"/>
      <c r="F6005" s="41"/>
    </row>
    <row r="6006" spans="2:6">
      <c r="B6006" s="37"/>
      <c r="C6006" s="38"/>
      <c r="D6006" s="39"/>
      <c r="E6006" s="40"/>
      <c r="F6006" s="41"/>
    </row>
    <row r="6007" spans="2:6">
      <c r="B6007" s="37"/>
      <c r="C6007" s="38"/>
      <c r="D6007" s="39"/>
      <c r="E6007" s="40"/>
      <c r="F6007" s="41"/>
    </row>
    <row r="6008" spans="2:6">
      <c r="B6008" s="37"/>
      <c r="C6008" s="38"/>
      <c r="D6008" s="39"/>
      <c r="E6008" s="40"/>
      <c r="F6008" s="41"/>
    </row>
    <row r="6009" spans="2:6">
      <c r="B6009" s="37"/>
      <c r="C6009" s="38"/>
      <c r="D6009" s="39"/>
      <c r="E6009" s="40"/>
      <c r="F6009" s="41"/>
    </row>
    <row r="6010" spans="2:6">
      <c r="B6010" s="37"/>
      <c r="C6010" s="38"/>
      <c r="D6010" s="39"/>
      <c r="E6010" s="40"/>
      <c r="F6010" s="41"/>
    </row>
    <row r="6011" spans="2:6">
      <c r="B6011" s="37"/>
      <c r="C6011" s="38"/>
      <c r="D6011" s="39"/>
      <c r="E6011" s="40"/>
      <c r="F6011" s="41"/>
    </row>
    <row r="6012" spans="2:6">
      <c r="B6012" s="37"/>
      <c r="C6012" s="38"/>
      <c r="D6012" s="39"/>
      <c r="E6012" s="40"/>
      <c r="F6012" s="41"/>
    </row>
    <row r="6013" spans="2:6">
      <c r="B6013" s="37"/>
      <c r="C6013" s="38"/>
      <c r="D6013" s="39"/>
      <c r="E6013" s="40"/>
      <c r="F6013" s="41"/>
    </row>
    <row r="6014" spans="2:6">
      <c r="B6014" s="37"/>
      <c r="C6014" s="38"/>
      <c r="D6014" s="39"/>
      <c r="E6014" s="40"/>
      <c r="F6014" s="41"/>
    </row>
    <row r="6015" spans="2:6">
      <c r="B6015" s="37"/>
      <c r="C6015" s="38"/>
      <c r="D6015" s="39"/>
      <c r="E6015" s="40"/>
      <c r="F6015" s="41"/>
    </row>
    <row r="6016" spans="2:6">
      <c r="B6016" s="37"/>
      <c r="C6016" s="38"/>
      <c r="D6016" s="39"/>
      <c r="E6016" s="40"/>
      <c r="F6016" s="41"/>
    </row>
    <row r="6017" spans="2:6">
      <c r="B6017" s="37"/>
      <c r="C6017" s="38"/>
      <c r="D6017" s="39"/>
      <c r="E6017" s="40"/>
      <c r="F6017" s="41"/>
    </row>
    <row r="6018" spans="2:6">
      <c r="B6018" s="37"/>
      <c r="C6018" s="38"/>
      <c r="D6018" s="39"/>
      <c r="E6018" s="40"/>
      <c r="F6018" s="41"/>
    </row>
    <row r="6019" spans="2:6">
      <c r="B6019" s="37"/>
      <c r="C6019" s="38"/>
      <c r="D6019" s="39"/>
      <c r="E6019" s="40"/>
      <c r="F6019" s="41"/>
    </row>
    <row r="6020" spans="2:6">
      <c r="B6020" s="37"/>
      <c r="C6020" s="38"/>
      <c r="D6020" s="39"/>
      <c r="E6020" s="40"/>
      <c r="F6020" s="41"/>
    </row>
    <row r="6021" spans="2:6">
      <c r="B6021" s="37"/>
      <c r="C6021" s="38"/>
      <c r="D6021" s="39"/>
      <c r="E6021" s="40"/>
      <c r="F6021" s="41"/>
    </row>
    <row r="6022" spans="2:6">
      <c r="B6022" s="37"/>
      <c r="C6022" s="38"/>
      <c r="D6022" s="39"/>
      <c r="E6022" s="40"/>
      <c r="F6022" s="41"/>
    </row>
    <row r="6023" spans="2:6">
      <c r="B6023" s="37"/>
      <c r="C6023" s="38"/>
      <c r="D6023" s="39"/>
      <c r="E6023" s="40"/>
      <c r="F6023" s="41"/>
    </row>
    <row r="6024" spans="2:6">
      <c r="B6024" s="37"/>
      <c r="C6024" s="38"/>
      <c r="D6024" s="39"/>
      <c r="E6024" s="40"/>
      <c r="F6024" s="41"/>
    </row>
    <row r="6025" spans="2:6">
      <c r="B6025" s="37"/>
      <c r="C6025" s="38"/>
      <c r="D6025" s="39"/>
      <c r="E6025" s="40"/>
      <c r="F6025" s="41"/>
    </row>
    <row r="6026" spans="2:6">
      <c r="B6026" s="37"/>
      <c r="C6026" s="38"/>
      <c r="D6026" s="39"/>
      <c r="E6026" s="40"/>
      <c r="F6026" s="41"/>
    </row>
    <row r="6027" spans="2:6">
      <c r="B6027" s="37"/>
      <c r="C6027" s="38"/>
      <c r="D6027" s="39"/>
      <c r="E6027" s="40"/>
      <c r="F6027" s="41"/>
    </row>
    <row r="6028" spans="2:6">
      <c r="B6028" s="37"/>
      <c r="C6028" s="38"/>
      <c r="D6028" s="39"/>
      <c r="E6028" s="40"/>
      <c r="F6028" s="41"/>
    </row>
    <row r="6029" spans="2:6">
      <c r="B6029" s="37"/>
      <c r="C6029" s="38"/>
      <c r="D6029" s="39"/>
      <c r="E6029" s="40"/>
      <c r="F6029" s="41"/>
    </row>
    <row r="6030" spans="2:6">
      <c r="B6030" s="37"/>
      <c r="C6030" s="38"/>
      <c r="D6030" s="39"/>
      <c r="E6030" s="40"/>
      <c r="F6030" s="41"/>
    </row>
    <row r="6031" spans="2:6">
      <c r="B6031" s="37"/>
      <c r="C6031" s="38"/>
      <c r="D6031" s="39"/>
      <c r="E6031" s="40"/>
      <c r="F6031" s="41"/>
    </row>
    <row r="6032" spans="2:6">
      <c r="B6032" s="37"/>
      <c r="C6032" s="38"/>
      <c r="D6032" s="39"/>
      <c r="E6032" s="40"/>
      <c r="F6032" s="41"/>
    </row>
    <row r="6033" spans="2:6">
      <c r="B6033" s="37"/>
      <c r="C6033" s="38"/>
      <c r="D6033" s="39"/>
      <c r="E6033" s="40"/>
      <c r="F6033" s="41"/>
    </row>
    <row r="6034" spans="2:6">
      <c r="B6034" s="37"/>
      <c r="C6034" s="38"/>
      <c r="D6034" s="39"/>
      <c r="E6034" s="40"/>
      <c r="F6034" s="41"/>
    </row>
    <row r="6035" spans="2:6">
      <c r="B6035" s="37"/>
      <c r="C6035" s="38"/>
      <c r="D6035" s="39"/>
      <c r="E6035" s="40"/>
      <c r="F6035" s="41"/>
    </row>
    <row r="6036" spans="2:6">
      <c r="B6036" s="37"/>
      <c r="C6036" s="38"/>
      <c r="D6036" s="39"/>
      <c r="E6036" s="40"/>
      <c r="F6036" s="41"/>
    </row>
    <row r="6037" spans="2:6">
      <c r="B6037" s="37"/>
      <c r="C6037" s="38"/>
      <c r="D6037" s="39"/>
      <c r="E6037" s="40"/>
      <c r="F6037" s="41"/>
    </row>
    <row r="6038" spans="2:6">
      <c r="B6038" s="37"/>
      <c r="C6038" s="38"/>
      <c r="D6038" s="39"/>
      <c r="E6038" s="40"/>
      <c r="F6038" s="41"/>
    </row>
    <row r="6039" spans="2:6">
      <c r="B6039" s="37"/>
      <c r="C6039" s="38"/>
      <c r="D6039" s="39"/>
      <c r="E6039" s="40"/>
      <c r="F6039" s="41"/>
    </row>
    <row r="6040" spans="2:6">
      <c r="B6040" s="37"/>
      <c r="C6040" s="38"/>
      <c r="D6040" s="39"/>
      <c r="E6040" s="40"/>
      <c r="F6040" s="41"/>
    </row>
    <row r="6041" spans="2:6">
      <c r="B6041" s="37"/>
      <c r="C6041" s="38"/>
      <c r="D6041" s="39"/>
      <c r="E6041" s="40"/>
      <c r="F6041" s="41"/>
    </row>
    <row r="6042" spans="2:6">
      <c r="B6042" s="37"/>
      <c r="C6042" s="38"/>
      <c r="D6042" s="39"/>
      <c r="E6042" s="40"/>
      <c r="F6042" s="41"/>
    </row>
    <row r="6043" spans="2:6">
      <c r="B6043" s="37"/>
      <c r="C6043" s="38"/>
      <c r="D6043" s="39"/>
      <c r="E6043" s="40"/>
      <c r="F6043" s="41"/>
    </row>
    <row r="6044" spans="2:6">
      <c r="B6044" s="37"/>
      <c r="C6044" s="38"/>
      <c r="D6044" s="39"/>
      <c r="E6044" s="40"/>
      <c r="F6044" s="41"/>
    </row>
    <row r="6045" spans="2:6">
      <c r="B6045" s="37"/>
      <c r="C6045" s="38"/>
      <c r="D6045" s="39"/>
      <c r="E6045" s="40"/>
      <c r="F6045" s="41"/>
    </row>
    <row r="6046" spans="2:6">
      <c r="B6046" s="37"/>
      <c r="C6046" s="38"/>
      <c r="D6046" s="39"/>
      <c r="E6046" s="40"/>
      <c r="F6046" s="41"/>
    </row>
    <row r="6047" spans="2:6">
      <c r="B6047" s="37"/>
      <c r="C6047" s="38"/>
      <c r="D6047" s="39"/>
      <c r="E6047" s="40"/>
      <c r="F6047" s="41"/>
    </row>
    <row r="6048" spans="2:6">
      <c r="B6048" s="37"/>
      <c r="C6048" s="38"/>
      <c r="D6048" s="39"/>
      <c r="E6048" s="40"/>
      <c r="F6048" s="41"/>
    </row>
    <row r="6049" spans="2:6">
      <c r="B6049" s="37"/>
      <c r="C6049" s="38"/>
      <c r="D6049" s="39"/>
      <c r="E6049" s="40"/>
      <c r="F6049" s="41"/>
    </row>
    <row r="6050" spans="2:6">
      <c r="B6050" s="37"/>
      <c r="C6050" s="38"/>
      <c r="D6050" s="39"/>
      <c r="E6050" s="40"/>
      <c r="F6050" s="41"/>
    </row>
    <row r="6051" spans="2:6">
      <c r="B6051" s="37"/>
      <c r="C6051" s="38"/>
      <c r="D6051" s="39"/>
      <c r="E6051" s="40"/>
      <c r="F6051" s="41"/>
    </row>
    <row r="6052" spans="2:6">
      <c r="B6052" s="37"/>
      <c r="C6052" s="38"/>
      <c r="D6052" s="39"/>
      <c r="E6052" s="40"/>
      <c r="F6052" s="41"/>
    </row>
    <row r="6053" spans="2:6">
      <c r="B6053" s="37"/>
      <c r="C6053" s="38"/>
      <c r="D6053" s="39"/>
      <c r="E6053" s="40"/>
      <c r="F6053" s="41"/>
    </row>
    <row r="6054" spans="2:6">
      <c r="B6054" s="37"/>
      <c r="C6054" s="38"/>
      <c r="D6054" s="39"/>
      <c r="E6054" s="40"/>
      <c r="F6054" s="41"/>
    </row>
    <row r="6055" spans="2:6">
      <c r="B6055" s="37"/>
      <c r="C6055" s="38"/>
      <c r="D6055" s="39"/>
      <c r="E6055" s="40"/>
      <c r="F6055" s="41"/>
    </row>
    <row r="6056" spans="2:6">
      <c r="B6056" s="37"/>
      <c r="C6056" s="38"/>
      <c r="D6056" s="39"/>
      <c r="E6056" s="40"/>
      <c r="F6056" s="41"/>
    </row>
    <row r="6057" spans="2:6">
      <c r="B6057" s="37"/>
      <c r="C6057" s="38"/>
      <c r="D6057" s="39"/>
      <c r="E6057" s="40"/>
      <c r="F6057" s="41"/>
    </row>
    <row r="6058" spans="2:6">
      <c r="B6058" s="37"/>
      <c r="C6058" s="38"/>
      <c r="D6058" s="39"/>
      <c r="E6058" s="40"/>
      <c r="F6058" s="41"/>
    </row>
    <row r="6059" spans="2:6">
      <c r="B6059" s="37"/>
      <c r="C6059" s="38"/>
      <c r="D6059" s="39"/>
      <c r="E6059" s="40"/>
      <c r="F6059" s="41"/>
    </row>
    <row r="6060" spans="2:6">
      <c r="B6060" s="37"/>
      <c r="C6060" s="38"/>
      <c r="D6060" s="39"/>
      <c r="E6060" s="40"/>
      <c r="F6060" s="41"/>
    </row>
    <row r="6061" spans="2:6">
      <c r="B6061" s="37"/>
      <c r="C6061" s="38"/>
      <c r="D6061" s="39"/>
      <c r="E6061" s="40"/>
      <c r="F6061" s="41"/>
    </row>
    <row r="6062" spans="2:6">
      <c r="B6062" s="37"/>
      <c r="C6062" s="38"/>
      <c r="D6062" s="39"/>
      <c r="E6062" s="40"/>
      <c r="F6062" s="41"/>
    </row>
    <row r="6063" spans="2:6">
      <c r="B6063" s="37"/>
      <c r="C6063" s="38"/>
      <c r="D6063" s="39"/>
      <c r="E6063" s="40"/>
      <c r="F6063" s="41"/>
    </row>
    <row r="6064" spans="2:6">
      <c r="B6064" s="37"/>
      <c r="C6064" s="38"/>
      <c r="D6064" s="39"/>
      <c r="E6064" s="40"/>
      <c r="F6064" s="41"/>
    </row>
    <row r="6065" spans="2:6">
      <c r="B6065" s="37"/>
      <c r="C6065" s="38"/>
      <c r="D6065" s="39"/>
      <c r="E6065" s="40"/>
      <c r="F6065" s="41"/>
    </row>
    <row r="6066" spans="2:6">
      <c r="B6066" s="37"/>
      <c r="C6066" s="38"/>
      <c r="D6066" s="39"/>
      <c r="E6066" s="40"/>
      <c r="F6066" s="41"/>
    </row>
    <row r="6067" spans="2:6">
      <c r="B6067" s="37"/>
      <c r="C6067" s="38"/>
      <c r="D6067" s="39"/>
      <c r="E6067" s="40"/>
      <c r="F6067" s="41"/>
    </row>
    <row r="6068" spans="2:6">
      <c r="B6068" s="37"/>
      <c r="C6068" s="38"/>
      <c r="D6068" s="39"/>
      <c r="E6068" s="40"/>
      <c r="F6068" s="41"/>
    </row>
    <row r="6069" spans="2:6">
      <c r="B6069" s="37"/>
      <c r="C6069" s="38"/>
      <c r="D6069" s="39"/>
      <c r="E6069" s="40"/>
      <c r="F6069" s="41"/>
    </row>
    <row r="6070" spans="2:6">
      <c r="B6070" s="37"/>
      <c r="C6070" s="38"/>
      <c r="D6070" s="39"/>
      <c r="E6070" s="40"/>
      <c r="F6070" s="41"/>
    </row>
    <row r="6071" spans="2:6">
      <c r="B6071" s="37"/>
      <c r="C6071" s="38"/>
      <c r="D6071" s="39"/>
      <c r="E6071" s="40"/>
      <c r="F6071" s="41"/>
    </row>
    <row r="6072" spans="2:6">
      <c r="B6072" s="37"/>
      <c r="C6072" s="38"/>
      <c r="D6072" s="39"/>
      <c r="E6072" s="40"/>
      <c r="F6072" s="41"/>
    </row>
    <row r="6073" spans="2:6">
      <c r="B6073" s="37"/>
      <c r="C6073" s="38"/>
      <c r="D6073" s="39"/>
      <c r="E6073" s="40"/>
      <c r="F6073" s="41"/>
    </row>
    <row r="6074" spans="2:6">
      <c r="B6074" s="37"/>
      <c r="C6074" s="38"/>
      <c r="D6074" s="39"/>
      <c r="E6074" s="40"/>
      <c r="F6074" s="41"/>
    </row>
    <row r="6075" spans="2:6">
      <c r="B6075" s="37"/>
      <c r="C6075" s="38"/>
      <c r="D6075" s="39"/>
      <c r="E6075" s="40"/>
      <c r="F6075" s="41"/>
    </row>
    <row r="6076" spans="2:6">
      <c r="B6076" s="37"/>
      <c r="C6076" s="38"/>
      <c r="D6076" s="39"/>
      <c r="E6076" s="40"/>
      <c r="F6076" s="41"/>
    </row>
    <row r="6077" spans="2:6">
      <c r="B6077" s="37"/>
      <c r="C6077" s="38"/>
      <c r="D6077" s="39"/>
      <c r="E6077" s="40"/>
      <c r="F6077" s="41"/>
    </row>
    <row r="6078" spans="2:6">
      <c r="B6078" s="37"/>
      <c r="C6078" s="38"/>
      <c r="D6078" s="39"/>
      <c r="E6078" s="40"/>
      <c r="F6078" s="41"/>
    </row>
    <row r="6079" spans="2:6">
      <c r="B6079" s="37"/>
      <c r="C6079" s="38"/>
      <c r="D6079" s="39"/>
      <c r="E6079" s="40"/>
      <c r="F6079" s="41"/>
    </row>
    <row r="6080" spans="2:6">
      <c r="B6080" s="37"/>
      <c r="C6080" s="38"/>
      <c r="D6080" s="39"/>
      <c r="E6080" s="40"/>
      <c r="F6080" s="41"/>
    </row>
    <row r="6081" spans="2:6">
      <c r="B6081" s="37"/>
      <c r="C6081" s="38"/>
      <c r="D6081" s="39"/>
      <c r="E6081" s="40"/>
      <c r="F6081" s="41"/>
    </row>
    <row r="6082" spans="2:6">
      <c r="B6082" s="37"/>
      <c r="C6082" s="38"/>
      <c r="D6082" s="39"/>
      <c r="E6082" s="40"/>
      <c r="F6082" s="41"/>
    </row>
    <row r="6083" spans="2:6">
      <c r="B6083" s="37"/>
      <c r="C6083" s="38"/>
      <c r="D6083" s="39"/>
      <c r="E6083" s="40"/>
      <c r="F6083" s="41"/>
    </row>
    <row r="6084" spans="2:6">
      <c r="B6084" s="37"/>
      <c r="C6084" s="38"/>
      <c r="D6084" s="39"/>
      <c r="E6084" s="40"/>
      <c r="F6084" s="41"/>
    </row>
    <row r="6085" spans="2:6">
      <c r="B6085" s="37"/>
      <c r="C6085" s="38"/>
      <c r="D6085" s="39"/>
      <c r="E6085" s="40"/>
      <c r="F6085" s="41"/>
    </row>
    <row r="6086" spans="2:6">
      <c r="B6086" s="37"/>
      <c r="C6086" s="38"/>
      <c r="D6086" s="39"/>
      <c r="E6086" s="40"/>
      <c r="F6086" s="41"/>
    </row>
    <row r="6087" spans="2:6">
      <c r="B6087" s="37"/>
      <c r="C6087" s="38"/>
      <c r="D6087" s="39"/>
      <c r="E6087" s="40"/>
      <c r="F6087" s="41"/>
    </row>
    <row r="6088" spans="2:6">
      <c r="B6088" s="37"/>
      <c r="C6088" s="38"/>
      <c r="D6088" s="39"/>
      <c r="E6088" s="40"/>
      <c r="F6088" s="41"/>
    </row>
    <row r="6089" spans="2:6">
      <c r="B6089" s="37"/>
      <c r="C6089" s="38"/>
      <c r="D6089" s="39"/>
      <c r="E6089" s="40"/>
      <c r="F6089" s="41"/>
    </row>
    <row r="6090" spans="2:6">
      <c r="B6090" s="37"/>
      <c r="C6090" s="38"/>
      <c r="D6090" s="39"/>
      <c r="E6090" s="40"/>
      <c r="F6090" s="41"/>
    </row>
    <row r="6091" spans="2:6">
      <c r="B6091" s="37"/>
      <c r="C6091" s="38"/>
      <c r="D6091" s="39"/>
      <c r="E6091" s="40"/>
      <c r="F6091" s="41"/>
    </row>
    <row r="6092" spans="2:6">
      <c r="B6092" s="37"/>
      <c r="C6092" s="38"/>
      <c r="D6092" s="39"/>
      <c r="E6092" s="40"/>
      <c r="F6092" s="41"/>
    </row>
    <row r="6093" spans="2:6">
      <c r="B6093" s="37"/>
      <c r="C6093" s="38"/>
      <c r="D6093" s="39"/>
      <c r="E6093" s="40"/>
      <c r="F6093" s="41"/>
    </row>
    <row r="6094" spans="2:6">
      <c r="B6094" s="37"/>
      <c r="C6094" s="38"/>
      <c r="D6094" s="39"/>
      <c r="E6094" s="40"/>
      <c r="F6094" s="41"/>
    </row>
    <row r="6095" spans="2:6">
      <c r="B6095" s="37"/>
      <c r="C6095" s="38"/>
      <c r="D6095" s="39"/>
      <c r="E6095" s="40"/>
      <c r="F6095" s="41"/>
    </row>
    <row r="6096" spans="2:6">
      <c r="B6096" s="37"/>
      <c r="C6096" s="38"/>
      <c r="D6096" s="39"/>
      <c r="E6096" s="40"/>
      <c r="F6096" s="41"/>
    </row>
    <row r="6097" spans="2:6">
      <c r="B6097" s="37"/>
      <c r="C6097" s="38"/>
      <c r="D6097" s="39"/>
      <c r="E6097" s="40"/>
      <c r="F6097" s="41"/>
    </row>
    <row r="6098" spans="2:6">
      <c r="B6098" s="37"/>
      <c r="C6098" s="38"/>
      <c r="D6098" s="39"/>
      <c r="E6098" s="40"/>
      <c r="F6098" s="41"/>
    </row>
    <row r="6099" spans="2:6">
      <c r="B6099" s="37"/>
      <c r="C6099" s="38"/>
      <c r="D6099" s="39"/>
      <c r="E6099" s="40"/>
      <c r="F6099" s="41"/>
    </row>
    <row r="6100" spans="2:6">
      <c r="B6100" s="37"/>
      <c r="C6100" s="38"/>
      <c r="D6100" s="39"/>
      <c r="E6100" s="40"/>
      <c r="F6100" s="41"/>
    </row>
    <row r="6101" spans="2:6">
      <c r="B6101" s="37"/>
      <c r="C6101" s="38"/>
      <c r="D6101" s="39"/>
      <c r="E6101" s="40"/>
      <c r="F6101" s="41"/>
    </row>
    <row r="6102" spans="2:6">
      <c r="B6102" s="37"/>
      <c r="C6102" s="38"/>
      <c r="D6102" s="39"/>
      <c r="E6102" s="40"/>
      <c r="F6102" s="41"/>
    </row>
    <row r="6103" spans="2:6">
      <c r="B6103" s="37"/>
      <c r="C6103" s="38"/>
      <c r="D6103" s="39"/>
      <c r="E6103" s="40"/>
      <c r="F6103" s="41"/>
    </row>
    <row r="6104" spans="2:6">
      <c r="B6104" s="37"/>
      <c r="C6104" s="38"/>
      <c r="D6104" s="39"/>
      <c r="E6104" s="40"/>
      <c r="F6104" s="41"/>
    </row>
    <row r="6105" spans="2:6">
      <c r="B6105" s="37"/>
      <c r="C6105" s="38"/>
      <c r="D6105" s="39"/>
      <c r="E6105" s="40"/>
      <c r="F6105" s="41"/>
    </row>
    <row r="6106" spans="2:6">
      <c r="B6106" s="37"/>
      <c r="C6106" s="38"/>
      <c r="D6106" s="39"/>
      <c r="E6106" s="40"/>
      <c r="F6106" s="41"/>
    </row>
    <row r="6107" spans="2:6">
      <c r="B6107" s="37"/>
      <c r="C6107" s="38"/>
      <c r="D6107" s="39"/>
      <c r="E6107" s="40"/>
      <c r="F6107" s="41"/>
    </row>
    <row r="6108" spans="2:6">
      <c r="B6108" s="37"/>
      <c r="C6108" s="38"/>
      <c r="D6108" s="39"/>
      <c r="E6108" s="40"/>
      <c r="F6108" s="41"/>
    </row>
    <row r="6109" spans="2:6">
      <c r="B6109" s="37"/>
      <c r="C6109" s="38"/>
      <c r="D6109" s="39"/>
      <c r="E6109" s="40"/>
      <c r="F6109" s="41"/>
    </row>
    <row r="6110" spans="2:6">
      <c r="B6110" s="37"/>
      <c r="C6110" s="38"/>
      <c r="D6110" s="39"/>
      <c r="E6110" s="40"/>
      <c r="F6110" s="41"/>
    </row>
    <row r="6111" spans="2:6">
      <c r="B6111" s="37"/>
      <c r="C6111" s="38"/>
      <c r="D6111" s="39"/>
      <c r="E6111" s="40"/>
      <c r="F6111" s="41"/>
    </row>
    <row r="6112" spans="2:6">
      <c r="B6112" s="37"/>
      <c r="C6112" s="38"/>
      <c r="D6112" s="39"/>
      <c r="E6112" s="40"/>
      <c r="F6112" s="41"/>
    </row>
    <row r="6113" spans="2:6">
      <c r="B6113" s="37"/>
      <c r="C6113" s="38"/>
      <c r="D6113" s="39"/>
      <c r="E6113" s="40"/>
      <c r="F6113" s="41"/>
    </row>
    <row r="6114" spans="2:6">
      <c r="B6114" s="37"/>
      <c r="C6114" s="38"/>
      <c r="D6114" s="39"/>
      <c r="E6114" s="40"/>
      <c r="F6114" s="41"/>
    </row>
    <row r="6115" spans="2:6">
      <c r="B6115" s="37"/>
      <c r="C6115" s="38"/>
      <c r="D6115" s="39"/>
      <c r="E6115" s="40"/>
      <c r="F6115" s="41"/>
    </row>
    <row r="6116" spans="2:6">
      <c r="B6116" s="37"/>
      <c r="C6116" s="38"/>
      <c r="D6116" s="39"/>
      <c r="E6116" s="40"/>
      <c r="F6116" s="41"/>
    </row>
    <row r="6117" spans="2:6">
      <c r="B6117" s="37"/>
      <c r="C6117" s="38"/>
      <c r="D6117" s="39"/>
      <c r="E6117" s="40"/>
      <c r="F6117" s="41"/>
    </row>
    <row r="6118" spans="2:6">
      <c r="B6118" s="37"/>
      <c r="C6118" s="38"/>
      <c r="D6118" s="39"/>
      <c r="E6118" s="40"/>
      <c r="F6118" s="41"/>
    </row>
    <row r="6119" spans="2:6">
      <c r="B6119" s="37"/>
      <c r="C6119" s="38"/>
      <c r="D6119" s="39"/>
      <c r="E6119" s="40"/>
      <c r="F6119" s="41"/>
    </row>
    <row r="6120" spans="2:6">
      <c r="B6120" s="37"/>
      <c r="C6120" s="38"/>
      <c r="D6120" s="39"/>
      <c r="E6120" s="40"/>
      <c r="F6120" s="41"/>
    </row>
    <row r="6121" spans="2:6">
      <c r="B6121" s="37"/>
      <c r="C6121" s="38"/>
      <c r="D6121" s="39"/>
      <c r="E6121" s="40"/>
      <c r="F6121" s="41"/>
    </row>
    <row r="6122" spans="2:6">
      <c r="B6122" s="37"/>
      <c r="C6122" s="38"/>
      <c r="D6122" s="39"/>
      <c r="E6122" s="40"/>
      <c r="F6122" s="41"/>
    </row>
    <row r="6123" spans="2:6">
      <c r="B6123" s="37"/>
      <c r="C6123" s="38"/>
      <c r="D6123" s="39"/>
      <c r="E6123" s="40"/>
      <c r="F6123" s="41"/>
    </row>
    <row r="6124" spans="2:6">
      <c r="B6124" s="37"/>
      <c r="C6124" s="38"/>
      <c r="D6124" s="39"/>
      <c r="E6124" s="40"/>
      <c r="F6124" s="41"/>
    </row>
    <row r="6125" spans="2:6">
      <c r="B6125" s="37"/>
      <c r="C6125" s="38"/>
      <c r="D6125" s="39"/>
      <c r="E6125" s="40"/>
      <c r="F6125" s="41"/>
    </row>
    <row r="6126" spans="2:6">
      <c r="B6126" s="37"/>
      <c r="C6126" s="38"/>
      <c r="D6126" s="39"/>
      <c r="E6126" s="40"/>
      <c r="F6126" s="41"/>
    </row>
    <row r="6127" spans="2:6">
      <c r="B6127" s="37"/>
      <c r="C6127" s="38"/>
      <c r="D6127" s="39"/>
      <c r="E6127" s="40"/>
      <c r="F6127" s="41"/>
    </row>
    <row r="6128" spans="2:6">
      <c r="B6128" s="37"/>
      <c r="C6128" s="38"/>
      <c r="D6128" s="39"/>
      <c r="E6128" s="40"/>
      <c r="F6128" s="41"/>
    </row>
    <row r="6129" spans="2:6">
      <c r="B6129" s="37"/>
      <c r="C6129" s="38"/>
      <c r="D6129" s="39"/>
      <c r="E6129" s="40"/>
      <c r="F6129" s="41"/>
    </row>
    <row r="6130" spans="2:6">
      <c r="B6130" s="37"/>
      <c r="C6130" s="38"/>
      <c r="D6130" s="39"/>
      <c r="E6130" s="40"/>
      <c r="F6130" s="41"/>
    </row>
    <row r="6131" spans="2:6">
      <c r="B6131" s="37"/>
      <c r="C6131" s="38"/>
      <c r="D6131" s="39"/>
      <c r="E6131" s="40"/>
      <c r="F6131" s="41"/>
    </row>
    <row r="6132" spans="2:6">
      <c r="B6132" s="37"/>
      <c r="C6132" s="38"/>
      <c r="D6132" s="39"/>
      <c r="E6132" s="40"/>
      <c r="F6132" s="41"/>
    </row>
    <row r="6133" spans="2:6">
      <c r="B6133" s="37"/>
      <c r="C6133" s="38"/>
      <c r="D6133" s="39"/>
      <c r="E6133" s="40"/>
      <c r="F6133" s="41"/>
    </row>
    <row r="6134" spans="2:6">
      <c r="B6134" s="37"/>
      <c r="C6134" s="38"/>
      <c r="D6134" s="39"/>
      <c r="E6134" s="40"/>
      <c r="F6134" s="41"/>
    </row>
    <row r="6135" spans="2:6">
      <c r="B6135" s="37"/>
      <c r="C6135" s="38"/>
      <c r="D6135" s="39"/>
      <c r="E6135" s="40"/>
      <c r="F6135" s="41"/>
    </row>
    <row r="6136" spans="2:6">
      <c r="B6136" s="37"/>
      <c r="C6136" s="38"/>
      <c r="D6136" s="39"/>
      <c r="E6136" s="40"/>
      <c r="F6136" s="41"/>
    </row>
    <row r="6137" spans="2:6">
      <c r="B6137" s="37"/>
      <c r="C6137" s="38"/>
      <c r="D6137" s="39"/>
      <c r="E6137" s="40"/>
      <c r="F6137" s="41"/>
    </row>
    <row r="6138" spans="2:6">
      <c r="B6138" s="37"/>
      <c r="C6138" s="38"/>
      <c r="D6138" s="39"/>
      <c r="E6138" s="40"/>
      <c r="F6138" s="41"/>
    </row>
    <row r="6139" spans="2:6">
      <c r="B6139" s="37"/>
      <c r="C6139" s="38"/>
      <c r="D6139" s="39"/>
      <c r="E6139" s="40"/>
      <c r="F6139" s="41"/>
    </row>
    <row r="6140" spans="2:6">
      <c r="B6140" s="37"/>
      <c r="C6140" s="38"/>
      <c r="D6140" s="39"/>
      <c r="E6140" s="40"/>
      <c r="F6140" s="41"/>
    </row>
    <row r="6141" spans="2:6">
      <c r="B6141" s="37"/>
      <c r="C6141" s="38"/>
      <c r="D6141" s="39"/>
      <c r="E6141" s="40"/>
      <c r="F6141" s="41"/>
    </row>
    <row r="6142" spans="2:6">
      <c r="B6142" s="37"/>
      <c r="C6142" s="38"/>
      <c r="D6142" s="39"/>
      <c r="E6142" s="40"/>
      <c r="F6142" s="41"/>
    </row>
    <row r="6143" spans="2:6">
      <c r="B6143" s="37"/>
      <c r="C6143" s="38"/>
      <c r="D6143" s="39"/>
      <c r="E6143" s="40"/>
      <c r="F6143" s="41"/>
    </row>
    <row r="6144" spans="2:6">
      <c r="B6144" s="37"/>
      <c r="C6144" s="38"/>
      <c r="D6144" s="39"/>
      <c r="E6144" s="40"/>
      <c r="F6144" s="41"/>
    </row>
    <row r="6145" spans="2:6">
      <c r="B6145" s="37"/>
      <c r="C6145" s="38"/>
      <c r="D6145" s="39"/>
      <c r="E6145" s="40"/>
      <c r="F6145" s="41"/>
    </row>
    <row r="6146" spans="2:6">
      <c r="B6146" s="37"/>
      <c r="C6146" s="38"/>
      <c r="D6146" s="39"/>
      <c r="E6146" s="40"/>
      <c r="F6146" s="41"/>
    </row>
    <row r="6147" spans="2:6">
      <c r="B6147" s="37"/>
      <c r="C6147" s="38"/>
      <c r="D6147" s="39"/>
      <c r="E6147" s="40"/>
      <c r="F6147" s="41"/>
    </row>
    <row r="6148" spans="2:6">
      <c r="B6148" s="37"/>
      <c r="C6148" s="38"/>
      <c r="D6148" s="39"/>
      <c r="E6148" s="40"/>
      <c r="F6148" s="41"/>
    </row>
    <row r="6149" spans="2:6">
      <c r="B6149" s="37"/>
      <c r="C6149" s="38"/>
      <c r="D6149" s="39"/>
      <c r="E6149" s="40"/>
      <c r="F6149" s="41"/>
    </row>
    <row r="6150" spans="2:6">
      <c r="B6150" s="37"/>
      <c r="C6150" s="38"/>
      <c r="D6150" s="39"/>
      <c r="E6150" s="40"/>
      <c r="F6150" s="41"/>
    </row>
    <row r="6151" spans="2:6">
      <c r="B6151" s="37"/>
      <c r="C6151" s="38"/>
      <c r="D6151" s="39"/>
      <c r="E6151" s="40"/>
      <c r="F6151" s="41"/>
    </row>
    <row r="6152" spans="2:6">
      <c r="B6152" s="37"/>
      <c r="C6152" s="38"/>
      <c r="D6152" s="39"/>
      <c r="E6152" s="40"/>
      <c r="F6152" s="41"/>
    </row>
    <row r="6153" spans="2:6">
      <c r="B6153" s="37"/>
      <c r="C6153" s="38"/>
      <c r="D6153" s="39"/>
      <c r="E6153" s="40"/>
      <c r="F6153" s="41"/>
    </row>
    <row r="6154" spans="2:6">
      <c r="B6154" s="37"/>
      <c r="C6154" s="38"/>
      <c r="D6154" s="39"/>
      <c r="E6154" s="40"/>
      <c r="F6154" s="41"/>
    </row>
    <row r="6155" spans="2:6">
      <c r="B6155" s="37"/>
      <c r="C6155" s="38"/>
      <c r="D6155" s="39"/>
      <c r="E6155" s="40"/>
      <c r="F6155" s="41"/>
    </row>
    <row r="6156" spans="2:6">
      <c r="B6156" s="37"/>
      <c r="C6156" s="38"/>
      <c r="D6156" s="39"/>
      <c r="E6156" s="40"/>
      <c r="F6156" s="41"/>
    </row>
    <row r="6157" spans="2:6">
      <c r="B6157" s="37"/>
      <c r="C6157" s="38"/>
      <c r="D6157" s="39"/>
      <c r="E6157" s="40"/>
      <c r="F6157" s="41"/>
    </row>
    <row r="6158" spans="2:6">
      <c r="B6158" s="37"/>
      <c r="C6158" s="38"/>
      <c r="D6158" s="39"/>
      <c r="E6158" s="40"/>
      <c r="F6158" s="41"/>
    </row>
    <row r="6159" spans="2:6">
      <c r="B6159" s="37"/>
      <c r="C6159" s="38"/>
      <c r="D6159" s="39"/>
      <c r="E6159" s="40"/>
      <c r="F6159" s="41"/>
    </row>
    <row r="6160" spans="2:6">
      <c r="B6160" s="37"/>
      <c r="C6160" s="38"/>
      <c r="D6160" s="39"/>
      <c r="E6160" s="40"/>
      <c r="F6160" s="41"/>
    </row>
    <row r="6161" spans="2:6">
      <c r="B6161" s="37"/>
      <c r="C6161" s="38"/>
      <c r="D6161" s="39"/>
      <c r="E6161" s="40"/>
      <c r="F6161" s="41"/>
    </row>
    <row r="6162" spans="2:6">
      <c r="B6162" s="37"/>
      <c r="C6162" s="38"/>
      <c r="D6162" s="39"/>
      <c r="E6162" s="40"/>
      <c r="F6162" s="41"/>
    </row>
    <row r="6163" spans="2:6">
      <c r="B6163" s="37"/>
      <c r="C6163" s="38"/>
      <c r="D6163" s="39"/>
      <c r="E6163" s="40"/>
      <c r="F6163" s="41"/>
    </row>
    <row r="6164" spans="2:6">
      <c r="B6164" s="37"/>
      <c r="C6164" s="38"/>
      <c r="D6164" s="39"/>
      <c r="E6164" s="40"/>
      <c r="F6164" s="41"/>
    </row>
    <row r="6165" spans="2:6">
      <c r="B6165" s="37"/>
      <c r="C6165" s="38"/>
      <c r="D6165" s="39"/>
      <c r="E6165" s="40"/>
      <c r="F6165" s="41"/>
    </row>
    <row r="6166" spans="2:6">
      <c r="B6166" s="37"/>
      <c r="C6166" s="38"/>
      <c r="D6166" s="39"/>
      <c r="E6166" s="40"/>
      <c r="F6166" s="41"/>
    </row>
    <row r="6167" spans="2:6">
      <c r="B6167" s="37"/>
      <c r="C6167" s="38"/>
      <c r="D6167" s="39"/>
      <c r="E6167" s="40"/>
      <c r="F6167" s="41"/>
    </row>
    <row r="6168" spans="2:6">
      <c r="B6168" s="37"/>
      <c r="C6168" s="38"/>
      <c r="D6168" s="39"/>
      <c r="E6168" s="40"/>
      <c r="F6168" s="41"/>
    </row>
    <row r="6169" spans="2:6">
      <c r="B6169" s="37"/>
      <c r="C6169" s="38"/>
      <c r="D6169" s="39"/>
      <c r="E6169" s="40"/>
      <c r="F6169" s="41"/>
    </row>
    <row r="6170" spans="2:6">
      <c r="B6170" s="37"/>
      <c r="C6170" s="38"/>
      <c r="D6170" s="39"/>
      <c r="E6170" s="40"/>
      <c r="F6170" s="41"/>
    </row>
    <row r="6171" spans="2:6">
      <c r="B6171" s="37"/>
      <c r="C6171" s="38"/>
      <c r="D6171" s="39"/>
      <c r="E6171" s="40"/>
      <c r="F6171" s="41"/>
    </row>
    <row r="6172" spans="2:6">
      <c r="B6172" s="37"/>
      <c r="C6172" s="38"/>
      <c r="D6172" s="39"/>
      <c r="E6172" s="40"/>
      <c r="F6172" s="41"/>
    </row>
    <row r="6173" spans="2:6">
      <c r="B6173" s="37"/>
      <c r="C6173" s="38"/>
      <c r="D6173" s="39"/>
      <c r="E6173" s="40"/>
      <c r="F6173" s="41"/>
    </row>
    <row r="6174" spans="2:6">
      <c r="B6174" s="37"/>
      <c r="C6174" s="38"/>
      <c r="D6174" s="39"/>
      <c r="E6174" s="40"/>
      <c r="F6174" s="41"/>
    </row>
    <row r="6175" spans="2:6">
      <c r="B6175" s="37"/>
      <c r="C6175" s="38"/>
      <c r="D6175" s="39"/>
      <c r="E6175" s="40"/>
      <c r="F6175" s="41"/>
    </row>
    <row r="6176" spans="2:6">
      <c r="B6176" s="37"/>
      <c r="C6176" s="38"/>
      <c r="D6176" s="39"/>
      <c r="E6176" s="40"/>
      <c r="F6176" s="41"/>
    </row>
    <row r="6177" spans="2:6">
      <c r="B6177" s="37"/>
      <c r="C6177" s="38"/>
      <c r="D6177" s="39"/>
      <c r="E6177" s="40"/>
      <c r="F6177" s="41"/>
    </row>
    <row r="6178" spans="2:6">
      <c r="B6178" s="37"/>
      <c r="C6178" s="38"/>
      <c r="D6178" s="39"/>
      <c r="E6178" s="40"/>
      <c r="F6178" s="41"/>
    </row>
    <row r="6179" spans="2:6">
      <c r="B6179" s="37"/>
      <c r="C6179" s="38"/>
      <c r="D6179" s="39"/>
      <c r="E6179" s="40"/>
      <c r="F6179" s="41"/>
    </row>
    <row r="6180" spans="2:6">
      <c r="B6180" s="37"/>
      <c r="C6180" s="38"/>
      <c r="D6180" s="39"/>
      <c r="E6180" s="40"/>
      <c r="F6180" s="41"/>
    </row>
    <row r="6181" spans="2:6">
      <c r="B6181" s="37"/>
      <c r="C6181" s="38"/>
      <c r="D6181" s="39"/>
      <c r="E6181" s="40"/>
      <c r="F6181" s="41"/>
    </row>
    <row r="6182" spans="2:6">
      <c r="B6182" s="37"/>
      <c r="C6182" s="38"/>
      <c r="D6182" s="39"/>
      <c r="E6182" s="40"/>
      <c r="F6182" s="41"/>
    </row>
    <row r="6183" spans="2:6">
      <c r="B6183" s="37"/>
      <c r="C6183" s="38"/>
      <c r="D6183" s="39"/>
      <c r="E6183" s="40"/>
      <c r="F6183" s="41"/>
    </row>
    <row r="6184" spans="2:6">
      <c r="B6184" s="37"/>
      <c r="C6184" s="38"/>
      <c r="D6184" s="39"/>
      <c r="E6184" s="40"/>
      <c r="F6184" s="41"/>
    </row>
    <row r="6185" spans="2:6">
      <c r="B6185" s="37"/>
      <c r="C6185" s="38"/>
      <c r="D6185" s="39"/>
      <c r="E6185" s="40"/>
      <c r="F6185" s="41"/>
    </row>
    <row r="6186" spans="2:6">
      <c r="B6186" s="37"/>
      <c r="C6186" s="38"/>
      <c r="D6186" s="39"/>
      <c r="E6186" s="40"/>
      <c r="F6186" s="41"/>
    </row>
    <row r="6187" spans="2:6">
      <c r="B6187" s="37"/>
      <c r="C6187" s="38"/>
      <c r="D6187" s="39"/>
      <c r="E6187" s="40"/>
      <c r="F6187" s="41"/>
    </row>
    <row r="6188" spans="2:6">
      <c r="B6188" s="37"/>
      <c r="C6188" s="38"/>
      <c r="D6188" s="39"/>
      <c r="E6188" s="40"/>
      <c r="F6188" s="41"/>
    </row>
    <row r="6189" spans="2:6">
      <c r="B6189" s="37"/>
      <c r="C6189" s="38"/>
      <c r="D6189" s="39"/>
      <c r="E6189" s="40"/>
      <c r="F6189" s="41"/>
    </row>
    <row r="6190" spans="2:6">
      <c r="B6190" s="37"/>
      <c r="C6190" s="38"/>
      <c r="D6190" s="39"/>
      <c r="E6190" s="40"/>
      <c r="F6190" s="41"/>
    </row>
    <row r="6191" spans="2:6">
      <c r="B6191" s="37"/>
      <c r="C6191" s="38"/>
      <c r="D6191" s="39"/>
      <c r="E6191" s="40"/>
      <c r="F6191" s="41"/>
    </row>
    <row r="6192" spans="2:6">
      <c r="B6192" s="37"/>
      <c r="C6192" s="38"/>
      <c r="D6192" s="39"/>
      <c r="E6192" s="40"/>
      <c r="F6192" s="41"/>
    </row>
    <row r="6193" spans="2:6">
      <c r="B6193" s="37"/>
      <c r="C6193" s="38"/>
      <c r="D6193" s="39"/>
      <c r="E6193" s="40"/>
      <c r="F6193" s="41"/>
    </row>
    <row r="6194" spans="2:6">
      <c r="B6194" s="37"/>
      <c r="C6194" s="38"/>
      <c r="D6194" s="39"/>
      <c r="E6194" s="40"/>
      <c r="F6194" s="41"/>
    </row>
    <row r="6195" spans="2:6">
      <c r="B6195" s="37"/>
      <c r="C6195" s="38"/>
      <c r="D6195" s="39"/>
      <c r="E6195" s="40"/>
      <c r="F6195" s="41"/>
    </row>
    <row r="6196" spans="2:6">
      <c r="B6196" s="37"/>
      <c r="C6196" s="38"/>
      <c r="D6196" s="39"/>
      <c r="E6196" s="40"/>
      <c r="F6196" s="41"/>
    </row>
    <row r="6197" spans="2:6">
      <c r="B6197" s="37"/>
      <c r="C6197" s="38"/>
      <c r="D6197" s="39"/>
      <c r="E6197" s="40"/>
      <c r="F6197" s="41"/>
    </row>
    <row r="6198" spans="2:6">
      <c r="B6198" s="37"/>
      <c r="C6198" s="38"/>
      <c r="D6198" s="39"/>
      <c r="E6198" s="40"/>
      <c r="F6198" s="41"/>
    </row>
    <row r="6199" spans="2:6">
      <c r="B6199" s="37"/>
      <c r="C6199" s="38"/>
      <c r="D6199" s="39"/>
      <c r="E6199" s="40"/>
      <c r="F6199" s="41"/>
    </row>
    <row r="6200" spans="2:6">
      <c r="B6200" s="37"/>
      <c r="C6200" s="38"/>
      <c r="D6200" s="39"/>
      <c r="E6200" s="40"/>
      <c r="F6200" s="41"/>
    </row>
    <row r="6201" spans="2:6">
      <c r="B6201" s="37"/>
      <c r="C6201" s="38"/>
      <c r="D6201" s="39"/>
      <c r="E6201" s="40"/>
      <c r="F6201" s="41"/>
    </row>
    <row r="6202" spans="2:6">
      <c r="B6202" s="37"/>
      <c r="C6202" s="38"/>
      <c r="D6202" s="39"/>
      <c r="E6202" s="40"/>
      <c r="F6202" s="41"/>
    </row>
    <row r="6203" spans="2:6">
      <c r="B6203" s="37"/>
      <c r="C6203" s="38"/>
      <c r="D6203" s="39"/>
      <c r="E6203" s="40"/>
      <c r="F6203" s="41"/>
    </row>
    <row r="6204" spans="2:6">
      <c r="B6204" s="37"/>
      <c r="C6204" s="38"/>
      <c r="D6204" s="39"/>
      <c r="E6204" s="40"/>
      <c r="F6204" s="41"/>
    </row>
    <row r="6205" spans="2:6">
      <c r="B6205" s="37"/>
      <c r="C6205" s="38"/>
      <c r="D6205" s="39"/>
      <c r="E6205" s="40"/>
      <c r="F6205" s="41"/>
    </row>
    <row r="6206" spans="2:6">
      <c r="B6206" s="37"/>
      <c r="C6206" s="38"/>
      <c r="D6206" s="39"/>
      <c r="E6206" s="40"/>
      <c r="F6206" s="41"/>
    </row>
    <row r="6207" spans="2:6">
      <c r="B6207" s="37"/>
      <c r="C6207" s="38"/>
      <c r="D6207" s="39"/>
      <c r="E6207" s="40"/>
      <c r="F6207" s="41"/>
    </row>
    <row r="6208" spans="2:6">
      <c r="B6208" s="37"/>
      <c r="C6208" s="38"/>
      <c r="D6208" s="39"/>
      <c r="E6208" s="40"/>
      <c r="F6208" s="41"/>
    </row>
    <row r="6209" spans="2:6">
      <c r="B6209" s="37"/>
      <c r="C6209" s="38"/>
      <c r="D6209" s="39"/>
      <c r="E6209" s="40"/>
      <c r="F6209" s="41"/>
    </row>
    <row r="6210" spans="2:6">
      <c r="B6210" s="37"/>
      <c r="C6210" s="38"/>
      <c r="D6210" s="39"/>
      <c r="E6210" s="40"/>
      <c r="F6210" s="41"/>
    </row>
    <row r="6211" spans="2:6">
      <c r="B6211" s="37"/>
      <c r="C6211" s="38"/>
      <c r="D6211" s="39"/>
      <c r="E6211" s="40"/>
      <c r="F6211" s="41"/>
    </row>
    <row r="6212" spans="2:6">
      <c r="B6212" s="37"/>
      <c r="C6212" s="38"/>
      <c r="D6212" s="39"/>
      <c r="E6212" s="40"/>
      <c r="F6212" s="41"/>
    </row>
    <row r="6213" spans="2:6">
      <c r="B6213" s="37"/>
      <c r="C6213" s="38"/>
      <c r="D6213" s="39"/>
      <c r="E6213" s="40"/>
      <c r="F6213" s="41"/>
    </row>
    <row r="6214" spans="2:6">
      <c r="B6214" s="37"/>
      <c r="C6214" s="38"/>
      <c r="D6214" s="39"/>
      <c r="E6214" s="40"/>
      <c r="F6214" s="41"/>
    </row>
    <row r="6215" spans="2:6">
      <c r="B6215" s="37"/>
      <c r="C6215" s="38"/>
      <c r="D6215" s="39"/>
      <c r="E6215" s="40"/>
      <c r="F6215" s="41"/>
    </row>
    <row r="6216" spans="2:6">
      <c r="B6216" s="37"/>
      <c r="C6216" s="38"/>
      <c r="D6216" s="39"/>
      <c r="E6216" s="40"/>
      <c r="F6216" s="41"/>
    </row>
    <row r="6217" spans="2:6">
      <c r="B6217" s="37"/>
      <c r="C6217" s="38"/>
      <c r="D6217" s="39"/>
      <c r="E6217" s="40"/>
      <c r="F6217" s="41"/>
    </row>
    <row r="6218" spans="2:6">
      <c r="B6218" s="37"/>
      <c r="C6218" s="38"/>
      <c r="D6218" s="39"/>
      <c r="E6218" s="40"/>
      <c r="F6218" s="41"/>
    </row>
    <row r="6219" spans="2:6">
      <c r="B6219" s="37"/>
      <c r="C6219" s="38"/>
      <c r="D6219" s="39"/>
      <c r="E6219" s="40"/>
      <c r="F6219" s="41"/>
    </row>
    <row r="6220" spans="2:6">
      <c r="B6220" s="37"/>
      <c r="C6220" s="38"/>
      <c r="D6220" s="39"/>
      <c r="E6220" s="40"/>
      <c r="F6220" s="41"/>
    </row>
    <row r="6221" spans="2:6">
      <c r="B6221" s="37"/>
      <c r="C6221" s="38"/>
      <c r="D6221" s="39"/>
      <c r="E6221" s="40"/>
      <c r="F6221" s="41"/>
    </row>
    <row r="6222" spans="2:6">
      <c r="B6222" s="37"/>
      <c r="C6222" s="38"/>
      <c r="D6222" s="39"/>
      <c r="E6222" s="40"/>
      <c r="F6222" s="41"/>
    </row>
    <row r="6223" spans="2:6">
      <c r="B6223" s="37"/>
      <c r="C6223" s="38"/>
      <c r="D6223" s="39"/>
      <c r="E6223" s="40"/>
      <c r="F6223" s="41"/>
    </row>
    <row r="6224" spans="2:6">
      <c r="B6224" s="37"/>
      <c r="C6224" s="38"/>
      <c r="D6224" s="39"/>
      <c r="E6224" s="40"/>
      <c r="F6224" s="41"/>
    </row>
    <row r="6225" spans="2:6">
      <c r="B6225" s="37"/>
      <c r="C6225" s="38"/>
      <c r="D6225" s="39"/>
      <c r="E6225" s="40"/>
      <c r="F6225" s="41"/>
    </row>
    <row r="6226" spans="2:6">
      <c r="B6226" s="37"/>
      <c r="C6226" s="38"/>
      <c r="D6226" s="39"/>
      <c r="E6226" s="40"/>
      <c r="F6226" s="41"/>
    </row>
    <row r="6227" spans="2:6">
      <c r="B6227" s="37"/>
      <c r="C6227" s="38"/>
      <c r="D6227" s="39"/>
      <c r="E6227" s="40"/>
      <c r="F6227" s="41"/>
    </row>
    <row r="6228" spans="2:6">
      <c r="B6228" s="37"/>
      <c r="C6228" s="38"/>
      <c r="D6228" s="39"/>
      <c r="E6228" s="40"/>
      <c r="F6228" s="41"/>
    </row>
    <row r="6229" spans="2:6">
      <c r="B6229" s="37"/>
      <c r="C6229" s="38"/>
      <c r="D6229" s="39"/>
      <c r="E6229" s="40"/>
      <c r="F6229" s="41"/>
    </row>
    <row r="6230" spans="2:6">
      <c r="B6230" s="37"/>
      <c r="C6230" s="38"/>
      <c r="D6230" s="39"/>
      <c r="E6230" s="40"/>
      <c r="F6230" s="41"/>
    </row>
    <row r="6231" spans="2:6">
      <c r="B6231" s="37"/>
      <c r="C6231" s="38"/>
      <c r="D6231" s="39"/>
      <c r="E6231" s="40"/>
      <c r="F6231" s="41"/>
    </row>
    <row r="6232" spans="2:6">
      <c r="B6232" s="37"/>
      <c r="C6232" s="38"/>
      <c r="D6232" s="39"/>
      <c r="E6232" s="40"/>
      <c r="F6232" s="41"/>
    </row>
    <row r="6233" spans="2:6">
      <c r="B6233" s="37"/>
      <c r="C6233" s="38"/>
      <c r="D6233" s="39"/>
      <c r="E6233" s="40"/>
      <c r="F6233" s="41"/>
    </row>
    <row r="6234" spans="2:6">
      <c r="B6234" s="37"/>
      <c r="C6234" s="38"/>
      <c r="D6234" s="39"/>
      <c r="E6234" s="40"/>
      <c r="F6234" s="41"/>
    </row>
    <row r="6235" spans="2:6">
      <c r="B6235" s="37"/>
      <c r="C6235" s="38"/>
      <c r="D6235" s="39"/>
      <c r="E6235" s="40"/>
      <c r="F6235" s="41"/>
    </row>
    <row r="6236" spans="2:6">
      <c r="B6236" s="37"/>
      <c r="C6236" s="38"/>
      <c r="D6236" s="39"/>
      <c r="E6236" s="40"/>
      <c r="F6236" s="41"/>
    </row>
    <row r="6237" spans="2:6">
      <c r="B6237" s="37"/>
      <c r="C6237" s="38"/>
      <c r="D6237" s="39"/>
      <c r="E6237" s="40"/>
      <c r="F6237" s="41"/>
    </row>
    <row r="6238" spans="2:6">
      <c r="B6238" s="37"/>
      <c r="C6238" s="38"/>
      <c r="D6238" s="39"/>
      <c r="E6238" s="40"/>
      <c r="F6238" s="41"/>
    </row>
    <row r="6239" spans="2:6">
      <c r="B6239" s="37"/>
      <c r="C6239" s="38"/>
      <c r="D6239" s="39"/>
      <c r="E6239" s="40"/>
      <c r="F6239" s="41"/>
    </row>
    <row r="6240" spans="2:6">
      <c r="B6240" s="37"/>
      <c r="C6240" s="38"/>
      <c r="D6240" s="39"/>
      <c r="E6240" s="40"/>
      <c r="F6240" s="41"/>
    </row>
    <row r="6241" spans="2:6">
      <c r="B6241" s="37"/>
      <c r="C6241" s="38"/>
      <c r="D6241" s="39"/>
      <c r="E6241" s="40"/>
      <c r="F6241" s="41"/>
    </row>
    <row r="6242" spans="2:6">
      <c r="B6242" s="37"/>
      <c r="C6242" s="38"/>
      <c r="D6242" s="39"/>
      <c r="E6242" s="40"/>
      <c r="F6242" s="41"/>
    </row>
    <row r="6243" spans="2:6">
      <c r="B6243" s="37"/>
      <c r="C6243" s="38"/>
      <c r="D6243" s="39"/>
      <c r="E6243" s="40"/>
      <c r="F6243" s="41"/>
    </row>
    <row r="6244" spans="2:6">
      <c r="B6244" s="37"/>
      <c r="C6244" s="38"/>
      <c r="D6244" s="39"/>
      <c r="E6244" s="40"/>
      <c r="F6244" s="41"/>
    </row>
    <row r="6245" spans="2:6">
      <c r="B6245" s="37"/>
      <c r="C6245" s="38"/>
      <c r="D6245" s="39"/>
      <c r="E6245" s="40"/>
      <c r="F6245" s="41"/>
    </row>
    <row r="6246" spans="2:6">
      <c r="B6246" s="37"/>
      <c r="C6246" s="38"/>
      <c r="D6246" s="39"/>
      <c r="E6246" s="40"/>
      <c r="F6246" s="41"/>
    </row>
    <row r="6247" spans="2:6">
      <c r="B6247" s="37"/>
      <c r="C6247" s="38"/>
      <c r="D6247" s="39"/>
      <c r="E6247" s="40"/>
      <c r="F6247" s="41"/>
    </row>
    <row r="6248" spans="2:6">
      <c r="B6248" s="37"/>
      <c r="C6248" s="38"/>
      <c r="D6248" s="39"/>
      <c r="E6248" s="40"/>
      <c r="F6248" s="41"/>
    </row>
    <row r="6249" spans="2:6">
      <c r="B6249" s="37"/>
      <c r="C6249" s="38"/>
      <c r="D6249" s="39"/>
      <c r="E6249" s="40"/>
      <c r="F6249" s="41"/>
    </row>
    <row r="6250" spans="2:6">
      <c r="B6250" s="37"/>
      <c r="C6250" s="38"/>
      <c r="D6250" s="39"/>
      <c r="E6250" s="40"/>
      <c r="F6250" s="41"/>
    </row>
    <row r="6251" spans="2:6">
      <c r="B6251" s="37"/>
      <c r="C6251" s="38"/>
      <c r="D6251" s="39"/>
      <c r="E6251" s="40"/>
      <c r="F6251" s="41"/>
    </row>
    <row r="6252" spans="2:6">
      <c r="B6252" s="37"/>
      <c r="C6252" s="38"/>
      <c r="D6252" s="39"/>
      <c r="E6252" s="40"/>
      <c r="F6252" s="41"/>
    </row>
    <row r="6253" spans="2:6">
      <c r="B6253" s="37"/>
      <c r="C6253" s="38"/>
      <c r="D6253" s="39"/>
      <c r="E6253" s="40"/>
      <c r="F6253" s="41"/>
    </row>
    <row r="6254" spans="2:6">
      <c r="B6254" s="37"/>
      <c r="C6254" s="38"/>
      <c r="D6254" s="39"/>
      <c r="E6254" s="40"/>
      <c r="F6254" s="41"/>
    </row>
    <row r="6255" spans="2:6">
      <c r="B6255" s="37"/>
      <c r="C6255" s="38"/>
      <c r="D6255" s="39"/>
      <c r="E6255" s="40"/>
      <c r="F6255" s="41"/>
    </row>
    <row r="6256" spans="2:6">
      <c r="B6256" s="37"/>
      <c r="C6256" s="38"/>
      <c r="D6256" s="39"/>
      <c r="E6256" s="40"/>
      <c r="F6256" s="41"/>
    </row>
    <row r="6257" spans="2:6">
      <c r="B6257" s="37"/>
      <c r="C6257" s="38"/>
      <c r="D6257" s="39"/>
      <c r="E6257" s="40"/>
      <c r="F6257" s="41"/>
    </row>
    <row r="6258" spans="2:6">
      <c r="B6258" s="37"/>
      <c r="C6258" s="38"/>
      <c r="D6258" s="39"/>
      <c r="E6258" s="40"/>
      <c r="F6258" s="41"/>
    </row>
    <row r="6259" spans="2:6">
      <c r="B6259" s="37"/>
      <c r="C6259" s="38"/>
      <c r="D6259" s="39"/>
      <c r="E6259" s="40"/>
      <c r="F6259" s="41"/>
    </row>
    <row r="6260" spans="2:6">
      <c r="B6260" s="37"/>
      <c r="C6260" s="38"/>
      <c r="D6260" s="39"/>
      <c r="E6260" s="40"/>
      <c r="F6260" s="41"/>
    </row>
    <row r="6261" spans="2:6">
      <c r="B6261" s="37"/>
      <c r="C6261" s="38"/>
      <c r="D6261" s="39"/>
      <c r="E6261" s="40"/>
      <c r="F6261" s="41"/>
    </row>
    <row r="6262" spans="2:6">
      <c r="B6262" s="37"/>
      <c r="C6262" s="38"/>
      <c r="D6262" s="39"/>
      <c r="E6262" s="40"/>
      <c r="F6262" s="41"/>
    </row>
    <row r="6263" spans="2:6">
      <c r="B6263" s="37"/>
      <c r="C6263" s="38"/>
      <c r="D6263" s="39"/>
      <c r="E6263" s="40"/>
      <c r="F6263" s="41"/>
    </row>
    <row r="6264" spans="2:6">
      <c r="B6264" s="37"/>
      <c r="C6264" s="38"/>
      <c r="D6264" s="39"/>
      <c r="E6264" s="40"/>
      <c r="F6264" s="41"/>
    </row>
    <row r="6265" spans="2:6">
      <c r="B6265" s="37"/>
      <c r="C6265" s="38"/>
      <c r="D6265" s="39"/>
      <c r="E6265" s="40"/>
      <c r="F6265" s="41"/>
    </row>
    <row r="6266" spans="2:6">
      <c r="B6266" s="37"/>
      <c r="C6266" s="38"/>
      <c r="D6266" s="39"/>
      <c r="E6266" s="40"/>
      <c r="F6266" s="41"/>
    </row>
    <row r="6267" spans="2:6">
      <c r="B6267" s="37"/>
      <c r="C6267" s="38"/>
      <c r="D6267" s="39"/>
      <c r="E6267" s="40"/>
      <c r="F6267" s="41"/>
    </row>
    <row r="6268" spans="2:6">
      <c r="B6268" s="37"/>
      <c r="C6268" s="38"/>
      <c r="D6268" s="39"/>
      <c r="E6268" s="40"/>
      <c r="F6268" s="41"/>
    </row>
    <row r="6269" spans="2:6">
      <c r="B6269" s="37"/>
      <c r="C6269" s="38"/>
      <c r="D6269" s="39"/>
      <c r="E6269" s="40"/>
      <c r="F6269" s="41"/>
    </row>
    <row r="6270" spans="2:6">
      <c r="B6270" s="37"/>
      <c r="C6270" s="38"/>
      <c r="D6270" s="39"/>
      <c r="E6270" s="40"/>
      <c r="F6270" s="41"/>
    </row>
    <row r="6271" spans="2:6">
      <c r="B6271" s="37"/>
      <c r="C6271" s="38"/>
      <c r="D6271" s="39"/>
      <c r="E6271" s="40"/>
      <c r="F6271" s="41"/>
    </row>
    <row r="6272" spans="2:6">
      <c r="B6272" s="37"/>
      <c r="C6272" s="38"/>
      <c r="D6272" s="39"/>
      <c r="E6272" s="40"/>
      <c r="F6272" s="41"/>
    </row>
    <row r="6273" spans="2:6">
      <c r="B6273" s="37"/>
      <c r="C6273" s="38"/>
      <c r="D6273" s="39"/>
      <c r="E6273" s="40"/>
      <c r="F6273" s="41"/>
    </row>
    <row r="6274" spans="2:6">
      <c r="B6274" s="37"/>
      <c r="C6274" s="38"/>
      <c r="D6274" s="39"/>
      <c r="E6274" s="40"/>
      <c r="F6274" s="41"/>
    </row>
    <row r="6275" spans="2:6">
      <c r="B6275" s="37"/>
      <c r="C6275" s="38"/>
      <c r="D6275" s="39"/>
      <c r="E6275" s="40"/>
      <c r="F6275" s="41"/>
    </row>
    <row r="6276" spans="2:6">
      <c r="B6276" s="37"/>
      <c r="C6276" s="38"/>
      <c r="D6276" s="39"/>
      <c r="E6276" s="40"/>
      <c r="F6276" s="41"/>
    </row>
    <row r="6277" spans="2:6">
      <c r="B6277" s="37"/>
      <c r="C6277" s="38"/>
      <c r="D6277" s="39"/>
      <c r="E6277" s="40"/>
      <c r="F6277" s="41"/>
    </row>
    <row r="6278" spans="2:6">
      <c r="B6278" s="37"/>
      <c r="C6278" s="38"/>
      <c r="D6278" s="39"/>
      <c r="E6278" s="40"/>
      <c r="F6278" s="41"/>
    </row>
    <row r="6279" spans="2:6">
      <c r="B6279" s="37"/>
      <c r="C6279" s="38"/>
      <c r="D6279" s="39"/>
      <c r="E6279" s="40"/>
      <c r="F6279" s="41"/>
    </row>
    <row r="6280" spans="2:6">
      <c r="B6280" s="37"/>
      <c r="C6280" s="38"/>
      <c r="D6280" s="39"/>
      <c r="E6280" s="40"/>
      <c r="F6280" s="41"/>
    </row>
    <row r="6281" spans="2:6">
      <c r="B6281" s="37"/>
      <c r="C6281" s="38"/>
      <c r="D6281" s="39"/>
      <c r="E6281" s="40"/>
      <c r="F6281" s="41"/>
    </row>
    <row r="6282" spans="2:6">
      <c r="B6282" s="37"/>
      <c r="C6282" s="38"/>
      <c r="D6282" s="39"/>
      <c r="E6282" s="40"/>
      <c r="F6282" s="41"/>
    </row>
    <row r="6283" spans="2:6">
      <c r="B6283" s="37"/>
      <c r="C6283" s="38"/>
      <c r="D6283" s="39"/>
      <c r="E6283" s="40"/>
      <c r="F6283" s="41"/>
    </row>
    <row r="6284" spans="2:6">
      <c r="B6284" s="37"/>
      <c r="C6284" s="38"/>
      <c r="D6284" s="39"/>
      <c r="E6284" s="40"/>
      <c r="F6284" s="41"/>
    </row>
    <row r="6285" spans="2:6">
      <c r="B6285" s="37"/>
      <c r="C6285" s="38"/>
      <c r="D6285" s="39"/>
      <c r="E6285" s="40"/>
      <c r="F6285" s="41"/>
    </row>
    <row r="6286" spans="2:6">
      <c r="B6286" s="37"/>
      <c r="C6286" s="38"/>
      <c r="D6286" s="39"/>
      <c r="E6286" s="40"/>
      <c r="F6286" s="41"/>
    </row>
    <row r="6287" spans="2:6">
      <c r="B6287" s="37"/>
      <c r="C6287" s="38"/>
      <c r="D6287" s="39"/>
      <c r="E6287" s="40"/>
      <c r="F6287" s="41"/>
    </row>
    <row r="6288" spans="2:6">
      <c r="B6288" s="37"/>
      <c r="C6288" s="38"/>
      <c r="D6288" s="39"/>
      <c r="E6288" s="40"/>
      <c r="F6288" s="41"/>
    </row>
    <row r="6289" spans="2:6">
      <c r="B6289" s="37"/>
      <c r="C6289" s="38"/>
      <c r="D6289" s="39"/>
      <c r="E6289" s="40"/>
      <c r="F6289" s="41"/>
    </row>
    <row r="6290" spans="2:6">
      <c r="B6290" s="37"/>
      <c r="C6290" s="38"/>
      <c r="D6290" s="39"/>
      <c r="E6290" s="40"/>
      <c r="F6290" s="41"/>
    </row>
    <row r="6291" spans="2:6">
      <c r="B6291" s="37"/>
      <c r="C6291" s="38"/>
      <c r="D6291" s="39"/>
      <c r="E6291" s="40"/>
      <c r="F6291" s="41"/>
    </row>
    <row r="6292" spans="2:6">
      <c r="B6292" s="37"/>
      <c r="C6292" s="38"/>
      <c r="D6292" s="39"/>
      <c r="E6292" s="40"/>
      <c r="F6292" s="41"/>
    </row>
    <row r="6293" spans="2:6">
      <c r="B6293" s="37"/>
      <c r="C6293" s="38"/>
      <c r="D6293" s="39"/>
      <c r="E6293" s="40"/>
      <c r="F6293" s="41"/>
    </row>
    <row r="6294" spans="2:6">
      <c r="B6294" s="37"/>
      <c r="C6294" s="38"/>
      <c r="D6294" s="39"/>
      <c r="E6294" s="40"/>
      <c r="F6294" s="41"/>
    </row>
    <row r="6295" spans="2:6">
      <c r="B6295" s="37"/>
      <c r="C6295" s="38"/>
      <c r="D6295" s="39"/>
      <c r="E6295" s="40"/>
      <c r="F6295" s="41"/>
    </row>
    <row r="6296" spans="2:6">
      <c r="B6296" s="37"/>
      <c r="C6296" s="38"/>
      <c r="D6296" s="39"/>
      <c r="E6296" s="40"/>
      <c r="F6296" s="41"/>
    </row>
    <row r="6297" spans="2:6">
      <c r="B6297" s="37"/>
      <c r="C6297" s="38"/>
      <c r="D6297" s="39"/>
      <c r="E6297" s="40"/>
      <c r="F6297" s="41"/>
    </row>
    <row r="6298" spans="2:6">
      <c r="B6298" s="37"/>
      <c r="C6298" s="38"/>
      <c r="D6298" s="39"/>
      <c r="E6298" s="40"/>
      <c r="F6298" s="41"/>
    </row>
    <row r="6299" spans="2:6">
      <c r="B6299" s="37"/>
      <c r="C6299" s="38"/>
      <c r="D6299" s="39"/>
      <c r="E6299" s="40"/>
      <c r="F6299" s="41"/>
    </row>
    <row r="6300" spans="2:6">
      <c r="B6300" s="37"/>
      <c r="C6300" s="38"/>
      <c r="D6300" s="39"/>
      <c r="E6300" s="40"/>
      <c r="F6300" s="41"/>
    </row>
    <row r="6301" spans="2:6">
      <c r="B6301" s="37"/>
      <c r="C6301" s="38"/>
      <c r="D6301" s="39"/>
      <c r="E6301" s="40"/>
      <c r="F6301" s="41"/>
    </row>
    <row r="6302" spans="2:6">
      <c r="B6302" s="37"/>
      <c r="C6302" s="38"/>
      <c r="D6302" s="39"/>
      <c r="E6302" s="40"/>
      <c r="F6302" s="41"/>
    </row>
    <row r="6303" spans="2:6">
      <c r="B6303" s="37"/>
      <c r="C6303" s="38"/>
      <c r="D6303" s="39"/>
      <c r="E6303" s="40"/>
      <c r="F6303" s="41"/>
    </row>
    <row r="6304" spans="2:6">
      <c r="B6304" s="37"/>
      <c r="C6304" s="38"/>
      <c r="D6304" s="39"/>
      <c r="E6304" s="40"/>
      <c r="F6304" s="41"/>
    </row>
    <row r="6305" spans="2:6">
      <c r="B6305" s="37"/>
      <c r="C6305" s="38"/>
      <c r="D6305" s="39"/>
      <c r="E6305" s="40"/>
      <c r="F6305" s="41"/>
    </row>
    <row r="6306" spans="2:6">
      <c r="B6306" s="37"/>
      <c r="C6306" s="38"/>
      <c r="D6306" s="39"/>
      <c r="E6306" s="40"/>
      <c r="F6306" s="41"/>
    </row>
    <row r="6307" spans="2:6">
      <c r="B6307" s="37"/>
      <c r="C6307" s="38"/>
      <c r="D6307" s="39"/>
      <c r="E6307" s="40"/>
      <c r="F6307" s="41"/>
    </row>
    <row r="6308" spans="2:6">
      <c r="B6308" s="37"/>
      <c r="C6308" s="38"/>
      <c r="D6308" s="39"/>
      <c r="E6308" s="40"/>
      <c r="F6308" s="41"/>
    </row>
    <row r="6309" spans="2:6">
      <c r="B6309" s="37"/>
      <c r="C6309" s="38"/>
      <c r="D6309" s="39"/>
      <c r="E6309" s="40"/>
      <c r="F6309" s="41"/>
    </row>
    <row r="6310" spans="2:6">
      <c r="B6310" s="37"/>
      <c r="C6310" s="38"/>
      <c r="D6310" s="39"/>
      <c r="E6310" s="40"/>
      <c r="F6310" s="41"/>
    </row>
    <row r="6311" spans="2:6">
      <c r="B6311" s="37"/>
      <c r="C6311" s="38"/>
      <c r="D6311" s="39"/>
      <c r="E6311" s="40"/>
      <c r="F6311" s="41"/>
    </row>
    <row r="6312" spans="2:6">
      <c r="B6312" s="37"/>
      <c r="C6312" s="38"/>
      <c r="D6312" s="39"/>
      <c r="E6312" s="40"/>
      <c r="F6312" s="41"/>
    </row>
    <row r="6313" spans="2:6">
      <c r="B6313" s="37"/>
      <c r="C6313" s="38"/>
      <c r="D6313" s="39"/>
      <c r="E6313" s="40"/>
      <c r="F6313" s="41"/>
    </row>
    <row r="6314" spans="2:6">
      <c r="B6314" s="37"/>
      <c r="C6314" s="38"/>
      <c r="D6314" s="39"/>
      <c r="E6314" s="40"/>
      <c r="F6314" s="41"/>
    </row>
    <row r="6315" spans="2:6">
      <c r="B6315" s="37"/>
      <c r="C6315" s="38"/>
      <c r="D6315" s="39"/>
      <c r="E6315" s="40"/>
      <c r="F6315" s="41"/>
    </row>
    <row r="6316" spans="2:6">
      <c r="B6316" s="37"/>
      <c r="C6316" s="38"/>
      <c r="D6316" s="39"/>
      <c r="E6316" s="40"/>
      <c r="F6316" s="41"/>
    </row>
    <row r="6317" spans="2:6">
      <c r="B6317" s="37"/>
      <c r="C6317" s="38"/>
      <c r="D6317" s="39"/>
      <c r="E6317" s="40"/>
      <c r="F6317" s="41"/>
    </row>
    <row r="6318" spans="2:6">
      <c r="B6318" s="37"/>
      <c r="C6318" s="38"/>
      <c r="D6318" s="39"/>
      <c r="E6318" s="40"/>
      <c r="F6318" s="41"/>
    </row>
    <row r="6319" spans="2:6">
      <c r="B6319" s="37"/>
      <c r="C6319" s="38"/>
      <c r="D6319" s="39"/>
      <c r="E6319" s="40"/>
      <c r="F6319" s="41"/>
    </row>
    <row r="6320" spans="2:6">
      <c r="B6320" s="37"/>
      <c r="C6320" s="38"/>
      <c r="D6320" s="39"/>
      <c r="E6320" s="40"/>
      <c r="F6320" s="41"/>
    </row>
    <row r="6321" spans="2:6">
      <c r="B6321" s="37"/>
      <c r="C6321" s="38"/>
      <c r="D6321" s="39"/>
      <c r="E6321" s="40"/>
      <c r="F6321" s="41"/>
    </row>
    <row r="6322" spans="2:6">
      <c r="B6322" s="37"/>
      <c r="C6322" s="38"/>
      <c r="D6322" s="39"/>
      <c r="E6322" s="40"/>
      <c r="F6322" s="41"/>
    </row>
    <row r="6323" spans="2:6">
      <c r="B6323" s="37"/>
      <c r="C6323" s="38"/>
      <c r="D6323" s="39"/>
      <c r="E6323" s="40"/>
      <c r="F6323" s="41"/>
    </row>
    <row r="6324" spans="2:6">
      <c r="B6324" s="37"/>
      <c r="C6324" s="38"/>
      <c r="D6324" s="39"/>
      <c r="E6324" s="40"/>
      <c r="F6324" s="41"/>
    </row>
    <row r="6325" spans="2:6">
      <c r="B6325" s="37"/>
      <c r="C6325" s="38"/>
      <c r="D6325" s="39"/>
      <c r="E6325" s="40"/>
      <c r="F6325" s="41"/>
    </row>
    <row r="6326" spans="2:6">
      <c r="B6326" s="37"/>
      <c r="C6326" s="38"/>
      <c r="D6326" s="39"/>
      <c r="E6326" s="40"/>
      <c r="F6326" s="41"/>
    </row>
    <row r="6327" spans="2:6">
      <c r="B6327" s="37"/>
      <c r="C6327" s="38"/>
      <c r="D6327" s="39"/>
      <c r="E6327" s="40"/>
      <c r="F6327" s="41"/>
    </row>
    <row r="6328" spans="2:6">
      <c r="B6328" s="37"/>
      <c r="C6328" s="38"/>
      <c r="D6328" s="39"/>
      <c r="E6328" s="40"/>
      <c r="F6328" s="41"/>
    </row>
    <row r="6329" spans="2:6">
      <c r="B6329" s="37"/>
      <c r="C6329" s="38"/>
      <c r="D6329" s="39"/>
      <c r="E6329" s="40"/>
      <c r="F6329" s="41"/>
    </row>
    <row r="6330" spans="2:6">
      <c r="B6330" s="37"/>
      <c r="C6330" s="38"/>
      <c r="D6330" s="39"/>
      <c r="E6330" s="40"/>
      <c r="F6330" s="41"/>
    </row>
    <row r="6331" spans="2:6">
      <c r="B6331" s="37"/>
      <c r="C6331" s="38"/>
      <c r="D6331" s="39"/>
      <c r="E6331" s="40"/>
      <c r="F6331" s="41"/>
    </row>
    <row r="6332" spans="2:6">
      <c r="B6332" s="37"/>
      <c r="C6332" s="38"/>
      <c r="D6332" s="39"/>
      <c r="E6332" s="40"/>
      <c r="F6332" s="41"/>
    </row>
    <row r="6333" spans="2:6">
      <c r="B6333" s="37"/>
      <c r="C6333" s="38"/>
      <c r="D6333" s="39"/>
      <c r="E6333" s="40"/>
      <c r="F6333" s="41"/>
    </row>
    <row r="6334" spans="2:6">
      <c r="B6334" s="37"/>
      <c r="C6334" s="38"/>
      <c r="D6334" s="39"/>
      <c r="E6334" s="40"/>
      <c r="F6334" s="41"/>
    </row>
    <row r="6335" spans="2:6">
      <c r="B6335" s="37"/>
      <c r="C6335" s="38"/>
      <c r="D6335" s="39"/>
      <c r="E6335" s="40"/>
      <c r="F6335" s="41"/>
    </row>
    <row r="6336" spans="2:6">
      <c r="B6336" s="37"/>
      <c r="C6336" s="38"/>
      <c r="D6336" s="39"/>
      <c r="E6336" s="40"/>
      <c r="F6336" s="41"/>
    </row>
    <row r="6337" spans="2:6">
      <c r="B6337" s="37"/>
      <c r="C6337" s="38"/>
      <c r="D6337" s="39"/>
      <c r="E6337" s="40"/>
      <c r="F6337" s="41"/>
    </row>
    <row r="6338" spans="2:6">
      <c r="B6338" s="37"/>
      <c r="C6338" s="38"/>
      <c r="D6338" s="39"/>
      <c r="E6338" s="40"/>
      <c r="F6338" s="41"/>
    </row>
    <row r="6339" spans="2:6">
      <c r="B6339" s="37"/>
      <c r="C6339" s="38"/>
      <c r="D6339" s="39"/>
      <c r="E6339" s="40"/>
      <c r="F6339" s="41"/>
    </row>
    <row r="6340" spans="2:6">
      <c r="B6340" s="37"/>
      <c r="C6340" s="38"/>
      <c r="D6340" s="39"/>
      <c r="E6340" s="40"/>
      <c r="F6340" s="41"/>
    </row>
    <row r="6341" spans="2:6">
      <c r="B6341" s="37"/>
      <c r="C6341" s="38"/>
      <c r="D6341" s="39"/>
      <c r="E6341" s="40"/>
      <c r="F6341" s="41"/>
    </row>
    <row r="6342" spans="2:6">
      <c r="B6342" s="37"/>
      <c r="C6342" s="38"/>
      <c r="D6342" s="39"/>
      <c r="E6342" s="40"/>
      <c r="F6342" s="41"/>
    </row>
    <row r="6343" spans="2:6">
      <c r="B6343" s="37"/>
      <c r="C6343" s="38"/>
      <c r="D6343" s="39"/>
      <c r="E6343" s="40"/>
      <c r="F6343" s="41"/>
    </row>
    <row r="6344" spans="2:6">
      <c r="B6344" s="37"/>
      <c r="C6344" s="38"/>
      <c r="D6344" s="39"/>
      <c r="E6344" s="40"/>
      <c r="F6344" s="41"/>
    </row>
    <row r="6345" spans="2:6">
      <c r="B6345" s="37"/>
      <c r="C6345" s="38"/>
      <c r="D6345" s="39"/>
      <c r="E6345" s="40"/>
      <c r="F6345" s="41"/>
    </row>
    <row r="6346" spans="2:6">
      <c r="B6346" s="37"/>
      <c r="C6346" s="38"/>
      <c r="D6346" s="39"/>
      <c r="E6346" s="40"/>
      <c r="F6346" s="41"/>
    </row>
    <row r="6347" spans="2:6">
      <c r="B6347" s="37"/>
      <c r="C6347" s="38"/>
      <c r="D6347" s="39"/>
      <c r="E6347" s="40"/>
      <c r="F6347" s="41"/>
    </row>
    <row r="6348" spans="2:6">
      <c r="B6348" s="37"/>
      <c r="C6348" s="38"/>
      <c r="D6348" s="39"/>
      <c r="E6348" s="40"/>
      <c r="F6348" s="41"/>
    </row>
    <row r="6349" spans="2:6">
      <c r="B6349" s="37"/>
      <c r="C6349" s="38"/>
      <c r="D6349" s="39"/>
      <c r="E6349" s="40"/>
      <c r="F6349" s="41"/>
    </row>
    <row r="6350" spans="2:6">
      <c r="B6350" s="37"/>
      <c r="C6350" s="38"/>
      <c r="D6350" s="39"/>
      <c r="E6350" s="40"/>
      <c r="F6350" s="41"/>
    </row>
    <row r="6351" spans="2:6">
      <c r="B6351" s="37"/>
      <c r="C6351" s="38"/>
      <c r="D6351" s="39"/>
      <c r="E6351" s="40"/>
      <c r="F6351" s="41"/>
    </row>
    <row r="6352" spans="2:6">
      <c r="B6352" s="37"/>
      <c r="C6352" s="38"/>
      <c r="D6352" s="39"/>
      <c r="E6352" s="40"/>
      <c r="F6352" s="41"/>
    </row>
    <row r="6353" spans="2:6">
      <c r="B6353" s="37"/>
      <c r="C6353" s="38"/>
      <c r="D6353" s="39"/>
      <c r="E6353" s="40"/>
      <c r="F6353" s="41"/>
    </row>
    <row r="6354" spans="2:6">
      <c r="B6354" s="37"/>
      <c r="C6354" s="38"/>
      <c r="D6354" s="39"/>
      <c r="E6354" s="40"/>
      <c r="F6354" s="41"/>
    </row>
    <row r="6355" spans="2:6">
      <c r="B6355" s="37"/>
      <c r="C6355" s="38"/>
      <c r="D6355" s="39"/>
      <c r="E6355" s="40"/>
      <c r="F6355" s="41"/>
    </row>
    <row r="6356" spans="2:6">
      <c r="B6356" s="37"/>
      <c r="C6356" s="38"/>
      <c r="D6356" s="39"/>
      <c r="E6356" s="40"/>
      <c r="F6356" s="41"/>
    </row>
    <row r="6357" spans="2:6">
      <c r="B6357" s="37"/>
      <c r="C6357" s="38"/>
      <c r="D6357" s="39"/>
      <c r="E6357" s="40"/>
      <c r="F6357" s="41"/>
    </row>
    <row r="6358" spans="2:6">
      <c r="B6358" s="37"/>
      <c r="C6358" s="38"/>
      <c r="D6358" s="39"/>
      <c r="E6358" s="40"/>
      <c r="F6358" s="41"/>
    </row>
    <row r="6359" spans="2:6">
      <c r="B6359" s="37"/>
      <c r="C6359" s="38"/>
      <c r="D6359" s="39"/>
      <c r="E6359" s="40"/>
      <c r="F6359" s="41"/>
    </row>
    <row r="6360" spans="2:6">
      <c r="B6360" s="37"/>
      <c r="C6360" s="38"/>
      <c r="D6360" s="39"/>
      <c r="E6360" s="40"/>
      <c r="F6360" s="41"/>
    </row>
    <row r="6361" spans="2:6">
      <c r="B6361" s="37"/>
      <c r="C6361" s="38"/>
      <c r="D6361" s="39"/>
      <c r="E6361" s="40"/>
      <c r="F6361" s="41"/>
    </row>
    <row r="6362" spans="2:6">
      <c r="B6362" s="37"/>
      <c r="C6362" s="38"/>
      <c r="D6362" s="39"/>
      <c r="E6362" s="40"/>
      <c r="F6362" s="41"/>
    </row>
    <row r="6363" spans="2:6">
      <c r="B6363" s="37"/>
      <c r="C6363" s="38"/>
      <c r="D6363" s="39"/>
      <c r="E6363" s="40"/>
      <c r="F6363" s="41"/>
    </row>
    <row r="6364" spans="2:6">
      <c r="B6364" s="37"/>
      <c r="C6364" s="38"/>
      <c r="D6364" s="39"/>
      <c r="E6364" s="40"/>
      <c r="F6364" s="41"/>
    </row>
    <row r="6365" spans="2:6">
      <c r="B6365" s="37"/>
      <c r="C6365" s="38"/>
      <c r="D6365" s="39"/>
      <c r="E6365" s="40"/>
      <c r="F6365" s="41"/>
    </row>
    <row r="6366" spans="2:6">
      <c r="B6366" s="37"/>
      <c r="C6366" s="38"/>
      <c r="D6366" s="39"/>
      <c r="E6366" s="40"/>
      <c r="F6366" s="41"/>
    </row>
    <row r="6367" spans="2:6">
      <c r="B6367" s="37"/>
      <c r="C6367" s="38"/>
      <c r="D6367" s="39"/>
      <c r="E6367" s="40"/>
      <c r="F6367" s="41"/>
    </row>
    <row r="6368" spans="2:6">
      <c r="B6368" s="37"/>
      <c r="C6368" s="38"/>
      <c r="D6368" s="39"/>
      <c r="E6368" s="40"/>
      <c r="F6368" s="41"/>
    </row>
    <row r="6369" spans="2:6">
      <c r="B6369" s="37"/>
      <c r="C6369" s="38"/>
      <c r="D6369" s="39"/>
      <c r="E6369" s="40"/>
      <c r="F6369" s="41"/>
    </row>
    <row r="6370" spans="2:6">
      <c r="B6370" s="37"/>
      <c r="C6370" s="38"/>
      <c r="D6370" s="39"/>
      <c r="E6370" s="40"/>
      <c r="F6370" s="41"/>
    </row>
    <row r="6371" spans="2:6">
      <c r="B6371" s="37"/>
      <c r="C6371" s="38"/>
      <c r="D6371" s="39"/>
      <c r="E6371" s="40"/>
      <c r="F6371" s="41"/>
    </row>
    <row r="6372" spans="2:6">
      <c r="B6372" s="37"/>
      <c r="C6372" s="38"/>
      <c r="D6372" s="39"/>
      <c r="E6372" s="40"/>
      <c r="F6372" s="41"/>
    </row>
    <row r="6373" spans="2:6">
      <c r="B6373" s="37"/>
      <c r="C6373" s="38"/>
      <c r="D6373" s="39"/>
      <c r="E6373" s="40"/>
      <c r="F6373" s="41"/>
    </row>
    <row r="6374" spans="2:6">
      <c r="B6374" s="37"/>
      <c r="C6374" s="38"/>
      <c r="D6374" s="39"/>
      <c r="E6374" s="40"/>
      <c r="F6374" s="41"/>
    </row>
    <row r="6375" spans="2:6">
      <c r="B6375" s="37"/>
      <c r="C6375" s="38"/>
      <c r="D6375" s="39"/>
      <c r="E6375" s="40"/>
      <c r="F6375" s="41"/>
    </row>
    <row r="6376" spans="2:6">
      <c r="B6376" s="37"/>
      <c r="C6376" s="38"/>
      <c r="D6376" s="39"/>
      <c r="E6376" s="40"/>
      <c r="F6376" s="41"/>
    </row>
    <row r="6377" spans="2:6">
      <c r="B6377" s="37"/>
      <c r="C6377" s="38"/>
      <c r="D6377" s="39"/>
      <c r="E6377" s="40"/>
      <c r="F6377" s="41"/>
    </row>
    <row r="6378" spans="2:6">
      <c r="B6378" s="37"/>
      <c r="C6378" s="38"/>
      <c r="D6378" s="39"/>
      <c r="E6378" s="40"/>
      <c r="F6378" s="41"/>
    </row>
    <row r="6379" spans="2:6">
      <c r="B6379" s="37"/>
      <c r="C6379" s="38"/>
      <c r="D6379" s="39"/>
      <c r="E6379" s="40"/>
      <c r="F6379" s="41"/>
    </row>
    <row r="6380" spans="2:6">
      <c r="B6380" s="37"/>
      <c r="C6380" s="38"/>
      <c r="D6380" s="39"/>
      <c r="E6380" s="40"/>
      <c r="F6380" s="41"/>
    </row>
    <row r="6381" spans="2:6">
      <c r="B6381" s="37"/>
      <c r="C6381" s="38"/>
      <c r="D6381" s="39"/>
      <c r="E6381" s="40"/>
      <c r="F6381" s="41"/>
    </row>
    <row r="6382" spans="2:6">
      <c r="B6382" s="37"/>
      <c r="C6382" s="38"/>
      <c r="D6382" s="39"/>
      <c r="E6382" s="40"/>
      <c r="F6382" s="41"/>
    </row>
    <row r="6383" spans="2:6">
      <c r="B6383" s="37"/>
      <c r="C6383" s="38"/>
      <c r="D6383" s="39"/>
      <c r="E6383" s="40"/>
      <c r="F6383" s="41"/>
    </row>
    <row r="6384" spans="2:6">
      <c r="B6384" s="37"/>
      <c r="C6384" s="38"/>
      <c r="D6384" s="39"/>
      <c r="E6384" s="40"/>
      <c r="F6384" s="41"/>
    </row>
    <row r="6385" spans="2:6">
      <c r="B6385" s="37"/>
      <c r="C6385" s="38"/>
      <c r="D6385" s="39"/>
      <c r="E6385" s="40"/>
      <c r="F6385" s="41"/>
    </row>
    <row r="6386" spans="2:6">
      <c r="B6386" s="37"/>
      <c r="C6386" s="38"/>
      <c r="D6386" s="39"/>
      <c r="E6386" s="40"/>
      <c r="F6386" s="41"/>
    </row>
    <row r="6387" spans="2:6">
      <c r="B6387" s="37"/>
      <c r="C6387" s="38"/>
      <c r="D6387" s="39"/>
      <c r="E6387" s="40"/>
      <c r="F6387" s="41"/>
    </row>
    <row r="6388" spans="2:6">
      <c r="B6388" s="37"/>
      <c r="C6388" s="38"/>
      <c r="D6388" s="39"/>
      <c r="E6388" s="40"/>
      <c r="F6388" s="41"/>
    </row>
    <row r="6389" spans="2:6">
      <c r="B6389" s="37"/>
      <c r="C6389" s="38"/>
      <c r="D6389" s="39"/>
      <c r="E6389" s="40"/>
      <c r="F6389" s="41"/>
    </row>
    <row r="6390" spans="2:6">
      <c r="B6390" s="37"/>
      <c r="C6390" s="38"/>
      <c r="D6390" s="39"/>
      <c r="E6390" s="40"/>
      <c r="F6390" s="41"/>
    </row>
    <row r="6391" spans="2:6">
      <c r="B6391" s="37"/>
      <c r="C6391" s="38"/>
      <c r="D6391" s="39"/>
      <c r="E6391" s="40"/>
      <c r="F6391" s="41"/>
    </row>
    <row r="6392" spans="2:6">
      <c r="B6392" s="37"/>
      <c r="C6392" s="38"/>
      <c r="D6392" s="39"/>
      <c r="E6392" s="40"/>
      <c r="F6392" s="41"/>
    </row>
    <row r="6393" spans="2:6">
      <c r="B6393" s="37"/>
      <c r="C6393" s="38"/>
      <c r="D6393" s="39"/>
      <c r="E6393" s="40"/>
      <c r="F6393" s="41"/>
    </row>
    <row r="6394" spans="2:6">
      <c r="B6394" s="37"/>
      <c r="C6394" s="38"/>
      <c r="D6394" s="39"/>
      <c r="E6394" s="40"/>
      <c r="F6394" s="41"/>
    </row>
    <row r="6395" spans="2:6">
      <c r="B6395" s="37"/>
      <c r="C6395" s="38"/>
      <c r="D6395" s="39"/>
      <c r="E6395" s="40"/>
      <c r="F6395" s="41"/>
    </row>
    <row r="6396" spans="2:6">
      <c r="B6396" s="37"/>
      <c r="C6396" s="38"/>
      <c r="D6396" s="39"/>
      <c r="E6396" s="40"/>
      <c r="F6396" s="41"/>
    </row>
    <row r="6397" spans="2:6">
      <c r="B6397" s="37"/>
      <c r="C6397" s="38"/>
      <c r="D6397" s="39"/>
      <c r="E6397" s="40"/>
      <c r="F6397" s="41"/>
    </row>
    <row r="6398" spans="2:6">
      <c r="B6398" s="37"/>
      <c r="C6398" s="38"/>
      <c r="D6398" s="39"/>
      <c r="E6398" s="40"/>
      <c r="F6398" s="41"/>
    </row>
    <row r="6399" spans="2:6">
      <c r="B6399" s="37"/>
      <c r="C6399" s="38"/>
      <c r="D6399" s="39"/>
      <c r="E6399" s="40"/>
      <c r="F6399" s="41"/>
    </row>
    <row r="6400" spans="2:6">
      <c r="B6400" s="37"/>
      <c r="C6400" s="38"/>
      <c r="D6400" s="39"/>
      <c r="E6400" s="40"/>
      <c r="F6400" s="41"/>
    </row>
    <row r="6401" spans="2:6">
      <c r="B6401" s="37"/>
      <c r="C6401" s="38"/>
      <c r="D6401" s="39"/>
      <c r="E6401" s="40"/>
      <c r="F6401" s="41"/>
    </row>
    <row r="6402" spans="2:6">
      <c r="B6402" s="37"/>
      <c r="C6402" s="38"/>
      <c r="D6402" s="39"/>
      <c r="E6402" s="40"/>
      <c r="F6402" s="41"/>
    </row>
    <row r="6403" spans="2:6">
      <c r="B6403" s="37"/>
      <c r="C6403" s="38"/>
      <c r="D6403" s="39"/>
      <c r="E6403" s="40"/>
      <c r="F6403" s="41"/>
    </row>
    <row r="6404" spans="2:6">
      <c r="B6404" s="37"/>
      <c r="C6404" s="38"/>
      <c r="D6404" s="39"/>
      <c r="E6404" s="40"/>
      <c r="F6404" s="41"/>
    </row>
    <row r="6405" spans="2:6">
      <c r="B6405" s="37"/>
      <c r="C6405" s="38"/>
      <c r="D6405" s="39"/>
      <c r="E6405" s="40"/>
      <c r="F6405" s="41"/>
    </row>
    <row r="6406" spans="2:6">
      <c r="B6406" s="37"/>
      <c r="C6406" s="38"/>
      <c r="D6406" s="39"/>
      <c r="E6406" s="40"/>
      <c r="F6406" s="41"/>
    </row>
    <row r="6407" spans="2:6">
      <c r="B6407" s="37"/>
      <c r="C6407" s="38"/>
      <c r="D6407" s="39"/>
      <c r="E6407" s="40"/>
      <c r="F6407" s="41"/>
    </row>
    <row r="6408" spans="2:6">
      <c r="B6408" s="37"/>
      <c r="C6408" s="38"/>
      <c r="D6408" s="39"/>
      <c r="E6408" s="40"/>
      <c r="F6408" s="41"/>
    </row>
    <row r="6409" spans="2:6">
      <c r="B6409" s="37"/>
      <c r="C6409" s="38"/>
      <c r="D6409" s="39"/>
      <c r="E6409" s="40"/>
      <c r="F6409" s="41"/>
    </row>
    <row r="6410" spans="2:6">
      <c r="B6410" s="37"/>
      <c r="C6410" s="38"/>
      <c r="D6410" s="39"/>
      <c r="E6410" s="40"/>
      <c r="F6410" s="41"/>
    </row>
    <row r="6411" spans="2:6">
      <c r="B6411" s="37"/>
      <c r="C6411" s="38"/>
      <c r="D6411" s="39"/>
      <c r="E6411" s="40"/>
      <c r="F6411" s="41"/>
    </row>
    <row r="6412" spans="2:6">
      <c r="B6412" s="37"/>
      <c r="C6412" s="38"/>
      <c r="D6412" s="39"/>
      <c r="E6412" s="40"/>
      <c r="F6412" s="41"/>
    </row>
    <row r="6413" spans="2:6">
      <c r="B6413" s="37"/>
      <c r="C6413" s="38"/>
      <c r="D6413" s="39"/>
      <c r="E6413" s="40"/>
      <c r="F6413" s="41"/>
    </row>
    <row r="6414" spans="2:6">
      <c r="B6414" s="37"/>
      <c r="C6414" s="38"/>
      <c r="D6414" s="39"/>
      <c r="E6414" s="40"/>
      <c r="F6414" s="41"/>
    </row>
    <row r="6415" spans="2:6">
      <c r="B6415" s="37"/>
      <c r="C6415" s="38"/>
      <c r="D6415" s="39"/>
      <c r="E6415" s="40"/>
      <c r="F6415" s="41"/>
    </row>
    <row r="6416" spans="2:6">
      <c r="B6416" s="37"/>
      <c r="C6416" s="38"/>
      <c r="D6416" s="39"/>
      <c r="E6416" s="40"/>
      <c r="F6416" s="41"/>
    </row>
    <row r="6417" spans="2:6">
      <c r="B6417" s="37"/>
      <c r="C6417" s="38"/>
      <c r="D6417" s="39"/>
      <c r="E6417" s="40"/>
      <c r="F6417" s="41"/>
    </row>
    <row r="6418" spans="2:6">
      <c r="B6418" s="37"/>
      <c r="C6418" s="38"/>
      <c r="D6418" s="39"/>
      <c r="E6418" s="40"/>
      <c r="F6418" s="41"/>
    </row>
    <row r="6419" spans="2:6">
      <c r="B6419" s="37"/>
      <c r="C6419" s="38"/>
      <c r="D6419" s="39"/>
      <c r="E6419" s="40"/>
      <c r="F6419" s="41"/>
    </row>
    <row r="6420" spans="2:6">
      <c r="B6420" s="37"/>
      <c r="C6420" s="38"/>
      <c r="D6420" s="39"/>
      <c r="E6420" s="40"/>
      <c r="F6420" s="41"/>
    </row>
    <row r="6421" spans="2:6">
      <c r="B6421" s="37"/>
      <c r="C6421" s="38"/>
      <c r="D6421" s="39"/>
      <c r="E6421" s="40"/>
      <c r="F6421" s="41"/>
    </row>
    <row r="6422" spans="2:6">
      <c r="B6422" s="37"/>
      <c r="C6422" s="38"/>
      <c r="D6422" s="39"/>
      <c r="E6422" s="40"/>
      <c r="F6422" s="41"/>
    </row>
    <row r="6423" spans="2:6">
      <c r="B6423" s="37"/>
      <c r="C6423" s="38"/>
      <c r="D6423" s="39"/>
      <c r="E6423" s="40"/>
      <c r="F6423" s="41"/>
    </row>
    <row r="6424" spans="2:6">
      <c r="B6424" s="37"/>
      <c r="C6424" s="38"/>
      <c r="D6424" s="39"/>
      <c r="E6424" s="40"/>
      <c r="F6424" s="41"/>
    </row>
    <row r="6425" spans="2:6">
      <c r="B6425" s="37"/>
      <c r="C6425" s="38"/>
      <c r="D6425" s="39"/>
      <c r="E6425" s="40"/>
      <c r="F6425" s="41"/>
    </row>
    <row r="6426" spans="2:6">
      <c r="B6426" s="37"/>
      <c r="C6426" s="38"/>
      <c r="D6426" s="39"/>
      <c r="E6426" s="40"/>
      <c r="F6426" s="41"/>
    </row>
    <row r="6427" spans="2:6">
      <c r="B6427" s="37"/>
      <c r="C6427" s="38"/>
      <c r="D6427" s="39"/>
      <c r="E6427" s="40"/>
      <c r="F6427" s="41"/>
    </row>
    <row r="6428" spans="2:6">
      <c r="B6428" s="37"/>
      <c r="C6428" s="38"/>
      <c r="D6428" s="39"/>
      <c r="E6428" s="40"/>
      <c r="F6428" s="41"/>
    </row>
    <row r="6429" spans="2:6">
      <c r="B6429" s="37"/>
      <c r="C6429" s="38"/>
      <c r="D6429" s="39"/>
      <c r="E6429" s="40"/>
      <c r="F6429" s="41"/>
    </row>
    <row r="6430" spans="2:6">
      <c r="B6430" s="37"/>
      <c r="C6430" s="38"/>
      <c r="D6430" s="39"/>
      <c r="E6430" s="40"/>
      <c r="F6430" s="41"/>
    </row>
    <row r="6431" spans="2:6">
      <c r="B6431" s="37"/>
      <c r="C6431" s="38"/>
      <c r="D6431" s="39"/>
      <c r="E6431" s="40"/>
      <c r="F6431" s="41"/>
    </row>
    <row r="6432" spans="2:6">
      <c r="B6432" s="37"/>
      <c r="C6432" s="38"/>
      <c r="D6432" s="39"/>
      <c r="E6432" s="40"/>
      <c r="F6432" s="41"/>
    </row>
    <row r="6433" spans="2:6">
      <c r="B6433" s="37"/>
      <c r="C6433" s="38"/>
      <c r="D6433" s="39"/>
      <c r="E6433" s="40"/>
      <c r="F6433" s="41"/>
    </row>
    <row r="6434" spans="2:6">
      <c r="B6434" s="37"/>
      <c r="C6434" s="38"/>
      <c r="D6434" s="39"/>
      <c r="E6434" s="40"/>
      <c r="F6434" s="41"/>
    </row>
    <row r="6435" spans="2:6">
      <c r="B6435" s="37"/>
      <c r="C6435" s="38"/>
      <c r="D6435" s="39"/>
      <c r="E6435" s="40"/>
      <c r="F6435" s="41"/>
    </row>
    <row r="6436" spans="2:6">
      <c r="B6436" s="37"/>
      <c r="C6436" s="38"/>
      <c r="D6436" s="39"/>
      <c r="E6436" s="40"/>
      <c r="F6436" s="41"/>
    </row>
    <row r="6437" spans="2:6">
      <c r="B6437" s="37"/>
      <c r="C6437" s="38"/>
      <c r="D6437" s="39"/>
      <c r="E6437" s="40"/>
      <c r="F6437" s="41"/>
    </row>
    <row r="6438" spans="2:6">
      <c r="B6438" s="37"/>
      <c r="C6438" s="38"/>
      <c r="D6438" s="39"/>
      <c r="E6438" s="40"/>
      <c r="F6438" s="41"/>
    </row>
    <row r="6439" spans="2:6">
      <c r="B6439" s="37"/>
      <c r="C6439" s="38"/>
      <c r="D6439" s="39"/>
      <c r="E6439" s="40"/>
      <c r="F6439" s="41"/>
    </row>
    <row r="6440" spans="2:6">
      <c r="B6440" s="37"/>
      <c r="C6440" s="38"/>
      <c r="D6440" s="39"/>
      <c r="E6440" s="40"/>
      <c r="F6440" s="41"/>
    </row>
    <row r="6441" spans="2:6">
      <c r="B6441" s="37"/>
      <c r="C6441" s="38"/>
      <c r="D6441" s="39"/>
      <c r="E6441" s="40"/>
      <c r="F6441" s="41"/>
    </row>
    <row r="6442" spans="2:6">
      <c r="B6442" s="37"/>
      <c r="C6442" s="38"/>
      <c r="D6442" s="39"/>
      <c r="E6442" s="40"/>
      <c r="F6442" s="41"/>
    </row>
    <row r="6443" spans="2:6">
      <c r="B6443" s="37"/>
      <c r="C6443" s="38"/>
      <c r="D6443" s="39"/>
      <c r="E6443" s="40"/>
      <c r="F6443" s="41"/>
    </row>
    <row r="6444" spans="2:6">
      <c r="B6444" s="37"/>
      <c r="C6444" s="38"/>
      <c r="D6444" s="39"/>
      <c r="E6444" s="40"/>
      <c r="F6444" s="41"/>
    </row>
    <row r="6445" spans="2:6">
      <c r="B6445" s="37"/>
      <c r="C6445" s="38"/>
      <c r="D6445" s="39"/>
      <c r="E6445" s="40"/>
      <c r="F6445" s="41"/>
    </row>
    <row r="6446" spans="2:6">
      <c r="B6446" s="37"/>
      <c r="C6446" s="38"/>
      <c r="D6446" s="39"/>
      <c r="E6446" s="40"/>
      <c r="F6446" s="41"/>
    </row>
    <row r="6447" spans="2:6">
      <c r="B6447" s="37"/>
      <c r="C6447" s="38"/>
      <c r="D6447" s="39"/>
      <c r="E6447" s="40"/>
      <c r="F6447" s="41"/>
    </row>
    <row r="6448" spans="2:6">
      <c r="B6448" s="37"/>
      <c r="C6448" s="38"/>
      <c r="D6448" s="39"/>
      <c r="E6448" s="40"/>
      <c r="F6448" s="41"/>
    </row>
    <row r="6449" spans="2:6">
      <c r="B6449" s="37"/>
      <c r="C6449" s="38"/>
      <c r="D6449" s="39"/>
      <c r="E6449" s="40"/>
      <c r="F6449" s="41"/>
    </row>
    <row r="6450" spans="2:6">
      <c r="B6450" s="37"/>
      <c r="C6450" s="38"/>
      <c r="D6450" s="39"/>
      <c r="E6450" s="40"/>
      <c r="F6450" s="41"/>
    </row>
    <row r="6451" spans="2:6">
      <c r="B6451" s="37"/>
      <c r="C6451" s="38"/>
      <c r="D6451" s="39"/>
      <c r="E6451" s="40"/>
      <c r="F6451" s="41"/>
    </row>
    <row r="6452" spans="2:6">
      <c r="B6452" s="37"/>
      <c r="C6452" s="38"/>
      <c r="D6452" s="39"/>
      <c r="E6452" s="40"/>
      <c r="F6452" s="41"/>
    </row>
    <row r="6453" spans="2:6">
      <c r="B6453" s="37"/>
      <c r="C6453" s="38"/>
      <c r="D6453" s="39"/>
      <c r="E6453" s="40"/>
      <c r="F6453" s="41"/>
    </row>
    <row r="6454" spans="2:6">
      <c r="B6454" s="37"/>
      <c r="C6454" s="38"/>
      <c r="D6454" s="39"/>
      <c r="E6454" s="40"/>
      <c r="F6454" s="41"/>
    </row>
    <row r="6455" spans="2:6">
      <c r="B6455" s="37"/>
      <c r="C6455" s="38"/>
      <c r="D6455" s="39"/>
      <c r="E6455" s="40"/>
      <c r="F6455" s="41"/>
    </row>
    <row r="6456" spans="2:6">
      <c r="B6456" s="37"/>
      <c r="C6456" s="38"/>
      <c r="D6456" s="39"/>
      <c r="E6456" s="40"/>
      <c r="F6456" s="41"/>
    </row>
    <row r="6457" spans="2:6">
      <c r="B6457" s="37"/>
      <c r="C6457" s="38"/>
      <c r="D6457" s="39"/>
      <c r="E6457" s="40"/>
      <c r="F6457" s="41"/>
    </row>
    <row r="6458" spans="2:6">
      <c r="B6458" s="37"/>
      <c r="C6458" s="38"/>
      <c r="D6458" s="39"/>
      <c r="E6458" s="40"/>
      <c r="F6458" s="41"/>
    </row>
    <row r="6459" spans="2:6">
      <c r="B6459" s="37"/>
      <c r="C6459" s="38"/>
      <c r="D6459" s="39"/>
      <c r="E6459" s="40"/>
      <c r="F6459" s="41"/>
    </row>
    <row r="6460" spans="2:6">
      <c r="B6460" s="37"/>
      <c r="C6460" s="38"/>
      <c r="D6460" s="39"/>
      <c r="E6460" s="40"/>
      <c r="F6460" s="41"/>
    </row>
    <row r="6461" spans="2:6">
      <c r="B6461" s="37"/>
      <c r="C6461" s="38"/>
      <c r="D6461" s="39"/>
      <c r="E6461" s="40"/>
      <c r="F6461" s="41"/>
    </row>
    <row r="6462" spans="2:6">
      <c r="B6462" s="37"/>
      <c r="C6462" s="38"/>
      <c r="D6462" s="39"/>
      <c r="E6462" s="40"/>
      <c r="F6462" s="41"/>
    </row>
    <row r="6463" spans="2:6">
      <c r="B6463" s="37"/>
      <c r="C6463" s="38"/>
      <c r="D6463" s="39"/>
      <c r="E6463" s="40"/>
      <c r="F6463" s="41"/>
    </row>
    <row r="6464" spans="2:6">
      <c r="B6464" s="37"/>
      <c r="C6464" s="38"/>
      <c r="D6464" s="39"/>
      <c r="E6464" s="40"/>
      <c r="F6464" s="41"/>
    </row>
    <row r="6465" spans="2:6">
      <c r="B6465" s="37"/>
      <c r="C6465" s="38"/>
      <c r="D6465" s="39"/>
      <c r="E6465" s="40"/>
      <c r="F6465" s="41"/>
    </row>
    <row r="6466" spans="2:6">
      <c r="B6466" s="37"/>
      <c r="C6466" s="38"/>
      <c r="D6466" s="39"/>
      <c r="E6466" s="40"/>
      <c r="F6466" s="41"/>
    </row>
    <row r="6467" spans="2:6">
      <c r="B6467" s="37"/>
      <c r="C6467" s="38"/>
      <c r="D6467" s="39"/>
      <c r="E6467" s="40"/>
      <c r="F6467" s="41"/>
    </row>
    <row r="6468" spans="2:6">
      <c r="B6468" s="37"/>
      <c r="C6468" s="38"/>
      <c r="D6468" s="39"/>
      <c r="E6468" s="40"/>
      <c r="F6468" s="41"/>
    </row>
    <row r="6469" spans="2:6">
      <c r="B6469" s="37"/>
      <c r="C6469" s="38"/>
      <c r="D6469" s="39"/>
      <c r="E6469" s="40"/>
      <c r="F6469" s="41"/>
    </row>
    <row r="6470" spans="2:6">
      <c r="B6470" s="37"/>
      <c r="C6470" s="38"/>
      <c r="D6470" s="39"/>
      <c r="E6470" s="40"/>
      <c r="F6470" s="41"/>
    </row>
    <row r="6471" spans="2:6">
      <c r="B6471" s="37"/>
      <c r="C6471" s="38"/>
      <c r="D6471" s="39"/>
      <c r="E6471" s="40"/>
      <c r="F6471" s="41"/>
    </row>
    <row r="6472" spans="2:6">
      <c r="B6472" s="37"/>
      <c r="C6472" s="38"/>
      <c r="D6472" s="39"/>
      <c r="E6472" s="40"/>
      <c r="F6472" s="41"/>
    </row>
    <row r="6473" spans="2:6">
      <c r="B6473" s="37"/>
      <c r="C6473" s="38"/>
      <c r="D6473" s="39"/>
      <c r="E6473" s="40"/>
      <c r="F6473" s="41"/>
    </row>
    <row r="6474" spans="2:6">
      <c r="B6474" s="37"/>
      <c r="C6474" s="38"/>
      <c r="D6474" s="39"/>
      <c r="E6474" s="40"/>
      <c r="F6474" s="41"/>
    </row>
    <row r="6475" spans="2:6">
      <c r="B6475" s="37"/>
      <c r="C6475" s="38"/>
      <c r="D6475" s="39"/>
      <c r="E6475" s="40"/>
      <c r="F6475" s="41"/>
    </row>
    <row r="6476" spans="2:6">
      <c r="B6476" s="37"/>
      <c r="C6476" s="38"/>
      <c r="D6476" s="39"/>
      <c r="E6476" s="40"/>
      <c r="F6476" s="41"/>
    </row>
    <row r="6477" spans="2:6">
      <c r="B6477" s="37"/>
      <c r="C6477" s="38"/>
      <c r="D6477" s="39"/>
      <c r="E6477" s="40"/>
      <c r="F6477" s="41"/>
    </row>
    <row r="6478" spans="2:6">
      <c r="B6478" s="37"/>
      <c r="C6478" s="38"/>
      <c r="D6478" s="39"/>
      <c r="E6478" s="40"/>
      <c r="F6478" s="41"/>
    </row>
    <row r="6479" spans="2:6">
      <c r="B6479" s="37"/>
      <c r="C6479" s="38"/>
      <c r="D6479" s="39"/>
      <c r="E6479" s="40"/>
      <c r="F6479" s="41"/>
    </row>
    <row r="6480" spans="2:6">
      <c r="B6480" s="37"/>
      <c r="C6480" s="38"/>
      <c r="D6480" s="39"/>
      <c r="E6480" s="40"/>
      <c r="F6480" s="41"/>
    </row>
    <row r="6481" spans="2:6">
      <c r="B6481" s="37"/>
      <c r="C6481" s="38"/>
      <c r="D6481" s="39"/>
      <c r="E6481" s="40"/>
      <c r="F6481" s="41"/>
    </row>
    <row r="6482" spans="2:6">
      <c r="B6482" s="37"/>
      <c r="C6482" s="38"/>
      <c r="D6482" s="39"/>
      <c r="E6482" s="40"/>
      <c r="F6482" s="41"/>
    </row>
    <row r="6483" spans="2:6">
      <c r="B6483" s="37"/>
      <c r="C6483" s="38"/>
      <c r="D6483" s="39"/>
      <c r="E6483" s="40"/>
      <c r="F6483" s="41"/>
    </row>
    <row r="6484" spans="2:6">
      <c r="B6484" s="37"/>
      <c r="C6484" s="38"/>
      <c r="D6484" s="39"/>
      <c r="E6484" s="40"/>
      <c r="F6484" s="41"/>
    </row>
    <row r="6485" spans="2:6">
      <c r="B6485" s="37"/>
      <c r="C6485" s="38"/>
      <c r="D6485" s="39"/>
      <c r="E6485" s="40"/>
      <c r="F6485" s="41"/>
    </row>
    <row r="6486" spans="2:6">
      <c r="B6486" s="37"/>
      <c r="C6486" s="38"/>
      <c r="D6486" s="39"/>
      <c r="E6486" s="40"/>
      <c r="F6486" s="41"/>
    </row>
    <row r="6487" spans="2:6">
      <c r="B6487" s="37"/>
      <c r="C6487" s="38"/>
      <c r="D6487" s="39"/>
      <c r="E6487" s="40"/>
      <c r="F6487" s="41"/>
    </row>
    <row r="6488" spans="2:6">
      <c r="B6488" s="37"/>
      <c r="C6488" s="38"/>
      <c r="D6488" s="39"/>
      <c r="E6488" s="40"/>
      <c r="F6488" s="41"/>
    </row>
    <row r="6489" spans="2:6">
      <c r="B6489" s="37"/>
      <c r="C6489" s="38"/>
      <c r="D6489" s="39"/>
      <c r="E6489" s="40"/>
      <c r="F6489" s="41"/>
    </row>
    <row r="6490" spans="2:6">
      <c r="B6490" s="37"/>
      <c r="C6490" s="38"/>
      <c r="D6490" s="39"/>
      <c r="E6490" s="40"/>
      <c r="F6490" s="41"/>
    </row>
    <row r="6491" spans="2:6">
      <c r="B6491" s="37"/>
      <c r="C6491" s="38"/>
      <c r="D6491" s="39"/>
      <c r="E6491" s="40"/>
      <c r="F6491" s="41"/>
    </row>
    <row r="6492" spans="2:6">
      <c r="B6492" s="37"/>
      <c r="C6492" s="38"/>
      <c r="D6492" s="39"/>
      <c r="E6492" s="40"/>
      <c r="F6492" s="41"/>
    </row>
    <row r="6493" spans="2:6">
      <c r="B6493" s="37"/>
      <c r="C6493" s="38"/>
      <c r="D6493" s="39"/>
      <c r="E6493" s="40"/>
      <c r="F6493" s="41"/>
    </row>
    <row r="6494" spans="2:6">
      <c r="B6494" s="37"/>
      <c r="C6494" s="38"/>
      <c r="D6494" s="39"/>
      <c r="E6494" s="40"/>
      <c r="F6494" s="41"/>
    </row>
    <row r="6495" spans="2:6">
      <c r="B6495" s="37"/>
      <c r="C6495" s="38"/>
      <c r="D6495" s="39"/>
      <c r="E6495" s="40"/>
      <c r="F6495" s="41"/>
    </row>
    <row r="6496" spans="2:6">
      <c r="B6496" s="37"/>
      <c r="C6496" s="38"/>
      <c r="D6496" s="39"/>
      <c r="E6496" s="40"/>
      <c r="F6496" s="41"/>
    </row>
    <row r="6497" spans="2:6">
      <c r="B6497" s="37"/>
      <c r="C6497" s="38"/>
      <c r="D6497" s="39"/>
      <c r="E6497" s="40"/>
      <c r="F6497" s="41"/>
    </row>
    <row r="6498" spans="2:6">
      <c r="B6498" s="37"/>
      <c r="C6498" s="38"/>
      <c r="D6498" s="39"/>
      <c r="E6498" s="40"/>
      <c r="F6498" s="41"/>
    </row>
    <row r="6499" spans="2:6">
      <c r="B6499" s="37"/>
      <c r="C6499" s="38"/>
      <c r="D6499" s="39"/>
      <c r="E6499" s="40"/>
      <c r="F6499" s="41"/>
    </row>
    <row r="6500" spans="2:6">
      <c r="B6500" s="37"/>
      <c r="C6500" s="38"/>
      <c r="D6500" s="39"/>
      <c r="E6500" s="40"/>
      <c r="F6500" s="41"/>
    </row>
    <row r="6501" spans="2:6">
      <c r="B6501" s="37"/>
      <c r="C6501" s="38"/>
      <c r="D6501" s="39"/>
      <c r="E6501" s="40"/>
      <c r="F6501" s="41"/>
    </row>
    <row r="6502" spans="2:6">
      <c r="B6502" s="37"/>
      <c r="C6502" s="38"/>
      <c r="D6502" s="39"/>
      <c r="E6502" s="40"/>
      <c r="F6502" s="41"/>
    </row>
    <row r="6503" spans="2:6">
      <c r="B6503" s="37"/>
      <c r="C6503" s="38"/>
      <c r="D6503" s="39"/>
      <c r="E6503" s="40"/>
      <c r="F6503" s="41"/>
    </row>
    <row r="6504" spans="2:6">
      <c r="B6504" s="37"/>
      <c r="C6504" s="38"/>
      <c r="D6504" s="39"/>
      <c r="E6504" s="40"/>
      <c r="F6504" s="41"/>
    </row>
    <row r="6505" spans="2:6">
      <c r="B6505" s="37"/>
      <c r="C6505" s="38"/>
      <c r="D6505" s="39"/>
      <c r="E6505" s="40"/>
      <c r="F6505" s="41"/>
    </row>
    <row r="6506" spans="2:6">
      <c r="B6506" s="37"/>
      <c r="C6506" s="38"/>
      <c r="D6506" s="39"/>
      <c r="E6506" s="40"/>
      <c r="F6506" s="41"/>
    </row>
    <row r="6507" spans="2:6">
      <c r="B6507" s="37"/>
      <c r="C6507" s="38"/>
      <c r="D6507" s="39"/>
      <c r="E6507" s="40"/>
      <c r="F6507" s="41"/>
    </row>
    <row r="6508" spans="2:6">
      <c r="B6508" s="37"/>
      <c r="C6508" s="38"/>
      <c r="D6508" s="39"/>
      <c r="E6508" s="40"/>
      <c r="F6508" s="41"/>
    </row>
    <row r="6509" spans="2:6">
      <c r="B6509" s="37"/>
      <c r="C6509" s="38"/>
      <c r="D6509" s="39"/>
      <c r="E6509" s="40"/>
      <c r="F6509" s="41"/>
    </row>
    <row r="6510" spans="2:6">
      <c r="B6510" s="37"/>
      <c r="C6510" s="38"/>
      <c r="D6510" s="39"/>
      <c r="E6510" s="40"/>
      <c r="F6510" s="41"/>
    </row>
    <row r="6511" spans="2:6">
      <c r="B6511" s="37"/>
      <c r="C6511" s="38"/>
      <c r="D6511" s="39"/>
      <c r="E6511" s="40"/>
      <c r="F6511" s="41"/>
    </row>
    <row r="6512" spans="2:6">
      <c r="B6512" s="37"/>
      <c r="C6512" s="38"/>
      <c r="D6512" s="39"/>
      <c r="E6512" s="40"/>
      <c r="F6512" s="41"/>
    </row>
    <row r="6513" spans="2:6">
      <c r="B6513" s="37"/>
      <c r="C6513" s="38"/>
      <c r="D6513" s="39"/>
      <c r="E6513" s="40"/>
      <c r="F6513" s="41"/>
    </row>
    <row r="6514" spans="2:6">
      <c r="B6514" s="37"/>
      <c r="C6514" s="38"/>
      <c r="D6514" s="39"/>
      <c r="E6514" s="40"/>
      <c r="F6514" s="41"/>
    </row>
    <row r="6515" spans="2:6">
      <c r="B6515" s="37"/>
      <c r="C6515" s="38"/>
      <c r="D6515" s="39"/>
      <c r="E6515" s="40"/>
      <c r="F6515" s="41"/>
    </row>
    <row r="6516" spans="2:6">
      <c r="B6516" s="37"/>
      <c r="C6516" s="38"/>
      <c r="D6516" s="39"/>
      <c r="E6516" s="40"/>
      <c r="F6516" s="41"/>
    </row>
    <row r="6517" spans="2:6">
      <c r="B6517" s="37"/>
      <c r="C6517" s="38"/>
      <c r="D6517" s="39"/>
      <c r="E6517" s="40"/>
      <c r="F6517" s="41"/>
    </row>
    <row r="6518" spans="2:6">
      <c r="B6518" s="37"/>
      <c r="C6518" s="38"/>
      <c r="D6518" s="39"/>
      <c r="E6518" s="40"/>
      <c r="F6518" s="41"/>
    </row>
    <row r="6519" spans="2:6">
      <c r="B6519" s="37"/>
      <c r="C6519" s="38"/>
      <c r="D6519" s="39"/>
      <c r="E6519" s="40"/>
      <c r="F6519" s="41"/>
    </row>
    <row r="6520" spans="2:6">
      <c r="B6520" s="37"/>
      <c r="C6520" s="38"/>
      <c r="D6520" s="39"/>
      <c r="E6520" s="40"/>
      <c r="F6520" s="41"/>
    </row>
    <row r="6521" spans="2:6">
      <c r="B6521" s="37"/>
      <c r="C6521" s="38"/>
      <c r="D6521" s="39"/>
      <c r="E6521" s="40"/>
      <c r="F6521" s="41"/>
    </row>
    <row r="6522" spans="2:6">
      <c r="B6522" s="37"/>
      <c r="C6522" s="38"/>
      <c r="D6522" s="39"/>
      <c r="E6522" s="40"/>
      <c r="F6522" s="41"/>
    </row>
    <row r="6523" spans="2:6">
      <c r="B6523" s="37"/>
      <c r="C6523" s="38"/>
      <c r="D6523" s="39"/>
      <c r="E6523" s="40"/>
      <c r="F6523" s="41"/>
    </row>
    <row r="6524" spans="2:6">
      <c r="B6524" s="37"/>
      <c r="C6524" s="38"/>
      <c r="D6524" s="39"/>
      <c r="E6524" s="40"/>
      <c r="F6524" s="41"/>
    </row>
    <row r="6525" spans="2:6">
      <c r="B6525" s="37"/>
      <c r="C6525" s="38"/>
      <c r="D6525" s="39"/>
      <c r="E6525" s="40"/>
      <c r="F6525" s="41"/>
    </row>
    <row r="6526" spans="2:6">
      <c r="B6526" s="37"/>
      <c r="C6526" s="38"/>
      <c r="D6526" s="39"/>
      <c r="E6526" s="40"/>
      <c r="F6526" s="41"/>
    </row>
    <row r="6527" spans="2:6">
      <c r="B6527" s="37"/>
      <c r="C6527" s="38"/>
      <c r="D6527" s="39"/>
      <c r="E6527" s="40"/>
      <c r="F6527" s="41"/>
    </row>
    <row r="6528" spans="2:6">
      <c r="B6528" s="37"/>
      <c r="C6528" s="38"/>
      <c r="D6528" s="39"/>
      <c r="E6528" s="40"/>
      <c r="F6528" s="41"/>
    </row>
    <row r="6529" spans="2:6">
      <c r="B6529" s="37"/>
      <c r="C6529" s="38"/>
      <c r="D6529" s="39"/>
      <c r="E6529" s="40"/>
      <c r="F6529" s="41"/>
    </row>
    <row r="6530" spans="2:6">
      <c r="B6530" s="37"/>
      <c r="C6530" s="38"/>
      <c r="D6530" s="39"/>
      <c r="E6530" s="40"/>
      <c r="F6530" s="41"/>
    </row>
    <row r="6531" spans="2:6">
      <c r="B6531" s="37"/>
      <c r="C6531" s="38"/>
      <c r="D6531" s="39"/>
      <c r="E6531" s="40"/>
      <c r="F6531" s="41"/>
    </row>
    <row r="6532" spans="2:6">
      <c r="B6532" s="37"/>
      <c r="C6532" s="38"/>
      <c r="D6532" s="39"/>
      <c r="E6532" s="40"/>
      <c r="F6532" s="41"/>
    </row>
    <row r="6533" spans="2:6">
      <c r="B6533" s="37"/>
      <c r="C6533" s="38"/>
      <c r="D6533" s="39"/>
      <c r="E6533" s="40"/>
      <c r="F6533" s="41"/>
    </row>
    <row r="6534" spans="2:6">
      <c r="B6534" s="37"/>
      <c r="C6534" s="38"/>
      <c r="D6534" s="39"/>
      <c r="E6534" s="40"/>
      <c r="F6534" s="41"/>
    </row>
    <row r="6535" spans="2:6">
      <c r="B6535" s="37"/>
      <c r="C6535" s="38"/>
      <c r="D6535" s="39"/>
      <c r="E6535" s="40"/>
      <c r="F6535" s="41"/>
    </row>
    <row r="6536" spans="2:6">
      <c r="B6536" s="37"/>
      <c r="C6536" s="38"/>
      <c r="D6536" s="39"/>
      <c r="E6536" s="40"/>
      <c r="F6536" s="41"/>
    </row>
    <row r="6537" spans="2:6">
      <c r="B6537" s="37"/>
      <c r="C6537" s="38"/>
      <c r="D6537" s="39"/>
      <c r="E6537" s="40"/>
      <c r="F6537" s="41"/>
    </row>
    <row r="6538" spans="2:6">
      <c r="B6538" s="37"/>
      <c r="C6538" s="38"/>
      <c r="D6538" s="39"/>
      <c r="E6538" s="40"/>
      <c r="F6538" s="41"/>
    </row>
    <row r="6539" spans="2:6">
      <c r="B6539" s="37"/>
      <c r="C6539" s="38"/>
      <c r="D6539" s="39"/>
      <c r="E6539" s="40"/>
      <c r="F6539" s="41"/>
    </row>
    <row r="6540" spans="2:6">
      <c r="B6540" s="37"/>
      <c r="C6540" s="38"/>
      <c r="D6540" s="39"/>
      <c r="E6540" s="40"/>
      <c r="F6540" s="41"/>
    </row>
    <row r="6541" spans="2:6">
      <c r="B6541" s="37"/>
      <c r="C6541" s="38"/>
      <c r="D6541" s="39"/>
      <c r="E6541" s="40"/>
      <c r="F6541" s="41"/>
    </row>
    <row r="6542" spans="2:6">
      <c r="B6542" s="37"/>
      <c r="C6542" s="38"/>
      <c r="D6542" s="39"/>
      <c r="E6542" s="40"/>
      <c r="F6542" s="41"/>
    </row>
    <row r="6543" spans="2:6">
      <c r="B6543" s="37"/>
      <c r="C6543" s="38"/>
      <c r="D6543" s="39"/>
      <c r="E6543" s="40"/>
      <c r="F6543" s="41"/>
    </row>
    <row r="6544" spans="2:6">
      <c r="B6544" s="37"/>
      <c r="C6544" s="38"/>
      <c r="D6544" s="39"/>
      <c r="E6544" s="40"/>
      <c r="F6544" s="41"/>
    </row>
    <row r="6545" spans="2:6">
      <c r="B6545" s="37"/>
      <c r="C6545" s="38"/>
      <c r="D6545" s="39"/>
      <c r="E6545" s="40"/>
      <c r="F6545" s="41"/>
    </row>
    <row r="6546" spans="2:6">
      <c r="B6546" s="37"/>
      <c r="C6546" s="38"/>
      <c r="D6546" s="39"/>
      <c r="E6546" s="40"/>
      <c r="F6546" s="41"/>
    </row>
    <row r="6547" spans="2:6">
      <c r="B6547" s="37"/>
      <c r="C6547" s="38"/>
      <c r="D6547" s="39"/>
      <c r="E6547" s="40"/>
      <c r="F6547" s="41"/>
    </row>
    <row r="6548" spans="2:6">
      <c r="B6548" s="37"/>
      <c r="C6548" s="38"/>
      <c r="D6548" s="39"/>
      <c r="E6548" s="40"/>
      <c r="F6548" s="41"/>
    </row>
    <row r="6549" spans="2:6">
      <c r="B6549" s="37"/>
      <c r="C6549" s="38"/>
      <c r="D6549" s="39"/>
      <c r="E6549" s="40"/>
      <c r="F6549" s="41"/>
    </row>
    <row r="6550" spans="2:6">
      <c r="B6550" s="37"/>
      <c r="C6550" s="38"/>
      <c r="D6550" s="39"/>
      <c r="E6550" s="40"/>
      <c r="F6550" s="41"/>
    </row>
    <row r="6551" spans="2:6">
      <c r="B6551" s="37"/>
      <c r="C6551" s="38"/>
      <c r="D6551" s="39"/>
      <c r="E6551" s="40"/>
      <c r="F6551" s="41"/>
    </row>
    <row r="6552" spans="2:6">
      <c r="B6552" s="37"/>
      <c r="C6552" s="38"/>
      <c r="D6552" s="39"/>
      <c r="E6552" s="40"/>
      <c r="F6552" s="41"/>
    </row>
    <row r="6553" spans="2:6">
      <c r="B6553" s="37"/>
      <c r="C6553" s="38"/>
      <c r="D6553" s="39"/>
      <c r="E6553" s="40"/>
      <c r="F6553" s="41"/>
    </row>
    <row r="6554" spans="2:6">
      <c r="B6554" s="37"/>
      <c r="C6554" s="38"/>
      <c r="D6554" s="39"/>
      <c r="E6554" s="40"/>
      <c r="F6554" s="41"/>
    </row>
    <row r="6555" spans="2:6">
      <c r="B6555" s="37"/>
      <c r="C6555" s="38"/>
      <c r="D6555" s="39"/>
      <c r="E6555" s="40"/>
      <c r="F6555" s="41"/>
    </row>
    <row r="6556" spans="2:6">
      <c r="B6556" s="37"/>
      <c r="C6556" s="38"/>
      <c r="D6556" s="39"/>
      <c r="E6556" s="40"/>
      <c r="F6556" s="41"/>
    </row>
    <row r="6557" spans="2:6">
      <c r="B6557" s="37"/>
      <c r="C6557" s="38"/>
      <c r="D6557" s="39"/>
      <c r="E6557" s="40"/>
      <c r="F6557" s="41"/>
    </row>
    <row r="6558" spans="2:6">
      <c r="B6558" s="37"/>
      <c r="C6558" s="38"/>
      <c r="D6558" s="39"/>
      <c r="E6558" s="40"/>
      <c r="F6558" s="41"/>
    </row>
    <row r="6559" spans="2:6">
      <c r="B6559" s="37"/>
      <c r="C6559" s="38"/>
      <c r="D6559" s="39"/>
      <c r="E6559" s="40"/>
      <c r="F6559" s="41"/>
    </row>
  </sheetData>
  <mergeCells count="5">
    <mergeCell ref="B6:B7"/>
    <mergeCell ref="C6:C7"/>
    <mergeCell ref="D6:D7"/>
    <mergeCell ref="E6:E7"/>
    <mergeCell ref="F6:F7"/>
  </mergeCells>
  <conditionalFormatting sqref="C8:C6559">
    <cfRule type="expression" dxfId="11" priority="2">
      <formula>$C8&gt;#REF!</formula>
    </cfRule>
  </conditionalFormatting>
  <conditionalFormatting sqref="D8:F6559">
    <cfRule type="expression" dxfId="1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AF8AE-B5E4-4436-9F7B-83F2A6CE1F40}">
  <sheetPr codeName="Sheet5"/>
  <dimension ref="B4:F6559"/>
  <sheetViews>
    <sheetView zoomScaleNormal="100" workbookViewId="0"/>
  </sheetViews>
  <sheetFormatPr defaultColWidth="8.69140625" defaultRowHeight="14.6"/>
  <cols>
    <col min="1" max="1" width="8.69140625" style="1"/>
    <col min="2" max="2" width="15.69140625" style="1" customWidth="1"/>
    <col min="3" max="6" width="16.3046875" style="1" customWidth="1"/>
    <col min="7" max="16384" width="8.69140625" style="1"/>
  </cols>
  <sheetData>
    <row r="4" spans="2:6">
      <c r="B4" s="31" t="s">
        <v>17</v>
      </c>
    </row>
    <row r="5" spans="2:6">
      <c r="B5" s="18"/>
      <c r="C5" s="18"/>
      <c r="D5" s="18"/>
      <c r="E5" s="18"/>
      <c r="F5" s="18"/>
    </row>
    <row r="6" spans="2:6" ht="15" customHeight="1">
      <c r="B6" s="88" t="s">
        <v>18</v>
      </c>
      <c r="C6" s="90" t="s">
        <v>19</v>
      </c>
      <c r="D6" s="92" t="s">
        <v>20</v>
      </c>
      <c r="E6" s="92" t="s">
        <v>21</v>
      </c>
      <c r="F6" s="92" t="s">
        <v>22</v>
      </c>
    </row>
    <row r="7" spans="2:6" s="16" customFormat="1" ht="15" customHeight="1">
      <c r="B7" s="89"/>
      <c r="C7" s="91"/>
      <c r="D7" s="93"/>
      <c r="E7" s="93"/>
      <c r="F7" s="93"/>
    </row>
    <row r="8" spans="2:6" s="16" customFormat="1" ht="15" customHeight="1">
      <c r="B8" s="37">
        <v>46160</v>
      </c>
      <c r="C8" s="38" t="s">
        <v>6527</v>
      </c>
      <c r="D8" s="39">
        <v>25.25</v>
      </c>
      <c r="E8" s="40">
        <v>592</v>
      </c>
      <c r="F8" s="41" t="s">
        <v>23</v>
      </c>
    </row>
    <row r="9" spans="2:6">
      <c r="B9" s="37">
        <v>46160</v>
      </c>
      <c r="C9" s="38" t="s">
        <v>5222</v>
      </c>
      <c r="D9" s="39">
        <v>25.285</v>
      </c>
      <c r="E9" s="40">
        <v>543</v>
      </c>
      <c r="F9" s="41" t="s">
        <v>23</v>
      </c>
    </row>
    <row r="10" spans="2:6">
      <c r="B10" s="37">
        <v>46160</v>
      </c>
      <c r="C10" s="38" t="s">
        <v>6528</v>
      </c>
      <c r="D10" s="39">
        <v>25.29</v>
      </c>
      <c r="E10" s="40">
        <v>576</v>
      </c>
      <c r="F10" s="41" t="s">
        <v>23</v>
      </c>
    </row>
    <row r="11" spans="2:6">
      <c r="B11" s="37">
        <v>46160</v>
      </c>
      <c r="C11" s="38" t="s">
        <v>6529</v>
      </c>
      <c r="D11" s="39">
        <v>25.285</v>
      </c>
      <c r="E11" s="40">
        <v>476</v>
      </c>
      <c r="F11" s="41" t="s">
        <v>23</v>
      </c>
    </row>
    <row r="12" spans="2:6">
      <c r="B12" s="37">
        <v>46160</v>
      </c>
      <c r="C12" s="38" t="s">
        <v>6530</v>
      </c>
      <c r="D12" s="39">
        <v>25.285</v>
      </c>
      <c r="E12" s="40">
        <v>449</v>
      </c>
      <c r="F12" s="41" t="s">
        <v>23</v>
      </c>
    </row>
    <row r="13" spans="2:6">
      <c r="B13" s="37">
        <v>46160</v>
      </c>
      <c r="C13" s="38" t="s">
        <v>6530</v>
      </c>
      <c r="D13" s="39">
        <v>25.285</v>
      </c>
      <c r="E13" s="40">
        <v>359</v>
      </c>
      <c r="F13" s="41" t="s">
        <v>23</v>
      </c>
    </row>
    <row r="14" spans="2:6">
      <c r="B14" s="37">
        <v>46160</v>
      </c>
      <c r="C14" s="38" t="s">
        <v>6530</v>
      </c>
      <c r="D14" s="39">
        <v>25.285</v>
      </c>
      <c r="E14" s="40">
        <v>103</v>
      </c>
      <c r="F14" s="41" t="s">
        <v>23</v>
      </c>
    </row>
    <row r="15" spans="2:6">
      <c r="B15" s="37">
        <v>46160</v>
      </c>
      <c r="C15" s="38" t="s">
        <v>6531</v>
      </c>
      <c r="D15" s="39">
        <v>25.29</v>
      </c>
      <c r="E15" s="40">
        <v>177</v>
      </c>
      <c r="F15" s="41" t="s">
        <v>23</v>
      </c>
    </row>
    <row r="16" spans="2:6">
      <c r="B16" s="37">
        <v>46160</v>
      </c>
      <c r="C16" s="38" t="s">
        <v>6532</v>
      </c>
      <c r="D16" s="39">
        <v>25.29</v>
      </c>
      <c r="E16" s="40">
        <v>685</v>
      </c>
      <c r="F16" s="41" t="s">
        <v>23</v>
      </c>
    </row>
    <row r="17" spans="2:6">
      <c r="B17" s="37">
        <v>46160</v>
      </c>
      <c r="C17" s="38" t="s">
        <v>6533</v>
      </c>
      <c r="D17" s="39">
        <v>25.274999999999999</v>
      </c>
      <c r="E17" s="40">
        <v>234</v>
      </c>
      <c r="F17" s="41" t="s">
        <v>23</v>
      </c>
    </row>
    <row r="18" spans="2:6">
      <c r="B18" s="37">
        <v>46160</v>
      </c>
      <c r="C18" s="38" t="s">
        <v>6534</v>
      </c>
      <c r="D18" s="39">
        <v>25.274999999999999</v>
      </c>
      <c r="E18" s="40">
        <v>252</v>
      </c>
      <c r="F18" s="41" t="s">
        <v>23</v>
      </c>
    </row>
    <row r="19" spans="2:6">
      <c r="B19" s="37">
        <v>46160</v>
      </c>
      <c r="C19" s="38" t="s">
        <v>6535</v>
      </c>
      <c r="D19" s="39">
        <v>25.274999999999999</v>
      </c>
      <c r="E19" s="40">
        <v>317</v>
      </c>
      <c r="F19" s="41" t="s">
        <v>23</v>
      </c>
    </row>
    <row r="20" spans="2:6">
      <c r="B20" s="37">
        <v>46160</v>
      </c>
      <c r="C20" s="38" t="s">
        <v>6536</v>
      </c>
      <c r="D20" s="39">
        <v>25.274999999999999</v>
      </c>
      <c r="E20" s="40">
        <v>78</v>
      </c>
      <c r="F20" s="41" t="s">
        <v>23</v>
      </c>
    </row>
    <row r="21" spans="2:6">
      <c r="B21" s="37">
        <v>46160</v>
      </c>
      <c r="C21" s="38" t="s">
        <v>6537</v>
      </c>
      <c r="D21" s="39">
        <v>25.274999999999999</v>
      </c>
      <c r="E21" s="40">
        <v>443</v>
      </c>
      <c r="F21" s="41" t="s">
        <v>23</v>
      </c>
    </row>
    <row r="22" spans="2:6">
      <c r="B22" s="37">
        <v>46160</v>
      </c>
      <c r="C22" s="38" t="s">
        <v>6538</v>
      </c>
      <c r="D22" s="39">
        <v>25.265000000000001</v>
      </c>
      <c r="E22" s="40">
        <v>696</v>
      </c>
      <c r="F22" s="41" t="s">
        <v>23</v>
      </c>
    </row>
    <row r="23" spans="2:6">
      <c r="B23" s="37">
        <v>46160</v>
      </c>
      <c r="C23" s="38" t="s">
        <v>6539</v>
      </c>
      <c r="D23" s="39">
        <v>25.26</v>
      </c>
      <c r="E23" s="40">
        <v>308</v>
      </c>
      <c r="F23" s="41" t="s">
        <v>23</v>
      </c>
    </row>
    <row r="24" spans="2:6">
      <c r="B24" s="37">
        <v>46160</v>
      </c>
      <c r="C24" s="38" t="s">
        <v>6539</v>
      </c>
      <c r="D24" s="39">
        <v>25.26</v>
      </c>
      <c r="E24" s="40">
        <v>228</v>
      </c>
      <c r="F24" s="41" t="s">
        <v>23</v>
      </c>
    </row>
    <row r="25" spans="2:6">
      <c r="B25" s="37">
        <v>46160</v>
      </c>
      <c r="C25" s="38" t="s">
        <v>6539</v>
      </c>
      <c r="D25" s="39">
        <v>25.26</v>
      </c>
      <c r="E25" s="40">
        <v>6</v>
      </c>
      <c r="F25" s="41" t="s">
        <v>23</v>
      </c>
    </row>
    <row r="26" spans="2:6">
      <c r="B26" s="37">
        <v>46160</v>
      </c>
      <c r="C26" s="38" t="s">
        <v>6540</v>
      </c>
      <c r="D26" s="39">
        <v>25.27</v>
      </c>
      <c r="E26" s="40">
        <v>252</v>
      </c>
      <c r="F26" s="41" t="s">
        <v>23</v>
      </c>
    </row>
    <row r="27" spans="2:6">
      <c r="B27" s="37">
        <v>46160</v>
      </c>
      <c r="C27" s="38" t="s">
        <v>6540</v>
      </c>
      <c r="D27" s="39">
        <v>25.27</v>
      </c>
      <c r="E27" s="40">
        <v>226</v>
      </c>
      <c r="F27" s="41" t="s">
        <v>23</v>
      </c>
    </row>
    <row r="28" spans="2:6">
      <c r="B28" s="37">
        <v>46160</v>
      </c>
      <c r="C28" s="38" t="s">
        <v>6540</v>
      </c>
      <c r="D28" s="39">
        <v>25.27</v>
      </c>
      <c r="E28" s="40">
        <v>222</v>
      </c>
      <c r="F28" s="41" t="s">
        <v>23</v>
      </c>
    </row>
    <row r="29" spans="2:6">
      <c r="B29" s="37">
        <v>46160</v>
      </c>
      <c r="C29" s="38" t="s">
        <v>6541</v>
      </c>
      <c r="D29" s="39">
        <v>25.27</v>
      </c>
      <c r="E29" s="40">
        <v>130</v>
      </c>
      <c r="F29" s="41" t="s">
        <v>23</v>
      </c>
    </row>
    <row r="30" spans="2:6">
      <c r="B30" s="37">
        <v>46160</v>
      </c>
      <c r="C30" s="38" t="s">
        <v>2043</v>
      </c>
      <c r="D30" s="39">
        <v>25.27</v>
      </c>
      <c r="E30" s="40">
        <v>161</v>
      </c>
      <c r="F30" s="41" t="s">
        <v>23</v>
      </c>
    </row>
    <row r="31" spans="2:6">
      <c r="B31" s="37">
        <v>46160</v>
      </c>
      <c r="C31" s="38" t="s">
        <v>6542</v>
      </c>
      <c r="D31" s="39">
        <v>25.27</v>
      </c>
      <c r="E31" s="40">
        <v>214</v>
      </c>
      <c r="F31" s="41" t="s">
        <v>23</v>
      </c>
    </row>
    <row r="32" spans="2:6">
      <c r="B32" s="37">
        <v>46160</v>
      </c>
      <c r="C32" s="38" t="s">
        <v>6542</v>
      </c>
      <c r="D32" s="39">
        <v>25.27</v>
      </c>
      <c r="E32" s="40">
        <v>167</v>
      </c>
      <c r="F32" s="41" t="s">
        <v>23</v>
      </c>
    </row>
    <row r="33" spans="2:6">
      <c r="B33" s="37">
        <v>46160</v>
      </c>
      <c r="C33" s="38" t="s">
        <v>6542</v>
      </c>
      <c r="D33" s="39">
        <v>25.27</v>
      </c>
      <c r="E33" s="40">
        <v>426</v>
      </c>
      <c r="F33" s="41" t="s">
        <v>23</v>
      </c>
    </row>
    <row r="34" spans="2:6">
      <c r="B34" s="37">
        <v>46160</v>
      </c>
      <c r="C34" s="38" t="s">
        <v>6543</v>
      </c>
      <c r="D34" s="39">
        <v>25.26</v>
      </c>
      <c r="E34" s="40">
        <v>168</v>
      </c>
      <c r="F34" s="41" t="s">
        <v>23</v>
      </c>
    </row>
    <row r="35" spans="2:6">
      <c r="B35" s="37">
        <v>46160</v>
      </c>
      <c r="C35" s="38" t="s">
        <v>6543</v>
      </c>
      <c r="D35" s="39">
        <v>25.26</v>
      </c>
      <c r="E35" s="40">
        <v>164</v>
      </c>
      <c r="F35" s="41" t="s">
        <v>23</v>
      </c>
    </row>
    <row r="36" spans="2:6">
      <c r="B36" s="37">
        <v>46160</v>
      </c>
      <c r="C36" s="38" t="s">
        <v>4747</v>
      </c>
      <c r="D36" s="39">
        <v>25.26</v>
      </c>
      <c r="E36" s="40">
        <v>535</v>
      </c>
      <c r="F36" s="41" t="s">
        <v>23</v>
      </c>
    </row>
    <row r="37" spans="2:6">
      <c r="B37" s="37">
        <v>46160</v>
      </c>
      <c r="C37" s="38" t="s">
        <v>4747</v>
      </c>
      <c r="D37" s="39">
        <v>25.26</v>
      </c>
      <c r="E37" s="40">
        <v>259</v>
      </c>
      <c r="F37" s="41" t="s">
        <v>23</v>
      </c>
    </row>
    <row r="38" spans="2:6">
      <c r="B38" s="37">
        <v>46160</v>
      </c>
      <c r="C38" s="38" t="s">
        <v>4747</v>
      </c>
      <c r="D38" s="39">
        <v>25.26</v>
      </c>
      <c r="E38" s="40">
        <v>47</v>
      </c>
      <c r="F38" s="41" t="s">
        <v>23</v>
      </c>
    </row>
    <row r="39" spans="2:6">
      <c r="B39" s="37">
        <v>46160</v>
      </c>
      <c r="C39" s="38" t="s">
        <v>3531</v>
      </c>
      <c r="D39" s="39">
        <v>25.265000000000001</v>
      </c>
      <c r="E39" s="40">
        <v>801</v>
      </c>
      <c r="F39" s="41" t="s">
        <v>23</v>
      </c>
    </row>
    <row r="40" spans="2:6">
      <c r="B40" s="37">
        <v>46160</v>
      </c>
      <c r="C40" s="38" t="s">
        <v>3531</v>
      </c>
      <c r="D40" s="39">
        <v>25.265000000000001</v>
      </c>
      <c r="E40" s="40">
        <v>260</v>
      </c>
      <c r="F40" s="41" t="s">
        <v>23</v>
      </c>
    </row>
    <row r="41" spans="2:6">
      <c r="B41" s="37">
        <v>46160</v>
      </c>
      <c r="C41" s="38" t="s">
        <v>6544</v>
      </c>
      <c r="D41" s="39">
        <v>25.26</v>
      </c>
      <c r="E41" s="40">
        <v>276</v>
      </c>
      <c r="F41" s="41" t="s">
        <v>23</v>
      </c>
    </row>
    <row r="42" spans="2:6">
      <c r="B42" s="37">
        <v>46160</v>
      </c>
      <c r="C42" s="38" t="s">
        <v>6544</v>
      </c>
      <c r="D42" s="39">
        <v>25.26</v>
      </c>
      <c r="E42" s="40">
        <v>244</v>
      </c>
      <c r="F42" s="41" t="s">
        <v>23</v>
      </c>
    </row>
    <row r="43" spans="2:6">
      <c r="B43" s="37">
        <v>46160</v>
      </c>
      <c r="C43" s="38" t="s">
        <v>4220</v>
      </c>
      <c r="D43" s="39">
        <v>25.26</v>
      </c>
      <c r="E43" s="40">
        <v>362</v>
      </c>
      <c r="F43" s="41" t="s">
        <v>23</v>
      </c>
    </row>
    <row r="44" spans="2:6">
      <c r="B44" s="37">
        <v>46160</v>
      </c>
      <c r="C44" s="38" t="s">
        <v>6545</v>
      </c>
      <c r="D44" s="39">
        <v>25.26</v>
      </c>
      <c r="E44" s="40">
        <v>232</v>
      </c>
      <c r="F44" s="41" t="s">
        <v>23</v>
      </c>
    </row>
    <row r="45" spans="2:6">
      <c r="B45" s="37">
        <v>46160</v>
      </c>
      <c r="C45" s="38" t="s">
        <v>6545</v>
      </c>
      <c r="D45" s="39">
        <v>25.26</v>
      </c>
      <c r="E45" s="40">
        <v>65</v>
      </c>
      <c r="F45" s="41" t="s">
        <v>23</v>
      </c>
    </row>
    <row r="46" spans="2:6">
      <c r="B46" s="37">
        <v>46160</v>
      </c>
      <c r="C46" s="38" t="s">
        <v>6546</v>
      </c>
      <c r="D46" s="39">
        <v>25.25</v>
      </c>
      <c r="E46" s="40">
        <v>202</v>
      </c>
      <c r="F46" s="41" t="s">
        <v>23</v>
      </c>
    </row>
    <row r="47" spans="2:6">
      <c r="B47" s="37">
        <v>46160</v>
      </c>
      <c r="C47" s="38" t="s">
        <v>6547</v>
      </c>
      <c r="D47" s="39">
        <v>25.25</v>
      </c>
      <c r="E47" s="40">
        <v>114</v>
      </c>
      <c r="F47" s="41" t="s">
        <v>23</v>
      </c>
    </row>
    <row r="48" spans="2:6">
      <c r="B48" s="37">
        <v>46160</v>
      </c>
      <c r="C48" s="38" t="s">
        <v>6547</v>
      </c>
      <c r="D48" s="39">
        <v>25.25</v>
      </c>
      <c r="E48" s="40">
        <v>260</v>
      </c>
      <c r="F48" s="41" t="s">
        <v>23</v>
      </c>
    </row>
    <row r="49" spans="2:6">
      <c r="B49" s="37">
        <v>46160</v>
      </c>
      <c r="C49" s="38" t="s">
        <v>6547</v>
      </c>
      <c r="D49" s="39">
        <v>25.25</v>
      </c>
      <c r="E49" s="40">
        <v>90</v>
      </c>
      <c r="F49" s="41" t="s">
        <v>23</v>
      </c>
    </row>
    <row r="50" spans="2:6">
      <c r="B50" s="37">
        <v>46160</v>
      </c>
      <c r="C50" s="38" t="s">
        <v>6548</v>
      </c>
      <c r="D50" s="39">
        <v>25.26</v>
      </c>
      <c r="E50" s="40">
        <v>614</v>
      </c>
      <c r="F50" s="41" t="s">
        <v>23</v>
      </c>
    </row>
    <row r="51" spans="2:6">
      <c r="B51" s="37">
        <v>46160</v>
      </c>
      <c r="C51" s="38" t="s">
        <v>6548</v>
      </c>
      <c r="D51" s="39">
        <v>25.26</v>
      </c>
      <c r="E51" s="40">
        <v>63</v>
      </c>
      <c r="F51" s="41" t="s">
        <v>23</v>
      </c>
    </row>
    <row r="52" spans="2:6">
      <c r="B52" s="37">
        <v>46160</v>
      </c>
      <c r="C52" s="38" t="s">
        <v>6548</v>
      </c>
      <c r="D52" s="39">
        <v>25.26</v>
      </c>
      <c r="E52" s="40">
        <v>166</v>
      </c>
      <c r="F52" s="41" t="s">
        <v>23</v>
      </c>
    </row>
    <row r="53" spans="2:6">
      <c r="B53" s="37">
        <v>46160</v>
      </c>
      <c r="C53" s="38" t="s">
        <v>6549</v>
      </c>
      <c r="D53" s="39">
        <v>25.25</v>
      </c>
      <c r="E53" s="40">
        <v>779</v>
      </c>
      <c r="F53" s="41" t="s">
        <v>23</v>
      </c>
    </row>
    <row r="54" spans="2:6">
      <c r="B54" s="37">
        <v>46160</v>
      </c>
      <c r="C54" s="38" t="s">
        <v>6550</v>
      </c>
      <c r="D54" s="39">
        <v>25.25</v>
      </c>
      <c r="E54" s="40">
        <v>505</v>
      </c>
      <c r="F54" s="41" t="s">
        <v>23</v>
      </c>
    </row>
    <row r="55" spans="2:6">
      <c r="B55" s="37">
        <v>46160</v>
      </c>
      <c r="C55" s="38" t="s">
        <v>6550</v>
      </c>
      <c r="D55" s="39">
        <v>25.25</v>
      </c>
      <c r="E55" s="40">
        <v>56</v>
      </c>
      <c r="F55" s="41" t="s">
        <v>23</v>
      </c>
    </row>
    <row r="56" spans="2:6">
      <c r="B56" s="37">
        <v>46160</v>
      </c>
      <c r="C56" s="38" t="s">
        <v>6551</v>
      </c>
      <c r="D56" s="39">
        <v>25.265000000000001</v>
      </c>
      <c r="E56" s="40">
        <v>1543</v>
      </c>
      <c r="F56" s="41" t="s">
        <v>23</v>
      </c>
    </row>
    <row r="57" spans="2:6">
      <c r="B57" s="37">
        <v>46160</v>
      </c>
      <c r="C57" s="38" t="s">
        <v>6552</v>
      </c>
      <c r="D57" s="39">
        <v>25.265000000000001</v>
      </c>
      <c r="E57" s="40">
        <v>504</v>
      </c>
      <c r="F57" s="41" t="s">
        <v>23</v>
      </c>
    </row>
    <row r="58" spans="2:6">
      <c r="B58" s="37">
        <v>46160</v>
      </c>
      <c r="C58" s="38" t="s">
        <v>5248</v>
      </c>
      <c r="D58" s="39">
        <v>25.265000000000001</v>
      </c>
      <c r="E58" s="40">
        <v>429</v>
      </c>
      <c r="F58" s="41" t="s">
        <v>23</v>
      </c>
    </row>
    <row r="59" spans="2:6">
      <c r="B59" s="37">
        <v>46160</v>
      </c>
      <c r="C59" s="38" t="s">
        <v>5248</v>
      </c>
      <c r="D59" s="39">
        <v>25.265000000000001</v>
      </c>
      <c r="E59" s="40">
        <v>6</v>
      </c>
      <c r="F59" s="41" t="s">
        <v>23</v>
      </c>
    </row>
    <row r="60" spans="2:6">
      <c r="B60" s="37">
        <v>46160</v>
      </c>
      <c r="C60" s="38" t="s">
        <v>192</v>
      </c>
      <c r="D60" s="39">
        <v>25.274999999999999</v>
      </c>
      <c r="E60" s="40">
        <v>728</v>
      </c>
      <c r="F60" s="41" t="s">
        <v>23</v>
      </c>
    </row>
    <row r="61" spans="2:6">
      <c r="B61" s="37">
        <v>46160</v>
      </c>
      <c r="C61" s="38" t="s">
        <v>2875</v>
      </c>
      <c r="D61" s="39">
        <v>25.285</v>
      </c>
      <c r="E61" s="40">
        <v>673</v>
      </c>
      <c r="F61" s="41" t="s">
        <v>23</v>
      </c>
    </row>
    <row r="62" spans="2:6">
      <c r="B62" s="37">
        <v>46160</v>
      </c>
      <c r="C62" s="38" t="s">
        <v>6553</v>
      </c>
      <c r="D62" s="39">
        <v>25.285</v>
      </c>
      <c r="E62" s="40">
        <v>602</v>
      </c>
      <c r="F62" s="41" t="s">
        <v>23</v>
      </c>
    </row>
    <row r="63" spans="2:6">
      <c r="B63" s="37">
        <v>46160</v>
      </c>
      <c r="C63" s="38" t="s">
        <v>6554</v>
      </c>
      <c r="D63" s="39">
        <v>25.285</v>
      </c>
      <c r="E63" s="40">
        <v>567</v>
      </c>
      <c r="F63" s="41" t="s">
        <v>23</v>
      </c>
    </row>
    <row r="64" spans="2:6">
      <c r="B64" s="37">
        <v>46160</v>
      </c>
      <c r="C64" s="38" t="s">
        <v>6555</v>
      </c>
      <c r="D64" s="39">
        <v>25.274999999999999</v>
      </c>
      <c r="E64" s="40">
        <v>270</v>
      </c>
      <c r="F64" s="41" t="s">
        <v>23</v>
      </c>
    </row>
    <row r="65" spans="2:6">
      <c r="B65" s="37">
        <v>46160</v>
      </c>
      <c r="C65" s="38" t="s">
        <v>6555</v>
      </c>
      <c r="D65" s="39">
        <v>25.274999999999999</v>
      </c>
      <c r="E65" s="40">
        <v>612</v>
      </c>
      <c r="F65" s="41" t="s">
        <v>23</v>
      </c>
    </row>
    <row r="66" spans="2:6">
      <c r="B66" s="37">
        <v>46160</v>
      </c>
      <c r="C66" s="38" t="s">
        <v>6556</v>
      </c>
      <c r="D66" s="39">
        <v>25.265000000000001</v>
      </c>
      <c r="E66" s="40">
        <v>111</v>
      </c>
      <c r="F66" s="41" t="s">
        <v>23</v>
      </c>
    </row>
    <row r="67" spans="2:6">
      <c r="B67" s="37">
        <v>46160</v>
      </c>
      <c r="C67" s="38" t="s">
        <v>6556</v>
      </c>
      <c r="D67" s="39">
        <v>25.265000000000001</v>
      </c>
      <c r="E67" s="40">
        <v>352</v>
      </c>
      <c r="F67" s="41" t="s">
        <v>23</v>
      </c>
    </row>
    <row r="68" spans="2:6">
      <c r="B68" s="37">
        <v>46160</v>
      </c>
      <c r="C68" s="38" t="s">
        <v>6557</v>
      </c>
      <c r="D68" s="39">
        <v>25.265000000000001</v>
      </c>
      <c r="E68" s="40">
        <v>120</v>
      </c>
      <c r="F68" s="41" t="s">
        <v>23</v>
      </c>
    </row>
    <row r="69" spans="2:6">
      <c r="B69" s="37">
        <v>46160</v>
      </c>
      <c r="C69" s="38" t="s">
        <v>6557</v>
      </c>
      <c r="D69" s="39">
        <v>25.265000000000001</v>
      </c>
      <c r="E69" s="40">
        <v>126</v>
      </c>
      <c r="F69" s="41" t="s">
        <v>23</v>
      </c>
    </row>
    <row r="70" spans="2:6">
      <c r="B70" s="37">
        <v>46160</v>
      </c>
      <c r="C70" s="38" t="s">
        <v>6557</v>
      </c>
      <c r="D70" s="39">
        <v>25.265000000000001</v>
      </c>
      <c r="E70" s="40">
        <v>261</v>
      </c>
      <c r="F70" s="41" t="s">
        <v>23</v>
      </c>
    </row>
    <row r="71" spans="2:6">
      <c r="B71" s="37">
        <v>46160</v>
      </c>
      <c r="C71" s="38" t="s">
        <v>6067</v>
      </c>
      <c r="D71" s="39">
        <v>25.274999999999999</v>
      </c>
      <c r="E71" s="40">
        <v>659</v>
      </c>
      <c r="F71" s="41" t="s">
        <v>23</v>
      </c>
    </row>
    <row r="72" spans="2:6">
      <c r="B72" s="37">
        <v>46160</v>
      </c>
      <c r="C72" s="38" t="s">
        <v>3547</v>
      </c>
      <c r="D72" s="39">
        <v>25.265000000000001</v>
      </c>
      <c r="E72" s="40">
        <v>503</v>
      </c>
      <c r="F72" s="41" t="s">
        <v>23</v>
      </c>
    </row>
    <row r="73" spans="2:6">
      <c r="B73" s="37">
        <v>46160</v>
      </c>
      <c r="C73" s="38" t="s">
        <v>6558</v>
      </c>
      <c r="D73" s="39">
        <v>25.3</v>
      </c>
      <c r="E73" s="40">
        <v>112</v>
      </c>
      <c r="F73" s="41" t="s">
        <v>23</v>
      </c>
    </row>
    <row r="74" spans="2:6">
      <c r="B74" s="37">
        <v>46160</v>
      </c>
      <c r="C74" s="38" t="s">
        <v>6558</v>
      </c>
      <c r="D74" s="39">
        <v>25.3</v>
      </c>
      <c r="E74" s="40">
        <v>289</v>
      </c>
      <c r="F74" s="41" t="s">
        <v>23</v>
      </c>
    </row>
    <row r="75" spans="2:6">
      <c r="B75" s="37">
        <v>46160</v>
      </c>
      <c r="C75" s="38" t="s">
        <v>6559</v>
      </c>
      <c r="D75" s="39">
        <v>25.29</v>
      </c>
      <c r="E75" s="40">
        <v>625</v>
      </c>
      <c r="F75" s="41" t="s">
        <v>23</v>
      </c>
    </row>
    <row r="76" spans="2:6">
      <c r="B76" s="37">
        <v>46160</v>
      </c>
      <c r="C76" s="38" t="s">
        <v>2086</v>
      </c>
      <c r="D76" s="39">
        <v>25.29</v>
      </c>
      <c r="E76" s="40">
        <v>365</v>
      </c>
      <c r="F76" s="41" t="s">
        <v>23</v>
      </c>
    </row>
    <row r="77" spans="2:6">
      <c r="B77" s="37">
        <v>46160</v>
      </c>
      <c r="C77" s="38" t="s">
        <v>6560</v>
      </c>
      <c r="D77" s="39">
        <v>25.29</v>
      </c>
      <c r="E77" s="40">
        <v>170</v>
      </c>
      <c r="F77" s="41" t="s">
        <v>23</v>
      </c>
    </row>
    <row r="78" spans="2:6">
      <c r="B78" s="37">
        <v>46160</v>
      </c>
      <c r="C78" s="38" t="s">
        <v>6560</v>
      </c>
      <c r="D78" s="39">
        <v>25.29</v>
      </c>
      <c r="E78" s="40">
        <v>1076</v>
      </c>
      <c r="F78" s="41" t="s">
        <v>23</v>
      </c>
    </row>
    <row r="79" spans="2:6">
      <c r="B79" s="37">
        <v>46160</v>
      </c>
      <c r="C79" s="38" t="s">
        <v>6561</v>
      </c>
      <c r="D79" s="39">
        <v>25.29</v>
      </c>
      <c r="E79" s="40">
        <v>400</v>
      </c>
      <c r="F79" s="41" t="s">
        <v>23</v>
      </c>
    </row>
    <row r="80" spans="2:6">
      <c r="B80" s="37">
        <v>46160</v>
      </c>
      <c r="C80" s="38" t="s">
        <v>6562</v>
      </c>
      <c r="D80" s="39">
        <v>25.28</v>
      </c>
      <c r="E80" s="40">
        <v>563</v>
      </c>
      <c r="F80" s="41" t="s">
        <v>23</v>
      </c>
    </row>
    <row r="81" spans="2:6">
      <c r="B81" s="37">
        <v>46160</v>
      </c>
      <c r="C81" s="38" t="s">
        <v>204</v>
      </c>
      <c r="D81" s="39">
        <v>25.274999999999999</v>
      </c>
      <c r="E81" s="40">
        <v>248</v>
      </c>
      <c r="F81" s="41" t="s">
        <v>23</v>
      </c>
    </row>
    <row r="82" spans="2:6">
      <c r="B82" s="37">
        <v>46160</v>
      </c>
      <c r="C82" s="38" t="s">
        <v>204</v>
      </c>
      <c r="D82" s="39">
        <v>25.274999999999999</v>
      </c>
      <c r="E82" s="40">
        <v>156</v>
      </c>
      <c r="F82" s="41" t="s">
        <v>23</v>
      </c>
    </row>
    <row r="83" spans="2:6">
      <c r="B83" s="37">
        <v>46160</v>
      </c>
      <c r="C83" s="38" t="s">
        <v>6563</v>
      </c>
      <c r="D83" s="39">
        <v>25.265000000000001</v>
      </c>
      <c r="E83" s="40">
        <v>142</v>
      </c>
      <c r="F83" s="41" t="s">
        <v>23</v>
      </c>
    </row>
    <row r="84" spans="2:6">
      <c r="B84" s="37">
        <v>46160</v>
      </c>
      <c r="C84" s="38" t="s">
        <v>6563</v>
      </c>
      <c r="D84" s="39">
        <v>25.265000000000001</v>
      </c>
      <c r="E84" s="40">
        <v>306</v>
      </c>
      <c r="F84" s="41" t="s">
        <v>23</v>
      </c>
    </row>
    <row r="85" spans="2:6">
      <c r="B85" s="37">
        <v>46160</v>
      </c>
      <c r="C85" s="38" t="s">
        <v>6563</v>
      </c>
      <c r="D85" s="39">
        <v>25.265000000000001</v>
      </c>
      <c r="E85" s="40">
        <v>141</v>
      </c>
      <c r="F85" s="41" t="s">
        <v>23</v>
      </c>
    </row>
    <row r="86" spans="2:6">
      <c r="B86" s="37">
        <v>46160</v>
      </c>
      <c r="C86" s="38" t="s">
        <v>6564</v>
      </c>
      <c r="D86" s="39">
        <v>25.25</v>
      </c>
      <c r="E86" s="40">
        <v>417</v>
      </c>
      <c r="F86" s="41" t="s">
        <v>23</v>
      </c>
    </row>
    <row r="87" spans="2:6">
      <c r="B87" s="37">
        <v>46160</v>
      </c>
      <c r="C87" s="38" t="s">
        <v>5267</v>
      </c>
      <c r="D87" s="39">
        <v>25.245000000000001</v>
      </c>
      <c r="E87" s="40">
        <v>600</v>
      </c>
      <c r="F87" s="41" t="s">
        <v>23</v>
      </c>
    </row>
    <row r="88" spans="2:6">
      <c r="B88" s="37">
        <v>46160</v>
      </c>
      <c r="C88" s="38" t="s">
        <v>6565</v>
      </c>
      <c r="D88" s="39">
        <v>25.234999999999999</v>
      </c>
      <c r="E88" s="40">
        <v>149</v>
      </c>
      <c r="F88" s="41" t="s">
        <v>23</v>
      </c>
    </row>
    <row r="89" spans="2:6">
      <c r="B89" s="37">
        <v>46160</v>
      </c>
      <c r="C89" s="38" t="s">
        <v>6566</v>
      </c>
      <c r="D89" s="39">
        <v>25.245000000000001</v>
      </c>
      <c r="E89" s="40">
        <v>1464</v>
      </c>
      <c r="F89" s="41" t="s">
        <v>23</v>
      </c>
    </row>
    <row r="90" spans="2:6">
      <c r="B90" s="37">
        <v>46160</v>
      </c>
      <c r="C90" s="38" t="s">
        <v>6567</v>
      </c>
      <c r="D90" s="39">
        <v>25.234999999999999</v>
      </c>
      <c r="E90" s="40">
        <v>128</v>
      </c>
      <c r="F90" s="41" t="s">
        <v>23</v>
      </c>
    </row>
    <row r="91" spans="2:6">
      <c r="B91" s="37">
        <v>46160</v>
      </c>
      <c r="C91" s="38" t="s">
        <v>6567</v>
      </c>
      <c r="D91" s="39">
        <v>25.234999999999999</v>
      </c>
      <c r="E91" s="40">
        <v>148</v>
      </c>
      <c r="F91" s="41" t="s">
        <v>23</v>
      </c>
    </row>
    <row r="92" spans="2:6">
      <c r="B92" s="37">
        <v>46160</v>
      </c>
      <c r="C92" s="38" t="s">
        <v>6568</v>
      </c>
      <c r="D92" s="39">
        <v>25.22</v>
      </c>
      <c r="E92" s="40">
        <v>736</v>
      </c>
      <c r="F92" s="41" t="s">
        <v>23</v>
      </c>
    </row>
    <row r="93" spans="2:6">
      <c r="B93" s="37">
        <v>46160</v>
      </c>
      <c r="C93" s="38" t="s">
        <v>2910</v>
      </c>
      <c r="D93" s="39">
        <v>25.225000000000001</v>
      </c>
      <c r="E93" s="40">
        <v>137</v>
      </c>
      <c r="F93" s="41" t="s">
        <v>23</v>
      </c>
    </row>
    <row r="94" spans="2:6">
      <c r="B94" s="37">
        <v>46160</v>
      </c>
      <c r="C94" s="38" t="s">
        <v>2910</v>
      </c>
      <c r="D94" s="39">
        <v>25.225000000000001</v>
      </c>
      <c r="E94" s="40">
        <v>144</v>
      </c>
      <c r="F94" s="41" t="s">
        <v>23</v>
      </c>
    </row>
    <row r="95" spans="2:6">
      <c r="B95" s="37">
        <v>46160</v>
      </c>
      <c r="C95" s="38" t="s">
        <v>2910</v>
      </c>
      <c r="D95" s="39">
        <v>25.225000000000001</v>
      </c>
      <c r="E95" s="40">
        <v>140</v>
      </c>
      <c r="F95" s="41" t="s">
        <v>23</v>
      </c>
    </row>
    <row r="96" spans="2:6">
      <c r="B96" s="37">
        <v>46160</v>
      </c>
      <c r="C96" s="38" t="s">
        <v>2910</v>
      </c>
      <c r="D96" s="39">
        <v>25.225000000000001</v>
      </c>
      <c r="E96" s="40">
        <v>133</v>
      </c>
      <c r="F96" s="41" t="s">
        <v>23</v>
      </c>
    </row>
    <row r="97" spans="2:6">
      <c r="B97" s="37">
        <v>46160</v>
      </c>
      <c r="C97" s="38" t="s">
        <v>2910</v>
      </c>
      <c r="D97" s="39">
        <v>25.225000000000001</v>
      </c>
      <c r="E97" s="40">
        <v>323</v>
      </c>
      <c r="F97" s="41" t="s">
        <v>23</v>
      </c>
    </row>
    <row r="98" spans="2:6">
      <c r="B98" s="37">
        <v>46160</v>
      </c>
      <c r="C98" s="38" t="s">
        <v>6569</v>
      </c>
      <c r="D98" s="39">
        <v>25.23</v>
      </c>
      <c r="E98" s="40">
        <v>788</v>
      </c>
      <c r="F98" s="41" t="s">
        <v>23</v>
      </c>
    </row>
    <row r="99" spans="2:6">
      <c r="B99" s="37">
        <v>46160</v>
      </c>
      <c r="C99" s="38" t="s">
        <v>6570</v>
      </c>
      <c r="D99" s="39">
        <v>25.225000000000001</v>
      </c>
      <c r="E99" s="40">
        <v>4</v>
      </c>
      <c r="F99" s="41" t="s">
        <v>23</v>
      </c>
    </row>
    <row r="100" spans="2:6">
      <c r="B100" s="37">
        <v>46160</v>
      </c>
      <c r="C100" s="38" t="s">
        <v>6570</v>
      </c>
      <c r="D100" s="39">
        <v>25.225000000000001</v>
      </c>
      <c r="E100" s="40">
        <v>353</v>
      </c>
      <c r="F100" s="41" t="s">
        <v>23</v>
      </c>
    </row>
    <row r="101" spans="2:6">
      <c r="B101" s="37">
        <v>46160</v>
      </c>
      <c r="C101" s="38" t="s">
        <v>6571</v>
      </c>
      <c r="D101" s="39">
        <v>25.225000000000001</v>
      </c>
      <c r="E101" s="40">
        <v>279</v>
      </c>
      <c r="F101" s="41" t="s">
        <v>23</v>
      </c>
    </row>
    <row r="102" spans="2:6">
      <c r="B102" s="37">
        <v>46160</v>
      </c>
      <c r="C102" s="38" t="s">
        <v>6571</v>
      </c>
      <c r="D102" s="39">
        <v>25.225000000000001</v>
      </c>
      <c r="E102" s="40">
        <v>306</v>
      </c>
      <c r="F102" s="41" t="s">
        <v>23</v>
      </c>
    </row>
    <row r="103" spans="2:6">
      <c r="B103" s="37">
        <v>46160</v>
      </c>
      <c r="C103" s="38" t="s">
        <v>6095</v>
      </c>
      <c r="D103" s="39">
        <v>25.234999999999999</v>
      </c>
      <c r="E103" s="40">
        <v>477</v>
      </c>
      <c r="F103" s="41" t="s">
        <v>23</v>
      </c>
    </row>
    <row r="104" spans="2:6">
      <c r="B104" s="37">
        <v>46160</v>
      </c>
      <c r="C104" s="38" t="s">
        <v>6095</v>
      </c>
      <c r="D104" s="39">
        <v>25.234999999999999</v>
      </c>
      <c r="E104" s="40">
        <v>188</v>
      </c>
      <c r="F104" s="41" t="s">
        <v>23</v>
      </c>
    </row>
    <row r="105" spans="2:6">
      <c r="B105" s="37">
        <v>46160</v>
      </c>
      <c r="C105" s="38" t="s">
        <v>6095</v>
      </c>
      <c r="D105" s="39">
        <v>25.234999999999999</v>
      </c>
      <c r="E105" s="40">
        <v>14</v>
      </c>
      <c r="F105" s="41" t="s">
        <v>23</v>
      </c>
    </row>
    <row r="106" spans="2:6">
      <c r="B106" s="37">
        <v>46160</v>
      </c>
      <c r="C106" s="38" t="s">
        <v>6572</v>
      </c>
      <c r="D106" s="39">
        <v>25.225000000000001</v>
      </c>
      <c r="E106" s="40">
        <v>190</v>
      </c>
      <c r="F106" s="41" t="s">
        <v>23</v>
      </c>
    </row>
    <row r="107" spans="2:6">
      <c r="B107" s="37">
        <v>46160</v>
      </c>
      <c r="C107" s="38" t="s">
        <v>6573</v>
      </c>
      <c r="D107" s="39">
        <v>25.215</v>
      </c>
      <c r="E107" s="40">
        <v>612</v>
      </c>
      <c r="F107" s="41" t="s">
        <v>23</v>
      </c>
    </row>
    <row r="108" spans="2:6">
      <c r="B108" s="37">
        <v>46160</v>
      </c>
      <c r="C108" s="38" t="s">
        <v>6573</v>
      </c>
      <c r="D108" s="39">
        <v>25.215</v>
      </c>
      <c r="E108" s="40">
        <v>227</v>
      </c>
      <c r="F108" s="41" t="s">
        <v>23</v>
      </c>
    </row>
    <row r="109" spans="2:6">
      <c r="B109" s="37">
        <v>46160</v>
      </c>
      <c r="C109" s="38" t="s">
        <v>6573</v>
      </c>
      <c r="D109" s="39">
        <v>25.215</v>
      </c>
      <c r="E109" s="40">
        <v>94</v>
      </c>
      <c r="F109" s="41" t="s">
        <v>23</v>
      </c>
    </row>
    <row r="110" spans="2:6">
      <c r="B110" s="37">
        <v>46160</v>
      </c>
      <c r="C110" s="38" t="s">
        <v>6573</v>
      </c>
      <c r="D110" s="39">
        <v>25.204999999999998</v>
      </c>
      <c r="E110" s="40">
        <v>1461</v>
      </c>
      <c r="F110" s="41" t="s">
        <v>23</v>
      </c>
    </row>
    <row r="111" spans="2:6">
      <c r="B111" s="37">
        <v>46160</v>
      </c>
      <c r="C111" s="38" t="s">
        <v>6574</v>
      </c>
      <c r="D111" s="39">
        <v>25.195</v>
      </c>
      <c r="E111" s="40">
        <v>802</v>
      </c>
      <c r="F111" s="41" t="s">
        <v>23</v>
      </c>
    </row>
    <row r="112" spans="2:6">
      <c r="B112" s="37">
        <v>46160</v>
      </c>
      <c r="C112" s="38" t="s">
        <v>1268</v>
      </c>
      <c r="D112" s="39">
        <v>25.184999999999999</v>
      </c>
      <c r="E112" s="40">
        <v>203</v>
      </c>
      <c r="F112" s="41" t="s">
        <v>23</v>
      </c>
    </row>
    <row r="113" spans="2:6">
      <c r="B113" s="37">
        <v>46160</v>
      </c>
      <c r="C113" s="38" t="s">
        <v>1268</v>
      </c>
      <c r="D113" s="39">
        <v>25.184999999999999</v>
      </c>
      <c r="E113" s="40">
        <v>306</v>
      </c>
      <c r="F113" s="41" t="s">
        <v>23</v>
      </c>
    </row>
    <row r="114" spans="2:6">
      <c r="B114" s="37">
        <v>46160</v>
      </c>
      <c r="C114" s="38" t="s">
        <v>1268</v>
      </c>
      <c r="D114" s="39">
        <v>25.184999999999999</v>
      </c>
      <c r="E114" s="40">
        <v>347</v>
      </c>
      <c r="F114" s="41" t="s">
        <v>23</v>
      </c>
    </row>
    <row r="115" spans="2:6">
      <c r="B115" s="37">
        <v>46160</v>
      </c>
      <c r="C115" s="38" t="s">
        <v>3573</v>
      </c>
      <c r="D115" s="39">
        <v>25.175000000000001</v>
      </c>
      <c r="E115" s="40">
        <v>626</v>
      </c>
      <c r="F115" s="41" t="s">
        <v>23</v>
      </c>
    </row>
    <row r="116" spans="2:6">
      <c r="B116" s="37">
        <v>46160</v>
      </c>
      <c r="C116" s="38" t="s">
        <v>6575</v>
      </c>
      <c r="D116" s="39">
        <v>25.164999999999999</v>
      </c>
      <c r="E116" s="40">
        <v>324</v>
      </c>
      <c r="F116" s="41" t="s">
        <v>23</v>
      </c>
    </row>
    <row r="117" spans="2:6">
      <c r="B117" s="37">
        <v>46160</v>
      </c>
      <c r="C117" s="38" t="s">
        <v>6575</v>
      </c>
      <c r="D117" s="39">
        <v>25.164999999999999</v>
      </c>
      <c r="E117" s="40">
        <v>34</v>
      </c>
      <c r="F117" s="41" t="s">
        <v>23</v>
      </c>
    </row>
    <row r="118" spans="2:6">
      <c r="B118" s="37">
        <v>46160</v>
      </c>
      <c r="C118" s="38" t="s">
        <v>6575</v>
      </c>
      <c r="D118" s="39">
        <v>25.164999999999999</v>
      </c>
      <c r="E118" s="40">
        <v>75</v>
      </c>
      <c r="F118" s="41" t="s">
        <v>23</v>
      </c>
    </row>
    <row r="119" spans="2:6">
      <c r="B119" s="37">
        <v>46160</v>
      </c>
      <c r="C119" s="38" t="s">
        <v>6576</v>
      </c>
      <c r="D119" s="39">
        <v>25.155000000000001</v>
      </c>
      <c r="E119" s="40">
        <v>211</v>
      </c>
      <c r="F119" s="41" t="s">
        <v>23</v>
      </c>
    </row>
    <row r="120" spans="2:6">
      <c r="B120" s="37">
        <v>46160</v>
      </c>
      <c r="C120" s="38" t="s">
        <v>6577</v>
      </c>
      <c r="D120" s="39">
        <v>25.155000000000001</v>
      </c>
      <c r="E120" s="40">
        <v>199</v>
      </c>
      <c r="F120" s="41" t="s">
        <v>23</v>
      </c>
    </row>
    <row r="121" spans="2:6">
      <c r="B121" s="37">
        <v>46160</v>
      </c>
      <c r="C121" s="38" t="s">
        <v>6577</v>
      </c>
      <c r="D121" s="39">
        <v>25.155000000000001</v>
      </c>
      <c r="E121" s="40">
        <v>75</v>
      </c>
      <c r="F121" s="41" t="s">
        <v>23</v>
      </c>
    </row>
    <row r="122" spans="2:6">
      <c r="B122" s="37">
        <v>46160</v>
      </c>
      <c r="C122" s="38" t="s">
        <v>3578</v>
      </c>
      <c r="D122" s="39">
        <v>25.164999999999999</v>
      </c>
      <c r="E122" s="40">
        <v>221</v>
      </c>
      <c r="F122" s="41" t="s">
        <v>23</v>
      </c>
    </row>
    <row r="123" spans="2:6">
      <c r="B123" s="37">
        <v>46160</v>
      </c>
      <c r="C123" s="38" t="s">
        <v>6578</v>
      </c>
      <c r="D123" s="39">
        <v>25.164999999999999</v>
      </c>
      <c r="E123" s="40">
        <v>295</v>
      </c>
      <c r="F123" s="41" t="s">
        <v>23</v>
      </c>
    </row>
    <row r="124" spans="2:6">
      <c r="B124" s="37">
        <v>46160</v>
      </c>
      <c r="C124" s="38" t="s">
        <v>6116</v>
      </c>
      <c r="D124" s="39">
        <v>25.16</v>
      </c>
      <c r="E124" s="40">
        <v>160</v>
      </c>
      <c r="F124" s="41" t="s">
        <v>23</v>
      </c>
    </row>
    <row r="125" spans="2:6">
      <c r="B125" s="37">
        <v>46160</v>
      </c>
      <c r="C125" s="38" t="s">
        <v>6116</v>
      </c>
      <c r="D125" s="39">
        <v>25.16</v>
      </c>
      <c r="E125" s="40">
        <v>236</v>
      </c>
      <c r="F125" s="41" t="s">
        <v>23</v>
      </c>
    </row>
    <row r="126" spans="2:6">
      <c r="B126" s="37">
        <v>46160</v>
      </c>
      <c r="C126" s="38" t="s">
        <v>6579</v>
      </c>
      <c r="D126" s="39">
        <v>25.16</v>
      </c>
      <c r="E126" s="40">
        <v>435</v>
      </c>
      <c r="F126" s="41" t="s">
        <v>23</v>
      </c>
    </row>
    <row r="127" spans="2:6">
      <c r="B127" s="37">
        <v>46160</v>
      </c>
      <c r="C127" s="38" t="s">
        <v>6580</v>
      </c>
      <c r="D127" s="39">
        <v>25.175000000000001</v>
      </c>
      <c r="E127" s="40">
        <v>467</v>
      </c>
      <c r="F127" s="41" t="s">
        <v>23</v>
      </c>
    </row>
    <row r="128" spans="2:6">
      <c r="B128" s="37">
        <v>46160</v>
      </c>
      <c r="C128" s="38" t="s">
        <v>227</v>
      </c>
      <c r="D128" s="39">
        <v>25.175000000000001</v>
      </c>
      <c r="E128" s="40">
        <v>398</v>
      </c>
      <c r="F128" s="41" t="s">
        <v>23</v>
      </c>
    </row>
    <row r="129" spans="2:6">
      <c r="B129" s="37">
        <v>46160</v>
      </c>
      <c r="C129" s="38" t="s">
        <v>6581</v>
      </c>
      <c r="D129" s="39">
        <v>25.17</v>
      </c>
      <c r="E129" s="40">
        <v>182</v>
      </c>
      <c r="F129" s="41" t="s">
        <v>23</v>
      </c>
    </row>
    <row r="130" spans="2:6">
      <c r="B130" s="37">
        <v>46160</v>
      </c>
      <c r="C130" s="38" t="s">
        <v>6582</v>
      </c>
      <c r="D130" s="39">
        <v>25.17</v>
      </c>
      <c r="E130" s="40">
        <v>117</v>
      </c>
      <c r="F130" s="41" t="s">
        <v>23</v>
      </c>
    </row>
    <row r="131" spans="2:6">
      <c r="B131" s="37">
        <v>46160</v>
      </c>
      <c r="C131" s="38" t="s">
        <v>6582</v>
      </c>
      <c r="D131" s="39">
        <v>25.17</v>
      </c>
      <c r="E131" s="40">
        <v>149</v>
      </c>
      <c r="F131" s="41" t="s">
        <v>23</v>
      </c>
    </row>
    <row r="132" spans="2:6">
      <c r="B132" s="37">
        <v>46160</v>
      </c>
      <c r="C132" s="38" t="s">
        <v>3595</v>
      </c>
      <c r="D132" s="39">
        <v>25.18</v>
      </c>
      <c r="E132" s="40">
        <v>401</v>
      </c>
      <c r="F132" s="41" t="s">
        <v>23</v>
      </c>
    </row>
    <row r="133" spans="2:6">
      <c r="B133" s="37">
        <v>46160</v>
      </c>
      <c r="C133" s="38" t="s">
        <v>6583</v>
      </c>
      <c r="D133" s="39">
        <v>25.18</v>
      </c>
      <c r="E133" s="40">
        <v>30</v>
      </c>
      <c r="F133" s="41" t="s">
        <v>23</v>
      </c>
    </row>
    <row r="134" spans="2:6">
      <c r="B134" s="37">
        <v>46160</v>
      </c>
      <c r="C134" s="38" t="s">
        <v>6584</v>
      </c>
      <c r="D134" s="39">
        <v>25.19</v>
      </c>
      <c r="E134" s="40">
        <v>561</v>
      </c>
      <c r="F134" s="41" t="s">
        <v>23</v>
      </c>
    </row>
    <row r="135" spans="2:6">
      <c r="B135" s="37">
        <v>46160</v>
      </c>
      <c r="C135" s="38" t="s">
        <v>6584</v>
      </c>
      <c r="D135" s="39">
        <v>25.19</v>
      </c>
      <c r="E135" s="40">
        <v>442</v>
      </c>
      <c r="F135" s="41" t="s">
        <v>23</v>
      </c>
    </row>
    <row r="136" spans="2:6">
      <c r="B136" s="37">
        <v>46160</v>
      </c>
      <c r="C136" s="38" t="s">
        <v>6584</v>
      </c>
      <c r="D136" s="39">
        <v>25.19</v>
      </c>
      <c r="E136" s="40">
        <v>104</v>
      </c>
      <c r="F136" s="41" t="s">
        <v>23</v>
      </c>
    </row>
    <row r="137" spans="2:6">
      <c r="B137" s="37">
        <v>46160</v>
      </c>
      <c r="C137" s="38" t="s">
        <v>6585</v>
      </c>
      <c r="D137" s="39">
        <v>25.2</v>
      </c>
      <c r="E137" s="40">
        <v>466</v>
      </c>
      <c r="F137" s="41" t="s">
        <v>23</v>
      </c>
    </row>
    <row r="138" spans="2:6">
      <c r="B138" s="37">
        <v>46160</v>
      </c>
      <c r="C138" s="38" t="s">
        <v>6586</v>
      </c>
      <c r="D138" s="39">
        <v>25.2</v>
      </c>
      <c r="E138" s="40">
        <v>410</v>
      </c>
      <c r="F138" s="41" t="s">
        <v>23</v>
      </c>
    </row>
    <row r="139" spans="2:6">
      <c r="B139" s="37">
        <v>46160</v>
      </c>
      <c r="C139" s="38" t="s">
        <v>6587</v>
      </c>
      <c r="D139" s="39">
        <v>25.19</v>
      </c>
      <c r="E139" s="40">
        <v>165</v>
      </c>
      <c r="F139" s="41" t="s">
        <v>23</v>
      </c>
    </row>
    <row r="140" spans="2:6">
      <c r="B140" s="37">
        <v>46160</v>
      </c>
      <c r="C140" s="38" t="s">
        <v>6587</v>
      </c>
      <c r="D140" s="39">
        <v>25.19</v>
      </c>
      <c r="E140" s="40">
        <v>799</v>
      </c>
      <c r="F140" s="41" t="s">
        <v>23</v>
      </c>
    </row>
    <row r="141" spans="2:6">
      <c r="B141" s="37">
        <v>46160</v>
      </c>
      <c r="C141" s="38" t="s">
        <v>6588</v>
      </c>
      <c r="D141" s="39">
        <v>25.18</v>
      </c>
      <c r="E141" s="40">
        <v>170</v>
      </c>
      <c r="F141" s="41" t="s">
        <v>23</v>
      </c>
    </row>
    <row r="142" spans="2:6">
      <c r="B142" s="37">
        <v>46160</v>
      </c>
      <c r="C142" s="38" t="s">
        <v>6588</v>
      </c>
      <c r="D142" s="39">
        <v>25.18</v>
      </c>
      <c r="E142" s="40">
        <v>151</v>
      </c>
      <c r="F142" s="41" t="s">
        <v>23</v>
      </c>
    </row>
    <row r="143" spans="2:6">
      <c r="B143" s="37">
        <v>46160</v>
      </c>
      <c r="C143" s="38" t="s">
        <v>6588</v>
      </c>
      <c r="D143" s="39">
        <v>25.18</v>
      </c>
      <c r="E143" s="40">
        <v>102</v>
      </c>
      <c r="F143" s="41" t="s">
        <v>23</v>
      </c>
    </row>
    <row r="144" spans="2:6">
      <c r="B144" s="37">
        <v>46160</v>
      </c>
      <c r="C144" s="38" t="s">
        <v>6589</v>
      </c>
      <c r="D144" s="39">
        <v>25.17</v>
      </c>
      <c r="E144" s="40">
        <v>430</v>
      </c>
      <c r="F144" s="41" t="s">
        <v>23</v>
      </c>
    </row>
    <row r="145" spans="2:6">
      <c r="B145" s="37">
        <v>46160</v>
      </c>
      <c r="C145" s="38" t="s">
        <v>6590</v>
      </c>
      <c r="D145" s="39">
        <v>25.155000000000001</v>
      </c>
      <c r="E145" s="40">
        <v>390</v>
      </c>
      <c r="F145" s="41" t="s">
        <v>23</v>
      </c>
    </row>
    <row r="146" spans="2:6">
      <c r="B146" s="37">
        <v>46160</v>
      </c>
      <c r="C146" s="38" t="s">
        <v>4257</v>
      </c>
      <c r="D146" s="39">
        <v>25.16</v>
      </c>
      <c r="E146" s="40">
        <v>112</v>
      </c>
      <c r="F146" s="41" t="s">
        <v>23</v>
      </c>
    </row>
    <row r="147" spans="2:6">
      <c r="B147" s="37">
        <v>46160</v>
      </c>
      <c r="C147" s="38" t="s">
        <v>4257</v>
      </c>
      <c r="D147" s="39">
        <v>25.16</v>
      </c>
      <c r="E147" s="40">
        <v>276</v>
      </c>
      <c r="F147" s="41" t="s">
        <v>23</v>
      </c>
    </row>
    <row r="148" spans="2:6">
      <c r="B148" s="37">
        <v>46160</v>
      </c>
      <c r="C148" s="38" t="s">
        <v>6591</v>
      </c>
      <c r="D148" s="39">
        <v>25.145</v>
      </c>
      <c r="E148" s="40">
        <v>1</v>
      </c>
      <c r="F148" s="41" t="s">
        <v>23</v>
      </c>
    </row>
    <row r="149" spans="2:6">
      <c r="B149" s="37">
        <v>46160</v>
      </c>
      <c r="C149" s="38" t="s">
        <v>6591</v>
      </c>
      <c r="D149" s="39">
        <v>25.145</v>
      </c>
      <c r="E149" s="40">
        <v>398</v>
      </c>
      <c r="F149" s="41" t="s">
        <v>23</v>
      </c>
    </row>
    <row r="150" spans="2:6">
      <c r="B150" s="37">
        <v>46160</v>
      </c>
      <c r="C150" s="38" t="s">
        <v>6592</v>
      </c>
      <c r="D150" s="39">
        <v>25.15</v>
      </c>
      <c r="E150" s="40">
        <v>409</v>
      </c>
      <c r="F150" s="41" t="s">
        <v>23</v>
      </c>
    </row>
    <row r="151" spans="2:6">
      <c r="B151" s="37">
        <v>46160</v>
      </c>
      <c r="C151" s="38" t="s">
        <v>6593</v>
      </c>
      <c r="D151" s="39">
        <v>25.14</v>
      </c>
      <c r="E151" s="40">
        <v>436</v>
      </c>
      <c r="F151" s="41" t="s">
        <v>23</v>
      </c>
    </row>
    <row r="152" spans="2:6">
      <c r="B152" s="37">
        <v>46160</v>
      </c>
      <c r="C152" s="38" t="s">
        <v>6594</v>
      </c>
      <c r="D152" s="39">
        <v>25.125</v>
      </c>
      <c r="E152" s="40">
        <v>412</v>
      </c>
      <c r="F152" s="41" t="s">
        <v>23</v>
      </c>
    </row>
    <row r="153" spans="2:6">
      <c r="B153" s="37">
        <v>46160</v>
      </c>
      <c r="C153" s="38" t="s">
        <v>6595</v>
      </c>
      <c r="D153" s="39">
        <v>25.125</v>
      </c>
      <c r="E153" s="40">
        <v>121</v>
      </c>
      <c r="F153" s="41" t="s">
        <v>23</v>
      </c>
    </row>
    <row r="154" spans="2:6">
      <c r="B154" s="37">
        <v>46160</v>
      </c>
      <c r="C154" s="38" t="s">
        <v>6596</v>
      </c>
      <c r="D154" s="39">
        <v>25.125</v>
      </c>
      <c r="E154" s="40">
        <v>431</v>
      </c>
      <c r="F154" s="41" t="s">
        <v>23</v>
      </c>
    </row>
    <row r="155" spans="2:6">
      <c r="B155" s="37">
        <v>46160</v>
      </c>
      <c r="C155" s="38" t="s">
        <v>4262</v>
      </c>
      <c r="D155" s="39">
        <v>25.125</v>
      </c>
      <c r="E155" s="40">
        <v>223</v>
      </c>
      <c r="F155" s="41" t="s">
        <v>23</v>
      </c>
    </row>
    <row r="156" spans="2:6">
      <c r="B156" s="37">
        <v>46160</v>
      </c>
      <c r="C156" s="38" t="s">
        <v>6597</v>
      </c>
      <c r="D156" s="39">
        <v>25.135000000000002</v>
      </c>
      <c r="E156" s="40">
        <v>118</v>
      </c>
      <c r="F156" s="41" t="s">
        <v>23</v>
      </c>
    </row>
    <row r="157" spans="2:6">
      <c r="B157" s="37">
        <v>46160</v>
      </c>
      <c r="C157" s="38" t="s">
        <v>6597</v>
      </c>
      <c r="D157" s="39">
        <v>25.135000000000002</v>
      </c>
      <c r="E157" s="40">
        <v>444</v>
      </c>
      <c r="F157" s="41" t="s">
        <v>23</v>
      </c>
    </row>
    <row r="158" spans="2:6">
      <c r="B158" s="37">
        <v>46160</v>
      </c>
      <c r="C158" s="38" t="s">
        <v>6157</v>
      </c>
      <c r="D158" s="39">
        <v>25.125</v>
      </c>
      <c r="E158" s="40">
        <v>423</v>
      </c>
      <c r="F158" s="41" t="s">
        <v>23</v>
      </c>
    </row>
    <row r="159" spans="2:6">
      <c r="B159" s="37">
        <v>46160</v>
      </c>
      <c r="C159" s="38" t="s">
        <v>6598</v>
      </c>
      <c r="D159" s="39">
        <v>25.11</v>
      </c>
      <c r="E159" s="40">
        <v>198</v>
      </c>
      <c r="F159" s="41" t="s">
        <v>23</v>
      </c>
    </row>
    <row r="160" spans="2:6">
      <c r="B160" s="37">
        <v>46160</v>
      </c>
      <c r="C160" s="38" t="s">
        <v>6598</v>
      </c>
      <c r="D160" s="39">
        <v>25.11</v>
      </c>
      <c r="E160" s="40">
        <v>192</v>
      </c>
      <c r="F160" s="41" t="s">
        <v>23</v>
      </c>
    </row>
    <row r="161" spans="2:6">
      <c r="B161" s="37">
        <v>46160</v>
      </c>
      <c r="C161" s="38" t="s">
        <v>3618</v>
      </c>
      <c r="D161" s="39">
        <v>25.094999999999999</v>
      </c>
      <c r="E161" s="40">
        <v>414</v>
      </c>
      <c r="F161" s="41" t="s">
        <v>23</v>
      </c>
    </row>
    <row r="162" spans="2:6">
      <c r="B162" s="37">
        <v>46160</v>
      </c>
      <c r="C162" s="38" t="s">
        <v>6599</v>
      </c>
      <c r="D162" s="39">
        <v>25.094999999999999</v>
      </c>
      <c r="E162" s="40">
        <v>153</v>
      </c>
      <c r="F162" s="41" t="s">
        <v>23</v>
      </c>
    </row>
    <row r="163" spans="2:6">
      <c r="B163" s="37">
        <v>46160</v>
      </c>
      <c r="C163" s="38" t="s">
        <v>6600</v>
      </c>
      <c r="D163" s="39">
        <v>25.094999999999999</v>
      </c>
      <c r="E163" s="40">
        <v>28</v>
      </c>
      <c r="F163" s="41" t="s">
        <v>23</v>
      </c>
    </row>
    <row r="164" spans="2:6">
      <c r="B164" s="37">
        <v>46160</v>
      </c>
      <c r="C164" s="38" t="s">
        <v>6600</v>
      </c>
      <c r="D164" s="39">
        <v>25.094999999999999</v>
      </c>
      <c r="E164" s="40">
        <v>458</v>
      </c>
      <c r="F164" s="41" t="s">
        <v>23</v>
      </c>
    </row>
    <row r="165" spans="2:6">
      <c r="B165" s="37">
        <v>46160</v>
      </c>
      <c r="C165" s="38" t="s">
        <v>6601</v>
      </c>
      <c r="D165" s="39">
        <v>25.08</v>
      </c>
      <c r="E165" s="40">
        <v>483</v>
      </c>
      <c r="F165" s="41" t="s">
        <v>23</v>
      </c>
    </row>
    <row r="166" spans="2:6">
      <c r="B166" s="37">
        <v>46160</v>
      </c>
      <c r="C166" s="38" t="s">
        <v>6602</v>
      </c>
      <c r="D166" s="39">
        <v>25.065000000000001</v>
      </c>
      <c r="E166" s="40">
        <v>480</v>
      </c>
      <c r="F166" s="41" t="s">
        <v>23</v>
      </c>
    </row>
    <row r="167" spans="2:6">
      <c r="B167" s="37">
        <v>46160</v>
      </c>
      <c r="C167" s="38" t="s">
        <v>6603</v>
      </c>
      <c r="D167" s="39">
        <v>25.045000000000002</v>
      </c>
      <c r="E167" s="40">
        <v>388</v>
      </c>
      <c r="F167" s="41" t="s">
        <v>23</v>
      </c>
    </row>
    <row r="168" spans="2:6">
      <c r="B168" s="37">
        <v>46160</v>
      </c>
      <c r="C168" s="38" t="s">
        <v>6604</v>
      </c>
      <c r="D168" s="39">
        <v>25.05</v>
      </c>
      <c r="E168" s="40">
        <v>120</v>
      </c>
      <c r="F168" s="41" t="s">
        <v>23</v>
      </c>
    </row>
    <row r="169" spans="2:6">
      <c r="B169" s="37">
        <v>46160</v>
      </c>
      <c r="C169" s="38" t="s">
        <v>6604</v>
      </c>
      <c r="D169" s="39">
        <v>25.05</v>
      </c>
      <c r="E169" s="40">
        <v>273</v>
      </c>
      <c r="F169" s="41" t="s">
        <v>23</v>
      </c>
    </row>
    <row r="170" spans="2:6">
      <c r="B170" s="37">
        <v>46160</v>
      </c>
      <c r="C170" s="38" t="s">
        <v>6605</v>
      </c>
      <c r="D170" s="39">
        <v>25.085000000000001</v>
      </c>
      <c r="E170" s="40">
        <v>144</v>
      </c>
      <c r="F170" s="41" t="s">
        <v>23</v>
      </c>
    </row>
    <row r="171" spans="2:6">
      <c r="B171" s="37">
        <v>46160</v>
      </c>
      <c r="C171" s="38" t="s">
        <v>6605</v>
      </c>
      <c r="D171" s="39">
        <v>25.085000000000001</v>
      </c>
      <c r="E171" s="40">
        <v>367</v>
      </c>
      <c r="F171" s="41" t="s">
        <v>23</v>
      </c>
    </row>
    <row r="172" spans="2:6">
      <c r="B172" s="37">
        <v>46160</v>
      </c>
      <c r="C172" s="38" t="s">
        <v>6606</v>
      </c>
      <c r="D172" s="39">
        <v>25.085000000000001</v>
      </c>
      <c r="E172" s="40">
        <v>117</v>
      </c>
      <c r="F172" s="41" t="s">
        <v>23</v>
      </c>
    </row>
    <row r="173" spans="2:6">
      <c r="B173" s="37">
        <v>46160</v>
      </c>
      <c r="C173" s="38" t="s">
        <v>6606</v>
      </c>
      <c r="D173" s="39">
        <v>25.085000000000001</v>
      </c>
      <c r="E173" s="40">
        <v>146</v>
      </c>
      <c r="F173" s="41" t="s">
        <v>23</v>
      </c>
    </row>
    <row r="174" spans="2:6">
      <c r="B174" s="37">
        <v>46160</v>
      </c>
      <c r="C174" s="38" t="s">
        <v>6607</v>
      </c>
      <c r="D174" s="39">
        <v>25.07</v>
      </c>
      <c r="E174" s="40">
        <v>679</v>
      </c>
      <c r="F174" s="41" t="s">
        <v>23</v>
      </c>
    </row>
    <row r="175" spans="2:6">
      <c r="B175" s="37">
        <v>46160</v>
      </c>
      <c r="C175" s="38" t="s">
        <v>3624</v>
      </c>
      <c r="D175" s="39">
        <v>25.055</v>
      </c>
      <c r="E175" s="40">
        <v>484</v>
      </c>
      <c r="F175" s="41" t="s">
        <v>23</v>
      </c>
    </row>
    <row r="176" spans="2:6">
      <c r="B176" s="37">
        <v>46160</v>
      </c>
      <c r="C176" s="38" t="s">
        <v>6608</v>
      </c>
      <c r="D176" s="39">
        <v>25.06</v>
      </c>
      <c r="E176" s="40">
        <v>228</v>
      </c>
      <c r="F176" s="41" t="s">
        <v>23</v>
      </c>
    </row>
    <row r="177" spans="2:6">
      <c r="B177" s="37">
        <v>46160</v>
      </c>
      <c r="C177" s="38" t="s">
        <v>6608</v>
      </c>
      <c r="D177" s="39">
        <v>25.06</v>
      </c>
      <c r="E177" s="40">
        <v>193</v>
      </c>
      <c r="F177" s="41" t="s">
        <v>23</v>
      </c>
    </row>
    <row r="178" spans="2:6">
      <c r="B178" s="37">
        <v>46160</v>
      </c>
      <c r="C178" s="38" t="s">
        <v>6609</v>
      </c>
      <c r="D178" s="39">
        <v>25.065000000000001</v>
      </c>
      <c r="E178" s="40">
        <v>125</v>
      </c>
      <c r="F178" s="41" t="s">
        <v>23</v>
      </c>
    </row>
    <row r="179" spans="2:6">
      <c r="B179" s="37">
        <v>46160</v>
      </c>
      <c r="C179" s="38" t="s">
        <v>6609</v>
      </c>
      <c r="D179" s="39">
        <v>25.065000000000001</v>
      </c>
      <c r="E179" s="40">
        <v>264</v>
      </c>
      <c r="F179" s="41" t="s">
        <v>23</v>
      </c>
    </row>
    <row r="180" spans="2:6">
      <c r="B180" s="37">
        <v>46160</v>
      </c>
      <c r="C180" s="38" t="s">
        <v>6610</v>
      </c>
      <c r="D180" s="39">
        <v>25.065000000000001</v>
      </c>
      <c r="E180" s="40">
        <v>94</v>
      </c>
      <c r="F180" s="41" t="s">
        <v>23</v>
      </c>
    </row>
    <row r="181" spans="2:6">
      <c r="B181" s="37">
        <v>46160</v>
      </c>
      <c r="C181" s="38" t="s">
        <v>6610</v>
      </c>
      <c r="D181" s="39">
        <v>25.065000000000001</v>
      </c>
      <c r="E181" s="40">
        <v>315</v>
      </c>
      <c r="F181" s="41" t="s">
        <v>23</v>
      </c>
    </row>
    <row r="182" spans="2:6">
      <c r="B182" s="37">
        <v>46160</v>
      </c>
      <c r="C182" s="38" t="s">
        <v>6611</v>
      </c>
      <c r="D182" s="39">
        <v>25.09</v>
      </c>
      <c r="E182" s="40">
        <v>402</v>
      </c>
      <c r="F182" s="41" t="s">
        <v>23</v>
      </c>
    </row>
    <row r="183" spans="2:6">
      <c r="B183" s="37">
        <v>46160</v>
      </c>
      <c r="C183" s="38" t="s">
        <v>6612</v>
      </c>
      <c r="D183" s="39">
        <v>25.08</v>
      </c>
      <c r="E183" s="40">
        <v>26</v>
      </c>
      <c r="F183" s="41" t="s">
        <v>23</v>
      </c>
    </row>
    <row r="184" spans="2:6">
      <c r="B184" s="37">
        <v>46160</v>
      </c>
      <c r="C184" s="38" t="s">
        <v>6612</v>
      </c>
      <c r="D184" s="39">
        <v>25.08</v>
      </c>
      <c r="E184" s="40">
        <v>415</v>
      </c>
      <c r="F184" s="41" t="s">
        <v>23</v>
      </c>
    </row>
    <row r="185" spans="2:6">
      <c r="B185" s="37">
        <v>46160</v>
      </c>
      <c r="C185" s="38" t="s">
        <v>6613</v>
      </c>
      <c r="D185" s="39">
        <v>25.074999999999999</v>
      </c>
      <c r="E185" s="40">
        <v>363</v>
      </c>
      <c r="F185" s="41" t="s">
        <v>23</v>
      </c>
    </row>
    <row r="186" spans="2:6">
      <c r="B186" s="37">
        <v>46160</v>
      </c>
      <c r="C186" s="38" t="s">
        <v>6613</v>
      </c>
      <c r="D186" s="39">
        <v>25.074999999999999</v>
      </c>
      <c r="E186" s="40">
        <v>94</v>
      </c>
      <c r="F186" s="41" t="s">
        <v>23</v>
      </c>
    </row>
    <row r="187" spans="2:6">
      <c r="B187" s="37">
        <v>46160</v>
      </c>
      <c r="C187" s="38" t="s">
        <v>273</v>
      </c>
      <c r="D187" s="39">
        <v>25.074999999999999</v>
      </c>
      <c r="E187" s="40">
        <v>365</v>
      </c>
      <c r="F187" s="41" t="s">
        <v>23</v>
      </c>
    </row>
    <row r="188" spans="2:6">
      <c r="B188" s="37">
        <v>46160</v>
      </c>
      <c r="C188" s="38" t="s">
        <v>6614</v>
      </c>
      <c r="D188" s="39">
        <v>25.074999999999999</v>
      </c>
      <c r="E188" s="40">
        <v>24</v>
      </c>
      <c r="F188" s="41" t="s">
        <v>23</v>
      </c>
    </row>
    <row r="189" spans="2:6">
      <c r="B189" s="37">
        <v>46160</v>
      </c>
      <c r="C189" s="38" t="s">
        <v>6615</v>
      </c>
      <c r="D189" s="39">
        <v>25.074999999999999</v>
      </c>
      <c r="E189" s="40">
        <v>109</v>
      </c>
      <c r="F189" s="41" t="s">
        <v>23</v>
      </c>
    </row>
    <row r="190" spans="2:6">
      <c r="B190" s="37">
        <v>46160</v>
      </c>
      <c r="C190" s="38" t="s">
        <v>6615</v>
      </c>
      <c r="D190" s="39">
        <v>25.074999999999999</v>
      </c>
      <c r="E190" s="40">
        <v>224</v>
      </c>
      <c r="F190" s="41" t="s">
        <v>23</v>
      </c>
    </row>
    <row r="191" spans="2:6">
      <c r="B191" s="37">
        <v>46160</v>
      </c>
      <c r="C191" s="38" t="s">
        <v>6615</v>
      </c>
      <c r="D191" s="39">
        <v>25.074999999999999</v>
      </c>
      <c r="E191" s="40">
        <v>119</v>
      </c>
      <c r="F191" s="41" t="s">
        <v>23</v>
      </c>
    </row>
    <row r="192" spans="2:6">
      <c r="B192" s="37">
        <v>46160</v>
      </c>
      <c r="C192" s="38" t="s">
        <v>6616</v>
      </c>
      <c r="D192" s="39">
        <v>25.085000000000001</v>
      </c>
      <c r="E192" s="40">
        <v>399</v>
      </c>
      <c r="F192" s="41" t="s">
        <v>23</v>
      </c>
    </row>
    <row r="193" spans="2:6">
      <c r="B193" s="37">
        <v>46160</v>
      </c>
      <c r="C193" s="38" t="s">
        <v>6617</v>
      </c>
      <c r="D193" s="39">
        <v>25.085000000000001</v>
      </c>
      <c r="E193" s="40">
        <v>133</v>
      </c>
      <c r="F193" s="41" t="s">
        <v>23</v>
      </c>
    </row>
    <row r="194" spans="2:6">
      <c r="B194" s="37">
        <v>46160</v>
      </c>
      <c r="C194" s="38" t="s">
        <v>6618</v>
      </c>
      <c r="D194" s="39">
        <v>25.094999999999999</v>
      </c>
      <c r="E194" s="40">
        <v>141</v>
      </c>
      <c r="F194" s="41" t="s">
        <v>23</v>
      </c>
    </row>
    <row r="195" spans="2:6">
      <c r="B195" s="37">
        <v>46160</v>
      </c>
      <c r="C195" s="38" t="s">
        <v>6618</v>
      </c>
      <c r="D195" s="39">
        <v>25.094999999999999</v>
      </c>
      <c r="E195" s="40">
        <v>305</v>
      </c>
      <c r="F195" s="41" t="s">
        <v>23</v>
      </c>
    </row>
    <row r="196" spans="2:6">
      <c r="B196" s="37">
        <v>46160</v>
      </c>
      <c r="C196" s="38" t="s">
        <v>6618</v>
      </c>
      <c r="D196" s="39">
        <v>25.094999999999999</v>
      </c>
      <c r="E196" s="40">
        <v>108</v>
      </c>
      <c r="F196" s="41" t="s">
        <v>23</v>
      </c>
    </row>
    <row r="197" spans="2:6">
      <c r="B197" s="37">
        <v>46160</v>
      </c>
      <c r="C197" s="38" t="s">
        <v>6619</v>
      </c>
      <c r="D197" s="39">
        <v>25.105</v>
      </c>
      <c r="E197" s="40">
        <v>117</v>
      </c>
      <c r="F197" s="41" t="s">
        <v>23</v>
      </c>
    </row>
    <row r="198" spans="2:6">
      <c r="B198" s="37">
        <v>46160</v>
      </c>
      <c r="C198" s="38" t="s">
        <v>6619</v>
      </c>
      <c r="D198" s="39">
        <v>25.105</v>
      </c>
      <c r="E198" s="40">
        <v>121</v>
      </c>
      <c r="F198" s="41" t="s">
        <v>23</v>
      </c>
    </row>
    <row r="199" spans="2:6">
      <c r="B199" s="37">
        <v>46160</v>
      </c>
      <c r="C199" s="38" t="s">
        <v>6619</v>
      </c>
      <c r="D199" s="39">
        <v>25.105</v>
      </c>
      <c r="E199" s="40">
        <v>163</v>
      </c>
      <c r="F199" s="41" t="s">
        <v>23</v>
      </c>
    </row>
    <row r="200" spans="2:6">
      <c r="B200" s="37">
        <v>46160</v>
      </c>
      <c r="C200" s="38" t="s">
        <v>5299</v>
      </c>
      <c r="D200" s="39">
        <v>25.094999999999999</v>
      </c>
      <c r="E200" s="40">
        <v>125</v>
      </c>
      <c r="F200" s="41" t="s">
        <v>23</v>
      </c>
    </row>
    <row r="201" spans="2:6">
      <c r="B201" s="37">
        <v>46160</v>
      </c>
      <c r="C201" s="38" t="s">
        <v>6620</v>
      </c>
      <c r="D201" s="39">
        <v>25.094999999999999</v>
      </c>
      <c r="E201" s="40">
        <v>647</v>
      </c>
      <c r="F201" s="41" t="s">
        <v>23</v>
      </c>
    </row>
    <row r="202" spans="2:6">
      <c r="B202" s="37">
        <v>46160</v>
      </c>
      <c r="C202" s="38" t="s">
        <v>6621</v>
      </c>
      <c r="D202" s="39">
        <v>25.094999999999999</v>
      </c>
      <c r="E202" s="40">
        <v>388</v>
      </c>
      <c r="F202" s="41" t="s">
        <v>23</v>
      </c>
    </row>
    <row r="203" spans="2:6">
      <c r="B203" s="37">
        <v>46160</v>
      </c>
      <c r="C203" s="38" t="s">
        <v>6622</v>
      </c>
      <c r="D203" s="39">
        <v>25.1</v>
      </c>
      <c r="E203" s="40">
        <v>416</v>
      </c>
      <c r="F203" s="41" t="s">
        <v>23</v>
      </c>
    </row>
    <row r="204" spans="2:6">
      <c r="B204" s="37">
        <v>46160</v>
      </c>
      <c r="C204" s="38" t="s">
        <v>6623</v>
      </c>
      <c r="D204" s="39">
        <v>25.09</v>
      </c>
      <c r="E204" s="40">
        <v>708</v>
      </c>
      <c r="F204" s="41" t="s">
        <v>23</v>
      </c>
    </row>
    <row r="205" spans="2:6">
      <c r="B205" s="37">
        <v>46160</v>
      </c>
      <c r="C205" s="38" t="s">
        <v>6624</v>
      </c>
      <c r="D205" s="39">
        <v>25.085000000000001</v>
      </c>
      <c r="E205" s="40">
        <v>403</v>
      </c>
      <c r="F205" s="41" t="s">
        <v>23</v>
      </c>
    </row>
    <row r="206" spans="2:6">
      <c r="B206" s="37">
        <v>46160</v>
      </c>
      <c r="C206" s="38" t="s">
        <v>6625</v>
      </c>
      <c r="D206" s="39">
        <v>25.09</v>
      </c>
      <c r="E206" s="40">
        <v>475</v>
      </c>
      <c r="F206" s="41" t="s">
        <v>23</v>
      </c>
    </row>
    <row r="207" spans="2:6">
      <c r="B207" s="37">
        <v>46160</v>
      </c>
      <c r="C207" s="38" t="s">
        <v>6626</v>
      </c>
      <c r="D207" s="39">
        <v>25.074999999999999</v>
      </c>
      <c r="E207" s="40">
        <v>389</v>
      </c>
      <c r="F207" s="41" t="s">
        <v>23</v>
      </c>
    </row>
    <row r="208" spans="2:6">
      <c r="B208" s="37">
        <v>46160</v>
      </c>
      <c r="C208" s="38" t="s">
        <v>6627</v>
      </c>
      <c r="D208" s="39">
        <v>25.094999999999999</v>
      </c>
      <c r="E208" s="40">
        <v>500</v>
      </c>
      <c r="F208" s="41" t="s">
        <v>23</v>
      </c>
    </row>
    <row r="209" spans="2:6">
      <c r="B209" s="37">
        <v>46160</v>
      </c>
      <c r="C209" s="38" t="s">
        <v>293</v>
      </c>
      <c r="D209" s="39">
        <v>25.094999999999999</v>
      </c>
      <c r="E209" s="40">
        <v>300</v>
      </c>
      <c r="F209" s="41" t="s">
        <v>23</v>
      </c>
    </row>
    <row r="210" spans="2:6">
      <c r="B210" s="37">
        <v>46160</v>
      </c>
      <c r="C210" s="38" t="s">
        <v>293</v>
      </c>
      <c r="D210" s="39">
        <v>25.094999999999999</v>
      </c>
      <c r="E210" s="40">
        <v>119</v>
      </c>
      <c r="F210" s="41" t="s">
        <v>23</v>
      </c>
    </row>
    <row r="211" spans="2:6">
      <c r="B211" s="37">
        <v>46160</v>
      </c>
      <c r="C211" s="38" t="s">
        <v>6628</v>
      </c>
      <c r="D211" s="39">
        <v>25.085000000000001</v>
      </c>
      <c r="E211" s="40">
        <v>697</v>
      </c>
      <c r="F211" s="41" t="s">
        <v>23</v>
      </c>
    </row>
    <row r="212" spans="2:6">
      <c r="B212" s="37">
        <v>46160</v>
      </c>
      <c r="C212" s="38" t="s">
        <v>6629</v>
      </c>
      <c r="D212" s="39">
        <v>25.074999999999999</v>
      </c>
      <c r="E212" s="40">
        <v>382</v>
      </c>
      <c r="F212" s="41" t="s">
        <v>23</v>
      </c>
    </row>
    <row r="213" spans="2:6">
      <c r="B213" s="37">
        <v>46160</v>
      </c>
      <c r="C213" s="38" t="s">
        <v>6629</v>
      </c>
      <c r="D213" s="39">
        <v>25.074999999999999</v>
      </c>
      <c r="E213" s="40">
        <v>8</v>
      </c>
      <c r="F213" s="41" t="s">
        <v>23</v>
      </c>
    </row>
    <row r="214" spans="2:6">
      <c r="B214" s="37">
        <v>46160</v>
      </c>
      <c r="C214" s="38" t="s">
        <v>2195</v>
      </c>
      <c r="D214" s="39">
        <v>25.074999999999999</v>
      </c>
      <c r="E214" s="40">
        <v>349</v>
      </c>
      <c r="F214" s="41" t="s">
        <v>23</v>
      </c>
    </row>
    <row r="215" spans="2:6">
      <c r="B215" s="37">
        <v>46160</v>
      </c>
      <c r="C215" s="38" t="s">
        <v>2195</v>
      </c>
      <c r="D215" s="39">
        <v>25.074999999999999</v>
      </c>
      <c r="E215" s="40">
        <v>231</v>
      </c>
      <c r="F215" s="41" t="s">
        <v>23</v>
      </c>
    </row>
    <row r="216" spans="2:6">
      <c r="B216" s="37">
        <v>46160</v>
      </c>
      <c r="C216" s="38" t="s">
        <v>2974</v>
      </c>
      <c r="D216" s="39">
        <v>25.065000000000001</v>
      </c>
      <c r="E216" s="40">
        <v>414</v>
      </c>
      <c r="F216" s="41" t="s">
        <v>23</v>
      </c>
    </row>
    <row r="217" spans="2:6">
      <c r="B217" s="37">
        <v>46160</v>
      </c>
      <c r="C217" s="38" t="s">
        <v>6630</v>
      </c>
      <c r="D217" s="39">
        <v>25.055</v>
      </c>
      <c r="E217" s="40">
        <v>273</v>
      </c>
      <c r="F217" s="41" t="s">
        <v>23</v>
      </c>
    </row>
    <row r="218" spans="2:6">
      <c r="B218" s="37">
        <v>46160</v>
      </c>
      <c r="C218" s="38" t="s">
        <v>6630</v>
      </c>
      <c r="D218" s="39">
        <v>25.055</v>
      </c>
      <c r="E218" s="40">
        <v>178</v>
      </c>
      <c r="F218" s="41" t="s">
        <v>23</v>
      </c>
    </row>
    <row r="219" spans="2:6">
      <c r="B219" s="37">
        <v>46160</v>
      </c>
      <c r="C219" s="38" t="s">
        <v>6630</v>
      </c>
      <c r="D219" s="39">
        <v>25.045000000000002</v>
      </c>
      <c r="E219" s="40">
        <v>446</v>
      </c>
      <c r="F219" s="41" t="s">
        <v>23</v>
      </c>
    </row>
    <row r="220" spans="2:6">
      <c r="B220" s="37">
        <v>46160</v>
      </c>
      <c r="C220" s="38" t="s">
        <v>6631</v>
      </c>
      <c r="D220" s="39">
        <v>25.055</v>
      </c>
      <c r="E220" s="40">
        <v>106</v>
      </c>
      <c r="F220" s="41" t="s">
        <v>23</v>
      </c>
    </row>
    <row r="221" spans="2:6">
      <c r="B221" s="37">
        <v>46160</v>
      </c>
      <c r="C221" s="38" t="s">
        <v>6632</v>
      </c>
      <c r="D221" s="39">
        <v>25.055</v>
      </c>
      <c r="E221" s="40">
        <v>284</v>
      </c>
      <c r="F221" s="41" t="s">
        <v>23</v>
      </c>
    </row>
    <row r="222" spans="2:6">
      <c r="B222" s="37">
        <v>46160</v>
      </c>
      <c r="C222" s="38" t="s">
        <v>6633</v>
      </c>
      <c r="D222" s="39">
        <v>25.055</v>
      </c>
      <c r="E222" s="40">
        <v>416</v>
      </c>
      <c r="F222" s="41" t="s">
        <v>23</v>
      </c>
    </row>
    <row r="223" spans="2:6">
      <c r="B223" s="37">
        <v>46160</v>
      </c>
      <c r="C223" s="38" t="s">
        <v>6634</v>
      </c>
      <c r="D223" s="39">
        <v>25.055</v>
      </c>
      <c r="E223" s="40">
        <v>362</v>
      </c>
      <c r="F223" s="41" t="s">
        <v>23</v>
      </c>
    </row>
    <row r="224" spans="2:6">
      <c r="B224" s="37">
        <v>46160</v>
      </c>
      <c r="C224" s="38" t="s">
        <v>6634</v>
      </c>
      <c r="D224" s="39">
        <v>25.055</v>
      </c>
      <c r="E224" s="40">
        <v>34</v>
      </c>
      <c r="F224" s="41" t="s">
        <v>23</v>
      </c>
    </row>
    <row r="225" spans="2:6">
      <c r="B225" s="37">
        <v>46160</v>
      </c>
      <c r="C225" s="38" t="s">
        <v>6634</v>
      </c>
      <c r="D225" s="39">
        <v>25.055</v>
      </c>
      <c r="E225" s="40">
        <v>5</v>
      </c>
      <c r="F225" s="41" t="s">
        <v>23</v>
      </c>
    </row>
    <row r="226" spans="2:6">
      <c r="B226" s="37">
        <v>46160</v>
      </c>
      <c r="C226" s="38" t="s">
        <v>3651</v>
      </c>
      <c r="D226" s="39">
        <v>25.055</v>
      </c>
      <c r="E226" s="40">
        <v>234</v>
      </c>
      <c r="F226" s="41" t="s">
        <v>23</v>
      </c>
    </row>
    <row r="227" spans="2:6">
      <c r="B227" s="37">
        <v>46160</v>
      </c>
      <c r="C227" s="38" t="s">
        <v>3651</v>
      </c>
      <c r="D227" s="39">
        <v>25.055</v>
      </c>
      <c r="E227" s="40">
        <v>161</v>
      </c>
      <c r="F227" s="41" t="s">
        <v>23</v>
      </c>
    </row>
    <row r="228" spans="2:6">
      <c r="B228" s="37">
        <v>46160</v>
      </c>
      <c r="C228" s="38" t="s">
        <v>6635</v>
      </c>
      <c r="D228" s="39">
        <v>25.055</v>
      </c>
      <c r="E228" s="40">
        <v>523</v>
      </c>
      <c r="F228" s="41" t="s">
        <v>23</v>
      </c>
    </row>
    <row r="229" spans="2:6">
      <c r="B229" s="37">
        <v>46160</v>
      </c>
      <c r="C229" s="38" t="s">
        <v>6636</v>
      </c>
      <c r="D229" s="39">
        <v>25.074999999999999</v>
      </c>
      <c r="E229" s="40">
        <v>610</v>
      </c>
      <c r="F229" s="41" t="s">
        <v>23</v>
      </c>
    </row>
    <row r="230" spans="2:6">
      <c r="B230" s="37">
        <v>46160</v>
      </c>
      <c r="C230" s="38" t="s">
        <v>6637</v>
      </c>
      <c r="D230" s="39">
        <v>25.074999999999999</v>
      </c>
      <c r="E230" s="40">
        <v>173</v>
      </c>
      <c r="F230" s="41" t="s">
        <v>23</v>
      </c>
    </row>
    <row r="231" spans="2:6">
      <c r="B231" s="37">
        <v>46160</v>
      </c>
      <c r="C231" s="38" t="s">
        <v>6637</v>
      </c>
      <c r="D231" s="39">
        <v>25.074999999999999</v>
      </c>
      <c r="E231" s="40">
        <v>122</v>
      </c>
      <c r="F231" s="41" t="s">
        <v>23</v>
      </c>
    </row>
    <row r="232" spans="2:6">
      <c r="B232" s="37">
        <v>46160</v>
      </c>
      <c r="C232" s="38" t="s">
        <v>6637</v>
      </c>
      <c r="D232" s="39">
        <v>25.074999999999999</v>
      </c>
      <c r="E232" s="40">
        <v>194</v>
      </c>
      <c r="F232" s="41" t="s">
        <v>23</v>
      </c>
    </row>
    <row r="233" spans="2:6">
      <c r="B233" s="37">
        <v>46160</v>
      </c>
      <c r="C233" s="38" t="s">
        <v>6637</v>
      </c>
      <c r="D233" s="39">
        <v>25.074999999999999</v>
      </c>
      <c r="E233" s="40">
        <v>196</v>
      </c>
      <c r="F233" s="41" t="s">
        <v>23</v>
      </c>
    </row>
    <row r="234" spans="2:6">
      <c r="B234" s="37">
        <v>46160</v>
      </c>
      <c r="C234" s="38" t="s">
        <v>6638</v>
      </c>
      <c r="D234" s="39">
        <v>25.085000000000001</v>
      </c>
      <c r="E234" s="40">
        <v>453</v>
      </c>
      <c r="F234" s="41" t="s">
        <v>23</v>
      </c>
    </row>
    <row r="235" spans="2:6">
      <c r="B235" s="37">
        <v>46160</v>
      </c>
      <c r="C235" s="38" t="s">
        <v>6639</v>
      </c>
      <c r="D235" s="39">
        <v>25.094999999999999</v>
      </c>
      <c r="E235" s="40">
        <v>210</v>
      </c>
      <c r="F235" s="41" t="s">
        <v>23</v>
      </c>
    </row>
    <row r="236" spans="2:6">
      <c r="B236" s="37">
        <v>46160</v>
      </c>
      <c r="C236" s="38" t="s">
        <v>6639</v>
      </c>
      <c r="D236" s="39">
        <v>25.094999999999999</v>
      </c>
      <c r="E236" s="40">
        <v>164</v>
      </c>
      <c r="F236" s="41" t="s">
        <v>23</v>
      </c>
    </row>
    <row r="237" spans="2:6">
      <c r="B237" s="37">
        <v>46160</v>
      </c>
      <c r="C237" s="38" t="s">
        <v>6639</v>
      </c>
      <c r="D237" s="39">
        <v>25.094999999999999</v>
      </c>
      <c r="E237" s="40">
        <v>31</v>
      </c>
      <c r="F237" s="41" t="s">
        <v>23</v>
      </c>
    </row>
    <row r="238" spans="2:6">
      <c r="B238" s="37">
        <v>46160</v>
      </c>
      <c r="C238" s="38" t="s">
        <v>6640</v>
      </c>
      <c r="D238" s="39">
        <v>25.114999999999998</v>
      </c>
      <c r="E238" s="40">
        <v>407</v>
      </c>
      <c r="F238" s="41" t="s">
        <v>23</v>
      </c>
    </row>
    <row r="239" spans="2:6">
      <c r="B239" s="37">
        <v>46160</v>
      </c>
      <c r="C239" s="38" t="s">
        <v>6641</v>
      </c>
      <c r="D239" s="39">
        <v>25.114999999999998</v>
      </c>
      <c r="E239" s="40">
        <v>420</v>
      </c>
      <c r="F239" s="41" t="s">
        <v>23</v>
      </c>
    </row>
    <row r="240" spans="2:6">
      <c r="B240" s="37">
        <v>46160</v>
      </c>
      <c r="C240" s="38" t="s">
        <v>6642</v>
      </c>
      <c r="D240" s="39">
        <v>25.114999999999998</v>
      </c>
      <c r="E240" s="40">
        <v>482</v>
      </c>
      <c r="F240" s="41" t="s">
        <v>23</v>
      </c>
    </row>
    <row r="241" spans="2:6">
      <c r="B241" s="37">
        <v>46160</v>
      </c>
      <c r="C241" s="38" t="s">
        <v>6643</v>
      </c>
      <c r="D241" s="39">
        <v>25.114999999999998</v>
      </c>
      <c r="E241" s="40">
        <v>393</v>
      </c>
      <c r="F241" s="41" t="s">
        <v>23</v>
      </c>
    </row>
    <row r="242" spans="2:6">
      <c r="B242" s="37">
        <v>46160</v>
      </c>
      <c r="C242" s="38" t="s">
        <v>6644</v>
      </c>
      <c r="D242" s="39">
        <v>25.145</v>
      </c>
      <c r="E242" s="40">
        <v>400</v>
      </c>
      <c r="F242" s="41" t="s">
        <v>23</v>
      </c>
    </row>
    <row r="243" spans="2:6">
      <c r="B243" s="37">
        <v>46160</v>
      </c>
      <c r="C243" s="38" t="s">
        <v>6645</v>
      </c>
      <c r="D243" s="39">
        <v>25.135000000000002</v>
      </c>
      <c r="E243" s="40">
        <v>389</v>
      </c>
      <c r="F243" s="41" t="s">
        <v>23</v>
      </c>
    </row>
    <row r="244" spans="2:6">
      <c r="B244" s="37">
        <v>46160</v>
      </c>
      <c r="C244" s="38" t="s">
        <v>6646</v>
      </c>
      <c r="D244" s="39">
        <v>25.145</v>
      </c>
      <c r="E244" s="40">
        <v>396</v>
      </c>
      <c r="F244" s="41" t="s">
        <v>23</v>
      </c>
    </row>
    <row r="245" spans="2:6">
      <c r="B245" s="37">
        <v>46160</v>
      </c>
      <c r="C245" s="38" t="s">
        <v>3661</v>
      </c>
      <c r="D245" s="39">
        <v>25.14</v>
      </c>
      <c r="E245" s="40">
        <v>393</v>
      </c>
      <c r="F245" s="41" t="s">
        <v>23</v>
      </c>
    </row>
    <row r="246" spans="2:6">
      <c r="B246" s="37">
        <v>46160</v>
      </c>
      <c r="C246" s="38" t="s">
        <v>6647</v>
      </c>
      <c r="D246" s="39">
        <v>25.14</v>
      </c>
      <c r="E246" s="40">
        <v>1144</v>
      </c>
      <c r="F246" s="41" t="s">
        <v>23</v>
      </c>
    </row>
    <row r="247" spans="2:6">
      <c r="B247" s="37">
        <v>46160</v>
      </c>
      <c r="C247" s="38" t="s">
        <v>6648</v>
      </c>
      <c r="D247" s="39">
        <v>25.13</v>
      </c>
      <c r="E247" s="40">
        <v>20</v>
      </c>
      <c r="F247" s="41" t="s">
        <v>23</v>
      </c>
    </row>
    <row r="248" spans="2:6">
      <c r="B248" s="37">
        <v>46160</v>
      </c>
      <c r="C248" s="38" t="s">
        <v>6649</v>
      </c>
      <c r="D248" s="39">
        <v>25.14</v>
      </c>
      <c r="E248" s="40">
        <v>563</v>
      </c>
      <c r="F248" s="41" t="s">
        <v>23</v>
      </c>
    </row>
    <row r="249" spans="2:6">
      <c r="B249" s="37">
        <v>46160</v>
      </c>
      <c r="C249" s="38" t="s">
        <v>6650</v>
      </c>
      <c r="D249" s="39">
        <v>25.14</v>
      </c>
      <c r="E249" s="40">
        <v>413</v>
      </c>
      <c r="F249" s="41" t="s">
        <v>23</v>
      </c>
    </row>
    <row r="250" spans="2:6">
      <c r="B250" s="37">
        <v>46160</v>
      </c>
      <c r="C250" s="38" t="s">
        <v>334</v>
      </c>
      <c r="D250" s="39">
        <v>25.13</v>
      </c>
      <c r="E250" s="40">
        <v>202</v>
      </c>
      <c r="F250" s="41" t="s">
        <v>23</v>
      </c>
    </row>
    <row r="251" spans="2:6">
      <c r="B251" s="37">
        <v>46160</v>
      </c>
      <c r="C251" s="38" t="s">
        <v>334</v>
      </c>
      <c r="D251" s="39">
        <v>25.13</v>
      </c>
      <c r="E251" s="40">
        <v>176</v>
      </c>
      <c r="F251" s="41" t="s">
        <v>23</v>
      </c>
    </row>
    <row r="252" spans="2:6">
      <c r="B252" s="37">
        <v>46160</v>
      </c>
      <c r="C252" s="38" t="s">
        <v>334</v>
      </c>
      <c r="D252" s="39">
        <v>25.13</v>
      </c>
      <c r="E252" s="40">
        <v>38</v>
      </c>
      <c r="F252" s="41" t="s">
        <v>23</v>
      </c>
    </row>
    <row r="253" spans="2:6">
      <c r="B253" s="37">
        <v>46160</v>
      </c>
      <c r="C253" s="38" t="s">
        <v>6651</v>
      </c>
      <c r="D253" s="39">
        <v>25.12</v>
      </c>
      <c r="E253" s="40">
        <v>30</v>
      </c>
      <c r="F253" s="41" t="s">
        <v>23</v>
      </c>
    </row>
    <row r="254" spans="2:6">
      <c r="B254" s="37">
        <v>46160</v>
      </c>
      <c r="C254" s="38" t="s">
        <v>6652</v>
      </c>
      <c r="D254" s="39">
        <v>25.12</v>
      </c>
      <c r="E254" s="40">
        <v>220</v>
      </c>
      <c r="F254" s="41" t="s">
        <v>23</v>
      </c>
    </row>
    <row r="255" spans="2:6">
      <c r="B255" s="37">
        <v>46160</v>
      </c>
      <c r="C255" s="38" t="s">
        <v>6652</v>
      </c>
      <c r="D255" s="39">
        <v>25.12</v>
      </c>
      <c r="E255" s="40">
        <v>138</v>
      </c>
      <c r="F255" s="41" t="s">
        <v>23</v>
      </c>
    </row>
    <row r="256" spans="2:6">
      <c r="B256" s="37">
        <v>46160</v>
      </c>
      <c r="C256" s="38" t="s">
        <v>4849</v>
      </c>
      <c r="D256" s="39">
        <v>25.11</v>
      </c>
      <c r="E256" s="40">
        <v>269</v>
      </c>
      <c r="F256" s="41" t="s">
        <v>23</v>
      </c>
    </row>
    <row r="257" spans="2:6">
      <c r="B257" s="37">
        <v>46160</v>
      </c>
      <c r="C257" s="38" t="s">
        <v>4849</v>
      </c>
      <c r="D257" s="39">
        <v>25.11</v>
      </c>
      <c r="E257" s="40">
        <v>121</v>
      </c>
      <c r="F257" s="41" t="s">
        <v>23</v>
      </c>
    </row>
    <row r="258" spans="2:6">
      <c r="B258" s="37">
        <v>46160</v>
      </c>
      <c r="C258" s="38" t="s">
        <v>6653</v>
      </c>
      <c r="D258" s="39">
        <v>25.11</v>
      </c>
      <c r="E258" s="40">
        <v>206</v>
      </c>
      <c r="F258" s="41" t="s">
        <v>23</v>
      </c>
    </row>
    <row r="259" spans="2:6">
      <c r="B259" s="37">
        <v>46160</v>
      </c>
      <c r="C259" s="38" t="s">
        <v>6653</v>
      </c>
      <c r="D259" s="39">
        <v>25.11</v>
      </c>
      <c r="E259" s="40">
        <v>229</v>
      </c>
      <c r="F259" s="41" t="s">
        <v>23</v>
      </c>
    </row>
    <row r="260" spans="2:6">
      <c r="B260" s="37">
        <v>46160</v>
      </c>
      <c r="C260" s="38" t="s">
        <v>2993</v>
      </c>
      <c r="D260" s="39">
        <v>25.1</v>
      </c>
      <c r="E260" s="40">
        <v>511</v>
      </c>
      <c r="F260" s="41" t="s">
        <v>23</v>
      </c>
    </row>
    <row r="261" spans="2:6">
      <c r="B261" s="37">
        <v>46160</v>
      </c>
      <c r="C261" s="38" t="s">
        <v>6654</v>
      </c>
      <c r="D261" s="39">
        <v>25.09</v>
      </c>
      <c r="E261" s="40">
        <v>238</v>
      </c>
      <c r="F261" s="41" t="s">
        <v>23</v>
      </c>
    </row>
    <row r="262" spans="2:6">
      <c r="B262" s="37">
        <v>46160</v>
      </c>
      <c r="C262" s="38" t="s">
        <v>6654</v>
      </c>
      <c r="D262" s="39">
        <v>25.09</v>
      </c>
      <c r="E262" s="40">
        <v>177</v>
      </c>
      <c r="F262" s="41" t="s">
        <v>23</v>
      </c>
    </row>
    <row r="263" spans="2:6">
      <c r="B263" s="37">
        <v>46160</v>
      </c>
      <c r="C263" s="38" t="s">
        <v>6655</v>
      </c>
      <c r="D263" s="39">
        <v>25.08</v>
      </c>
      <c r="E263" s="40">
        <v>154</v>
      </c>
      <c r="F263" s="41" t="s">
        <v>23</v>
      </c>
    </row>
    <row r="264" spans="2:6">
      <c r="B264" s="37">
        <v>46160</v>
      </c>
      <c r="C264" s="38" t="s">
        <v>6655</v>
      </c>
      <c r="D264" s="39">
        <v>25.08</v>
      </c>
      <c r="E264" s="40">
        <v>356</v>
      </c>
      <c r="F264" s="41" t="s">
        <v>23</v>
      </c>
    </row>
    <row r="265" spans="2:6">
      <c r="B265" s="37">
        <v>46160</v>
      </c>
      <c r="C265" s="38" t="s">
        <v>6656</v>
      </c>
      <c r="D265" s="39">
        <v>25.08</v>
      </c>
      <c r="E265" s="40">
        <v>140</v>
      </c>
      <c r="F265" s="41" t="s">
        <v>23</v>
      </c>
    </row>
    <row r="266" spans="2:6">
      <c r="B266" s="37">
        <v>46160</v>
      </c>
      <c r="C266" s="38" t="s">
        <v>6656</v>
      </c>
      <c r="D266" s="39">
        <v>25.08</v>
      </c>
      <c r="E266" s="40">
        <v>351</v>
      </c>
      <c r="F266" s="41" t="s">
        <v>23</v>
      </c>
    </row>
    <row r="267" spans="2:6">
      <c r="B267" s="37">
        <v>46160</v>
      </c>
      <c r="C267" s="38" t="s">
        <v>6657</v>
      </c>
      <c r="D267" s="39">
        <v>25.09</v>
      </c>
      <c r="E267" s="40">
        <v>425</v>
      </c>
      <c r="F267" s="41" t="s">
        <v>23</v>
      </c>
    </row>
    <row r="268" spans="2:6">
      <c r="B268" s="37">
        <v>46160</v>
      </c>
      <c r="C268" s="38" t="s">
        <v>6658</v>
      </c>
      <c r="D268" s="39">
        <v>25.09</v>
      </c>
      <c r="E268" s="40">
        <v>435</v>
      </c>
      <c r="F268" s="41" t="s">
        <v>23</v>
      </c>
    </row>
    <row r="269" spans="2:6">
      <c r="B269" s="37">
        <v>46160</v>
      </c>
      <c r="C269" s="38" t="s">
        <v>1370</v>
      </c>
      <c r="D269" s="39">
        <v>25.1</v>
      </c>
      <c r="E269" s="40">
        <v>429</v>
      </c>
      <c r="F269" s="41" t="s">
        <v>23</v>
      </c>
    </row>
    <row r="270" spans="2:6">
      <c r="B270" s="37">
        <v>46160</v>
      </c>
      <c r="C270" s="38" t="s">
        <v>1370</v>
      </c>
      <c r="D270" s="39">
        <v>25.1</v>
      </c>
      <c r="E270" s="40">
        <v>78</v>
      </c>
      <c r="F270" s="41" t="s">
        <v>23</v>
      </c>
    </row>
    <row r="271" spans="2:6">
      <c r="B271" s="37">
        <v>46160</v>
      </c>
      <c r="C271" s="38" t="s">
        <v>6659</v>
      </c>
      <c r="D271" s="39">
        <v>25.11</v>
      </c>
      <c r="E271" s="40">
        <v>249</v>
      </c>
      <c r="F271" s="41" t="s">
        <v>23</v>
      </c>
    </row>
    <row r="272" spans="2:6">
      <c r="B272" s="37">
        <v>46160</v>
      </c>
      <c r="C272" s="38" t="s">
        <v>6659</v>
      </c>
      <c r="D272" s="39">
        <v>25.11</v>
      </c>
      <c r="E272" s="40">
        <v>306</v>
      </c>
      <c r="F272" s="41" t="s">
        <v>23</v>
      </c>
    </row>
    <row r="273" spans="2:6">
      <c r="B273" s="37">
        <v>46160</v>
      </c>
      <c r="C273" s="38" t="s">
        <v>6660</v>
      </c>
      <c r="D273" s="39">
        <v>25.11</v>
      </c>
      <c r="E273" s="40">
        <v>362</v>
      </c>
      <c r="F273" s="41" t="s">
        <v>23</v>
      </c>
    </row>
    <row r="274" spans="2:6">
      <c r="B274" s="37">
        <v>46160</v>
      </c>
      <c r="C274" s="38" t="s">
        <v>6660</v>
      </c>
      <c r="D274" s="39">
        <v>25.11</v>
      </c>
      <c r="E274" s="40">
        <v>190</v>
      </c>
      <c r="F274" s="41" t="s">
        <v>23</v>
      </c>
    </row>
    <row r="275" spans="2:6">
      <c r="B275" s="37">
        <v>46160</v>
      </c>
      <c r="C275" s="38" t="s">
        <v>352</v>
      </c>
      <c r="D275" s="39">
        <v>25.11</v>
      </c>
      <c r="E275" s="40">
        <v>34</v>
      </c>
      <c r="F275" s="41" t="s">
        <v>23</v>
      </c>
    </row>
    <row r="276" spans="2:6">
      <c r="B276" s="37">
        <v>46160</v>
      </c>
      <c r="C276" s="38" t="s">
        <v>352</v>
      </c>
      <c r="D276" s="39">
        <v>25.11</v>
      </c>
      <c r="E276" s="40">
        <v>370</v>
      </c>
      <c r="F276" s="41" t="s">
        <v>23</v>
      </c>
    </row>
    <row r="277" spans="2:6">
      <c r="B277" s="37">
        <v>46160</v>
      </c>
      <c r="C277" s="38" t="s">
        <v>6661</v>
      </c>
      <c r="D277" s="39">
        <v>25.114999999999998</v>
      </c>
      <c r="E277" s="40">
        <v>489</v>
      </c>
      <c r="F277" s="41" t="s">
        <v>23</v>
      </c>
    </row>
    <row r="278" spans="2:6">
      <c r="B278" s="37">
        <v>46160</v>
      </c>
      <c r="C278" s="38" t="s">
        <v>6662</v>
      </c>
      <c r="D278" s="39">
        <v>25.1</v>
      </c>
      <c r="E278" s="40">
        <v>439</v>
      </c>
      <c r="F278" s="41" t="s">
        <v>23</v>
      </c>
    </row>
    <row r="279" spans="2:6">
      <c r="B279" s="37">
        <v>46160</v>
      </c>
      <c r="C279" s="38" t="s">
        <v>6663</v>
      </c>
      <c r="D279" s="39">
        <v>25.094999999999999</v>
      </c>
      <c r="E279" s="40">
        <v>308</v>
      </c>
      <c r="F279" s="41" t="s">
        <v>23</v>
      </c>
    </row>
    <row r="280" spans="2:6">
      <c r="B280" s="37">
        <v>46160</v>
      </c>
      <c r="C280" s="38" t="s">
        <v>6664</v>
      </c>
      <c r="D280" s="39">
        <v>25.08</v>
      </c>
      <c r="E280" s="40">
        <v>400</v>
      </c>
      <c r="F280" s="41" t="s">
        <v>23</v>
      </c>
    </row>
    <row r="281" spans="2:6">
      <c r="B281" s="37">
        <v>46160</v>
      </c>
      <c r="C281" s="38" t="s">
        <v>6665</v>
      </c>
      <c r="D281" s="39">
        <v>25.085000000000001</v>
      </c>
      <c r="E281" s="40">
        <v>561</v>
      </c>
      <c r="F281" s="41" t="s">
        <v>23</v>
      </c>
    </row>
    <row r="282" spans="2:6">
      <c r="B282" s="37">
        <v>46160</v>
      </c>
      <c r="C282" s="38" t="s">
        <v>6666</v>
      </c>
      <c r="D282" s="39">
        <v>25.085000000000001</v>
      </c>
      <c r="E282" s="40">
        <v>137</v>
      </c>
      <c r="F282" s="41" t="s">
        <v>23</v>
      </c>
    </row>
    <row r="283" spans="2:6">
      <c r="B283" s="37">
        <v>46160</v>
      </c>
      <c r="C283" s="38" t="s">
        <v>6667</v>
      </c>
      <c r="D283" s="39">
        <v>25.085000000000001</v>
      </c>
      <c r="E283" s="40">
        <v>193</v>
      </c>
      <c r="F283" s="41" t="s">
        <v>23</v>
      </c>
    </row>
    <row r="284" spans="2:6">
      <c r="B284" s="37">
        <v>46160</v>
      </c>
      <c r="C284" s="38" t="s">
        <v>6667</v>
      </c>
      <c r="D284" s="39">
        <v>25.085000000000001</v>
      </c>
      <c r="E284" s="40">
        <v>344</v>
      </c>
      <c r="F284" s="41" t="s">
        <v>23</v>
      </c>
    </row>
    <row r="285" spans="2:6">
      <c r="B285" s="37">
        <v>46160</v>
      </c>
      <c r="C285" s="38" t="s">
        <v>6668</v>
      </c>
      <c r="D285" s="39">
        <v>25.085000000000001</v>
      </c>
      <c r="E285" s="40">
        <v>429</v>
      </c>
      <c r="F285" s="41" t="s">
        <v>23</v>
      </c>
    </row>
    <row r="286" spans="2:6">
      <c r="B286" s="37">
        <v>46160</v>
      </c>
      <c r="C286" s="38" t="s">
        <v>6669</v>
      </c>
      <c r="D286" s="39">
        <v>25.085000000000001</v>
      </c>
      <c r="E286" s="40">
        <v>345</v>
      </c>
      <c r="F286" s="41" t="s">
        <v>23</v>
      </c>
    </row>
    <row r="287" spans="2:6">
      <c r="B287" s="37">
        <v>46160</v>
      </c>
      <c r="C287" s="38" t="s">
        <v>6669</v>
      </c>
      <c r="D287" s="39">
        <v>25.085000000000001</v>
      </c>
      <c r="E287" s="40">
        <v>53</v>
      </c>
      <c r="F287" s="41" t="s">
        <v>23</v>
      </c>
    </row>
    <row r="288" spans="2:6">
      <c r="B288" s="37">
        <v>46160</v>
      </c>
      <c r="C288" s="38" t="s">
        <v>6670</v>
      </c>
      <c r="D288" s="39">
        <v>25.085000000000001</v>
      </c>
      <c r="E288" s="40">
        <v>421</v>
      </c>
      <c r="F288" s="41" t="s">
        <v>23</v>
      </c>
    </row>
    <row r="289" spans="2:6">
      <c r="B289" s="37">
        <v>46160</v>
      </c>
      <c r="C289" s="38" t="s">
        <v>6671</v>
      </c>
      <c r="D289" s="39">
        <v>25.085000000000001</v>
      </c>
      <c r="E289" s="40">
        <v>868</v>
      </c>
      <c r="F289" s="41" t="s">
        <v>23</v>
      </c>
    </row>
    <row r="290" spans="2:6">
      <c r="B290" s="37">
        <v>46160</v>
      </c>
      <c r="C290" s="38" t="s">
        <v>6672</v>
      </c>
      <c r="D290" s="39">
        <v>25.074999999999999</v>
      </c>
      <c r="E290" s="40">
        <v>247</v>
      </c>
      <c r="F290" s="41" t="s">
        <v>23</v>
      </c>
    </row>
    <row r="291" spans="2:6">
      <c r="B291" s="37">
        <v>46160</v>
      </c>
      <c r="C291" s="38" t="s">
        <v>6672</v>
      </c>
      <c r="D291" s="39">
        <v>25.074999999999999</v>
      </c>
      <c r="E291" s="40">
        <v>101</v>
      </c>
      <c r="F291" s="41" t="s">
        <v>23</v>
      </c>
    </row>
    <row r="292" spans="2:6">
      <c r="B292" s="37">
        <v>46160</v>
      </c>
      <c r="C292" s="38" t="s">
        <v>6672</v>
      </c>
      <c r="D292" s="39">
        <v>25.074999999999999</v>
      </c>
      <c r="E292" s="40">
        <v>247</v>
      </c>
      <c r="F292" s="41" t="s">
        <v>23</v>
      </c>
    </row>
    <row r="293" spans="2:6">
      <c r="B293" s="37">
        <v>46160</v>
      </c>
      <c r="C293" s="38" t="s">
        <v>6672</v>
      </c>
      <c r="D293" s="39">
        <v>25.065000000000001</v>
      </c>
      <c r="E293" s="40">
        <v>462</v>
      </c>
      <c r="F293" s="41" t="s">
        <v>23</v>
      </c>
    </row>
    <row r="294" spans="2:6">
      <c r="B294" s="37">
        <v>46160</v>
      </c>
      <c r="C294" s="38" t="s">
        <v>4859</v>
      </c>
      <c r="D294" s="39">
        <v>25.035</v>
      </c>
      <c r="E294" s="40">
        <v>443</v>
      </c>
      <c r="F294" s="41" t="s">
        <v>23</v>
      </c>
    </row>
    <row r="295" spans="2:6">
      <c r="B295" s="37">
        <v>46160</v>
      </c>
      <c r="C295" s="38" t="s">
        <v>6673</v>
      </c>
      <c r="D295" s="39">
        <v>25.045000000000002</v>
      </c>
      <c r="E295" s="40">
        <v>400</v>
      </c>
      <c r="F295" s="41" t="s">
        <v>23</v>
      </c>
    </row>
    <row r="296" spans="2:6">
      <c r="B296" s="37">
        <v>46160</v>
      </c>
      <c r="C296" s="38" t="s">
        <v>6674</v>
      </c>
      <c r="D296" s="39">
        <v>25.06</v>
      </c>
      <c r="E296" s="40">
        <v>57</v>
      </c>
      <c r="F296" s="41" t="s">
        <v>23</v>
      </c>
    </row>
    <row r="297" spans="2:6">
      <c r="B297" s="37">
        <v>46160</v>
      </c>
      <c r="C297" s="38" t="s">
        <v>6674</v>
      </c>
      <c r="D297" s="39">
        <v>25.06</v>
      </c>
      <c r="E297" s="40">
        <v>193</v>
      </c>
      <c r="F297" s="41" t="s">
        <v>23</v>
      </c>
    </row>
    <row r="298" spans="2:6">
      <c r="B298" s="37">
        <v>46160</v>
      </c>
      <c r="C298" s="38" t="s">
        <v>6674</v>
      </c>
      <c r="D298" s="39">
        <v>25.06</v>
      </c>
      <c r="E298" s="40">
        <v>171</v>
      </c>
      <c r="F298" s="41" t="s">
        <v>23</v>
      </c>
    </row>
    <row r="299" spans="2:6">
      <c r="B299" s="37">
        <v>46160</v>
      </c>
      <c r="C299" s="38" t="s">
        <v>3687</v>
      </c>
      <c r="D299" s="39">
        <v>25.06</v>
      </c>
      <c r="E299" s="40">
        <v>497</v>
      </c>
      <c r="F299" s="41" t="s">
        <v>23</v>
      </c>
    </row>
    <row r="300" spans="2:6">
      <c r="B300" s="37">
        <v>46160</v>
      </c>
      <c r="C300" s="38" t="s">
        <v>6675</v>
      </c>
      <c r="D300" s="39">
        <v>25.06</v>
      </c>
      <c r="E300" s="40">
        <v>469</v>
      </c>
      <c r="F300" s="41" t="s">
        <v>23</v>
      </c>
    </row>
    <row r="301" spans="2:6">
      <c r="B301" s="37">
        <v>46160</v>
      </c>
      <c r="C301" s="38" t="s">
        <v>6676</v>
      </c>
      <c r="D301" s="39">
        <v>25.05</v>
      </c>
      <c r="E301" s="40">
        <v>422</v>
      </c>
      <c r="F301" s="41" t="s">
        <v>23</v>
      </c>
    </row>
    <row r="302" spans="2:6">
      <c r="B302" s="37">
        <v>46160</v>
      </c>
      <c r="C302" s="38" t="s">
        <v>6677</v>
      </c>
      <c r="D302" s="39">
        <v>25.055</v>
      </c>
      <c r="E302" s="40">
        <v>508</v>
      </c>
      <c r="F302" s="41" t="s">
        <v>23</v>
      </c>
    </row>
    <row r="303" spans="2:6">
      <c r="B303" s="37">
        <v>46160</v>
      </c>
      <c r="C303" s="38" t="s">
        <v>6678</v>
      </c>
      <c r="D303" s="39">
        <v>25.045000000000002</v>
      </c>
      <c r="E303" s="40">
        <v>399</v>
      </c>
      <c r="F303" s="41" t="s">
        <v>23</v>
      </c>
    </row>
    <row r="304" spans="2:6">
      <c r="B304" s="37">
        <v>46160</v>
      </c>
      <c r="C304" s="38" t="s">
        <v>3688</v>
      </c>
      <c r="D304" s="39">
        <v>25.05</v>
      </c>
      <c r="E304" s="40">
        <v>391</v>
      </c>
      <c r="F304" s="41" t="s">
        <v>23</v>
      </c>
    </row>
    <row r="305" spans="2:6">
      <c r="B305" s="37">
        <v>46160</v>
      </c>
      <c r="C305" s="38" t="s">
        <v>5346</v>
      </c>
      <c r="D305" s="39">
        <v>25.05</v>
      </c>
      <c r="E305" s="40">
        <v>461</v>
      </c>
      <c r="F305" s="41" t="s">
        <v>23</v>
      </c>
    </row>
    <row r="306" spans="2:6">
      <c r="B306" s="37">
        <v>46160</v>
      </c>
      <c r="C306" s="38" t="s">
        <v>6679</v>
      </c>
      <c r="D306" s="39">
        <v>25.074999999999999</v>
      </c>
      <c r="E306" s="40">
        <v>703</v>
      </c>
      <c r="F306" s="41" t="s">
        <v>23</v>
      </c>
    </row>
    <row r="307" spans="2:6">
      <c r="B307" s="37">
        <v>46160</v>
      </c>
      <c r="C307" s="38" t="s">
        <v>6680</v>
      </c>
      <c r="D307" s="39">
        <v>25.105</v>
      </c>
      <c r="E307" s="40">
        <v>786</v>
      </c>
      <c r="F307" s="41" t="s">
        <v>23</v>
      </c>
    </row>
    <row r="308" spans="2:6">
      <c r="B308" s="37">
        <v>46160</v>
      </c>
      <c r="C308" s="38" t="s">
        <v>6681</v>
      </c>
      <c r="D308" s="39">
        <v>25.105</v>
      </c>
      <c r="E308" s="40">
        <v>487</v>
      </c>
      <c r="F308" s="41" t="s">
        <v>23</v>
      </c>
    </row>
    <row r="309" spans="2:6">
      <c r="B309" s="37">
        <v>46160</v>
      </c>
      <c r="C309" s="38" t="s">
        <v>6681</v>
      </c>
      <c r="D309" s="39">
        <v>25.105</v>
      </c>
      <c r="E309" s="40">
        <v>808</v>
      </c>
      <c r="F309" s="41" t="s">
        <v>23</v>
      </c>
    </row>
    <row r="310" spans="2:6">
      <c r="B310" s="37">
        <v>46160</v>
      </c>
      <c r="C310" s="38" t="s">
        <v>6682</v>
      </c>
      <c r="D310" s="39">
        <v>25.105</v>
      </c>
      <c r="E310" s="40">
        <v>193</v>
      </c>
      <c r="F310" s="41" t="s">
        <v>23</v>
      </c>
    </row>
    <row r="311" spans="2:6">
      <c r="B311" s="37">
        <v>46160</v>
      </c>
      <c r="C311" s="38" t="s">
        <v>6683</v>
      </c>
      <c r="D311" s="39">
        <v>25.105</v>
      </c>
      <c r="E311" s="40">
        <v>120</v>
      </c>
      <c r="F311" s="41" t="s">
        <v>23</v>
      </c>
    </row>
    <row r="312" spans="2:6">
      <c r="B312" s="37">
        <v>46160</v>
      </c>
      <c r="C312" s="38" t="s">
        <v>6683</v>
      </c>
      <c r="D312" s="39">
        <v>25.105</v>
      </c>
      <c r="E312" s="40">
        <v>482</v>
      </c>
      <c r="F312" s="41" t="s">
        <v>23</v>
      </c>
    </row>
    <row r="313" spans="2:6">
      <c r="B313" s="37">
        <v>46160</v>
      </c>
      <c r="C313" s="38" t="s">
        <v>6683</v>
      </c>
      <c r="D313" s="39">
        <v>25.105</v>
      </c>
      <c r="E313" s="40">
        <v>45</v>
      </c>
      <c r="F313" s="41" t="s">
        <v>23</v>
      </c>
    </row>
    <row r="314" spans="2:6">
      <c r="B314" s="37">
        <v>46160</v>
      </c>
      <c r="C314" s="38" t="s">
        <v>6684</v>
      </c>
      <c r="D314" s="39">
        <v>25.094999999999999</v>
      </c>
      <c r="E314" s="40">
        <v>398</v>
      </c>
      <c r="F314" s="41" t="s">
        <v>23</v>
      </c>
    </row>
    <row r="315" spans="2:6">
      <c r="B315" s="37">
        <v>46160</v>
      </c>
      <c r="C315" s="38" t="s">
        <v>6685</v>
      </c>
      <c r="D315" s="39">
        <v>25.094999999999999</v>
      </c>
      <c r="E315" s="40">
        <v>1063</v>
      </c>
      <c r="F315" s="41" t="s">
        <v>23</v>
      </c>
    </row>
    <row r="316" spans="2:6">
      <c r="B316" s="37">
        <v>46160</v>
      </c>
      <c r="C316" s="38" t="s">
        <v>6686</v>
      </c>
      <c r="D316" s="39">
        <v>25.094999999999999</v>
      </c>
      <c r="E316" s="40">
        <v>190</v>
      </c>
      <c r="F316" s="41" t="s">
        <v>23</v>
      </c>
    </row>
    <row r="317" spans="2:6">
      <c r="B317" s="37">
        <v>46160</v>
      </c>
      <c r="C317" s="38" t="s">
        <v>6686</v>
      </c>
      <c r="D317" s="39">
        <v>25.094999999999999</v>
      </c>
      <c r="E317" s="40">
        <v>209</v>
      </c>
      <c r="F317" s="41" t="s">
        <v>23</v>
      </c>
    </row>
    <row r="318" spans="2:6">
      <c r="B318" s="37">
        <v>46160</v>
      </c>
      <c r="C318" s="38" t="s">
        <v>6686</v>
      </c>
      <c r="D318" s="39">
        <v>25.094999999999999</v>
      </c>
      <c r="E318" s="40">
        <v>472</v>
      </c>
      <c r="F318" s="41" t="s">
        <v>23</v>
      </c>
    </row>
    <row r="319" spans="2:6">
      <c r="B319" s="37">
        <v>46160</v>
      </c>
      <c r="C319" s="38" t="s">
        <v>6686</v>
      </c>
      <c r="D319" s="39">
        <v>25.094999999999999</v>
      </c>
      <c r="E319" s="40">
        <v>239</v>
      </c>
      <c r="F319" s="41" t="s">
        <v>23</v>
      </c>
    </row>
    <row r="320" spans="2:6">
      <c r="B320" s="37">
        <v>46160</v>
      </c>
      <c r="C320" s="38" t="s">
        <v>6687</v>
      </c>
      <c r="D320" s="39">
        <v>25.105</v>
      </c>
      <c r="E320" s="40">
        <v>504</v>
      </c>
      <c r="F320" s="41" t="s">
        <v>23</v>
      </c>
    </row>
    <row r="321" spans="2:6">
      <c r="B321" s="37">
        <v>46160</v>
      </c>
      <c r="C321" s="38" t="s">
        <v>6687</v>
      </c>
      <c r="D321" s="39">
        <v>25.105</v>
      </c>
      <c r="E321" s="40">
        <v>64</v>
      </c>
      <c r="F321" s="41" t="s">
        <v>23</v>
      </c>
    </row>
    <row r="322" spans="2:6">
      <c r="B322" s="37">
        <v>46160</v>
      </c>
      <c r="C322" s="38" t="s">
        <v>4885</v>
      </c>
      <c r="D322" s="39">
        <v>25.11</v>
      </c>
      <c r="E322" s="40">
        <v>236</v>
      </c>
      <c r="F322" s="41" t="s">
        <v>23</v>
      </c>
    </row>
    <row r="323" spans="2:6">
      <c r="B323" s="37">
        <v>46160</v>
      </c>
      <c r="C323" s="38" t="s">
        <v>4885</v>
      </c>
      <c r="D323" s="39">
        <v>25.11</v>
      </c>
      <c r="E323" s="40">
        <v>465</v>
      </c>
      <c r="F323" s="41" t="s">
        <v>23</v>
      </c>
    </row>
    <row r="324" spans="2:6">
      <c r="B324" s="37">
        <v>46160</v>
      </c>
      <c r="C324" s="38" t="s">
        <v>4885</v>
      </c>
      <c r="D324" s="39">
        <v>25.11</v>
      </c>
      <c r="E324" s="40">
        <v>373</v>
      </c>
      <c r="F324" s="41" t="s">
        <v>23</v>
      </c>
    </row>
    <row r="325" spans="2:6">
      <c r="B325" s="37">
        <v>46160</v>
      </c>
      <c r="C325" s="38" t="s">
        <v>6688</v>
      </c>
      <c r="D325" s="39">
        <v>25.15</v>
      </c>
      <c r="E325" s="40">
        <v>517</v>
      </c>
      <c r="F325" s="41" t="s">
        <v>23</v>
      </c>
    </row>
    <row r="326" spans="2:6">
      <c r="B326" s="37">
        <v>46160</v>
      </c>
      <c r="C326" s="38" t="s">
        <v>6688</v>
      </c>
      <c r="D326" s="39">
        <v>25.15</v>
      </c>
      <c r="E326" s="40">
        <v>312</v>
      </c>
      <c r="F326" s="41" t="s">
        <v>23</v>
      </c>
    </row>
    <row r="327" spans="2:6">
      <c r="B327" s="37">
        <v>46160</v>
      </c>
      <c r="C327" s="38" t="s">
        <v>6688</v>
      </c>
      <c r="D327" s="39">
        <v>25.15</v>
      </c>
      <c r="E327" s="40">
        <v>62</v>
      </c>
      <c r="F327" s="41" t="s">
        <v>23</v>
      </c>
    </row>
    <row r="328" spans="2:6">
      <c r="B328" s="37">
        <v>46160</v>
      </c>
      <c r="C328" s="38" t="s">
        <v>6689</v>
      </c>
      <c r="D328" s="39">
        <v>25.14</v>
      </c>
      <c r="E328" s="40">
        <v>398</v>
      </c>
      <c r="F328" s="41" t="s">
        <v>23</v>
      </c>
    </row>
    <row r="329" spans="2:6">
      <c r="B329" s="37">
        <v>46160</v>
      </c>
      <c r="C329" s="38" t="s">
        <v>6690</v>
      </c>
      <c r="D329" s="39">
        <v>25.164999999999999</v>
      </c>
      <c r="E329" s="40">
        <v>1304</v>
      </c>
      <c r="F329" s="41" t="s">
        <v>23</v>
      </c>
    </row>
    <row r="330" spans="2:6">
      <c r="B330" s="37">
        <v>46160</v>
      </c>
      <c r="C330" s="38" t="s">
        <v>3711</v>
      </c>
      <c r="D330" s="39">
        <v>25.155000000000001</v>
      </c>
      <c r="E330" s="40">
        <v>471</v>
      </c>
      <c r="F330" s="41" t="s">
        <v>23</v>
      </c>
    </row>
    <row r="331" spans="2:6">
      <c r="B331" s="37">
        <v>46160</v>
      </c>
      <c r="C331" s="38" t="s">
        <v>6691</v>
      </c>
      <c r="D331" s="39">
        <v>25.16</v>
      </c>
      <c r="E331" s="40">
        <v>443</v>
      </c>
      <c r="F331" s="41" t="s">
        <v>23</v>
      </c>
    </row>
    <row r="332" spans="2:6">
      <c r="B332" s="37">
        <v>46160</v>
      </c>
      <c r="C332" s="38" t="s">
        <v>6692</v>
      </c>
      <c r="D332" s="39">
        <v>25.15</v>
      </c>
      <c r="E332" s="40">
        <v>352</v>
      </c>
      <c r="F332" s="41" t="s">
        <v>23</v>
      </c>
    </row>
    <row r="333" spans="2:6">
      <c r="B333" s="37">
        <v>46160</v>
      </c>
      <c r="C333" s="38" t="s">
        <v>6693</v>
      </c>
      <c r="D333" s="39">
        <v>25.16</v>
      </c>
      <c r="E333" s="40">
        <v>390</v>
      </c>
      <c r="F333" s="41" t="s">
        <v>23</v>
      </c>
    </row>
    <row r="334" spans="2:6">
      <c r="B334" s="37">
        <v>46160</v>
      </c>
      <c r="C334" s="38" t="s">
        <v>6693</v>
      </c>
      <c r="D334" s="39">
        <v>25.16</v>
      </c>
      <c r="E334" s="40">
        <v>16</v>
      </c>
      <c r="F334" s="41" t="s">
        <v>23</v>
      </c>
    </row>
    <row r="335" spans="2:6">
      <c r="B335" s="37">
        <v>46160</v>
      </c>
      <c r="C335" s="38" t="s">
        <v>6694</v>
      </c>
      <c r="D335" s="39">
        <v>25.145</v>
      </c>
      <c r="E335" s="40">
        <v>132</v>
      </c>
      <c r="F335" s="41" t="s">
        <v>23</v>
      </c>
    </row>
    <row r="336" spans="2:6">
      <c r="B336" s="37">
        <v>46160</v>
      </c>
      <c r="C336" s="38" t="s">
        <v>6694</v>
      </c>
      <c r="D336" s="39">
        <v>25.145</v>
      </c>
      <c r="E336" s="40">
        <v>257</v>
      </c>
      <c r="F336" s="41" t="s">
        <v>23</v>
      </c>
    </row>
    <row r="337" spans="2:6">
      <c r="B337" s="37">
        <v>46160</v>
      </c>
      <c r="C337" s="38" t="s">
        <v>6695</v>
      </c>
      <c r="D337" s="39">
        <v>25.13</v>
      </c>
      <c r="E337" s="40">
        <v>244</v>
      </c>
      <c r="F337" s="41" t="s">
        <v>23</v>
      </c>
    </row>
    <row r="338" spans="2:6">
      <c r="B338" s="37">
        <v>46160</v>
      </c>
      <c r="C338" s="38" t="s">
        <v>6695</v>
      </c>
      <c r="D338" s="39">
        <v>25.13</v>
      </c>
      <c r="E338" s="40">
        <v>311</v>
      </c>
      <c r="F338" s="41" t="s">
        <v>23</v>
      </c>
    </row>
    <row r="339" spans="2:6">
      <c r="B339" s="37">
        <v>46160</v>
      </c>
      <c r="C339" s="38" t="s">
        <v>1432</v>
      </c>
      <c r="D339" s="39">
        <v>25.155000000000001</v>
      </c>
      <c r="E339" s="40">
        <v>397</v>
      </c>
      <c r="F339" s="41" t="s">
        <v>23</v>
      </c>
    </row>
    <row r="340" spans="2:6">
      <c r="B340" s="37">
        <v>46160</v>
      </c>
      <c r="C340" s="38" t="s">
        <v>5817</v>
      </c>
      <c r="D340" s="39">
        <v>25.22</v>
      </c>
      <c r="E340" s="40">
        <v>486</v>
      </c>
      <c r="F340" s="41" t="s">
        <v>23</v>
      </c>
    </row>
    <row r="341" spans="2:6">
      <c r="B341" s="37">
        <v>46160</v>
      </c>
      <c r="C341" s="38" t="s">
        <v>5360</v>
      </c>
      <c r="D341" s="39">
        <v>25.245000000000001</v>
      </c>
      <c r="E341" s="40">
        <v>119</v>
      </c>
      <c r="F341" s="41" t="s">
        <v>23</v>
      </c>
    </row>
    <row r="342" spans="2:6">
      <c r="B342" s="37">
        <v>46160</v>
      </c>
      <c r="C342" s="38" t="s">
        <v>5360</v>
      </c>
      <c r="D342" s="39">
        <v>25.245000000000001</v>
      </c>
      <c r="E342" s="40">
        <v>282</v>
      </c>
      <c r="F342" s="41" t="s">
        <v>23</v>
      </c>
    </row>
    <row r="343" spans="2:6">
      <c r="B343" s="37">
        <v>46160</v>
      </c>
      <c r="C343" s="38" t="s">
        <v>1434</v>
      </c>
      <c r="D343" s="39">
        <v>25.26</v>
      </c>
      <c r="E343" s="40">
        <v>458</v>
      </c>
      <c r="F343" s="41" t="s">
        <v>23</v>
      </c>
    </row>
    <row r="344" spans="2:6">
      <c r="B344" s="37">
        <v>46160</v>
      </c>
      <c r="C344" s="38" t="s">
        <v>6696</v>
      </c>
      <c r="D344" s="39">
        <v>25.305</v>
      </c>
      <c r="E344" s="40">
        <v>447</v>
      </c>
      <c r="F344" s="41" t="s">
        <v>23</v>
      </c>
    </row>
    <row r="345" spans="2:6">
      <c r="B345" s="37">
        <v>46160</v>
      </c>
      <c r="C345" s="38" t="s">
        <v>6697</v>
      </c>
      <c r="D345" s="39">
        <v>25.315000000000001</v>
      </c>
      <c r="E345" s="40">
        <v>315</v>
      </c>
      <c r="F345" s="41" t="s">
        <v>23</v>
      </c>
    </row>
    <row r="346" spans="2:6">
      <c r="B346" s="37">
        <v>46160</v>
      </c>
      <c r="C346" s="38" t="s">
        <v>6697</v>
      </c>
      <c r="D346" s="39">
        <v>25.315000000000001</v>
      </c>
      <c r="E346" s="40">
        <v>73</v>
      </c>
      <c r="F346" s="41" t="s">
        <v>23</v>
      </c>
    </row>
    <row r="347" spans="2:6">
      <c r="B347" s="37">
        <v>46160</v>
      </c>
      <c r="C347" s="38" t="s">
        <v>6698</v>
      </c>
      <c r="D347" s="39">
        <v>25.3</v>
      </c>
      <c r="E347" s="40">
        <v>453</v>
      </c>
      <c r="F347" s="41" t="s">
        <v>23</v>
      </c>
    </row>
    <row r="348" spans="2:6">
      <c r="B348" s="37">
        <v>46160</v>
      </c>
      <c r="C348" s="38" t="s">
        <v>6699</v>
      </c>
      <c r="D348" s="39">
        <v>25.295000000000002</v>
      </c>
      <c r="E348" s="40">
        <v>388</v>
      </c>
      <c r="F348" s="41" t="s">
        <v>23</v>
      </c>
    </row>
    <row r="349" spans="2:6">
      <c r="B349" s="37">
        <v>46160</v>
      </c>
      <c r="C349" s="38" t="s">
        <v>6700</v>
      </c>
      <c r="D349" s="39">
        <v>25.295000000000002</v>
      </c>
      <c r="E349" s="40">
        <v>460</v>
      </c>
      <c r="F349" s="41" t="s">
        <v>23</v>
      </c>
    </row>
    <row r="350" spans="2:6">
      <c r="B350" s="37">
        <v>46160</v>
      </c>
      <c r="C350" s="38" t="s">
        <v>6701</v>
      </c>
      <c r="D350" s="39">
        <v>25.29</v>
      </c>
      <c r="E350" s="40">
        <v>425</v>
      </c>
      <c r="F350" s="41" t="s">
        <v>23</v>
      </c>
    </row>
    <row r="351" spans="2:6">
      <c r="B351" s="37">
        <v>46160</v>
      </c>
      <c r="C351" s="38" t="s">
        <v>415</v>
      </c>
      <c r="D351" s="39">
        <v>25.285</v>
      </c>
      <c r="E351" s="40">
        <v>384</v>
      </c>
      <c r="F351" s="41" t="s">
        <v>23</v>
      </c>
    </row>
    <row r="352" spans="2:6">
      <c r="B352" s="37">
        <v>46160</v>
      </c>
      <c r="C352" s="38" t="s">
        <v>6702</v>
      </c>
      <c r="D352" s="39">
        <v>25.28</v>
      </c>
      <c r="E352" s="40">
        <v>445</v>
      </c>
      <c r="F352" s="41" t="s">
        <v>23</v>
      </c>
    </row>
    <row r="353" spans="2:6">
      <c r="B353" s="37">
        <v>46160</v>
      </c>
      <c r="C353" s="38" t="s">
        <v>6703</v>
      </c>
      <c r="D353" s="39">
        <v>25.29</v>
      </c>
      <c r="E353" s="40">
        <v>83</v>
      </c>
      <c r="F353" s="41" t="s">
        <v>23</v>
      </c>
    </row>
    <row r="354" spans="2:6">
      <c r="B354" s="37">
        <v>46160</v>
      </c>
      <c r="C354" s="38" t="s">
        <v>6703</v>
      </c>
      <c r="D354" s="39">
        <v>25.29</v>
      </c>
      <c r="E354" s="40">
        <v>322</v>
      </c>
      <c r="F354" s="41" t="s">
        <v>23</v>
      </c>
    </row>
    <row r="355" spans="2:6">
      <c r="B355" s="37">
        <v>46160</v>
      </c>
      <c r="C355" s="38" t="s">
        <v>6704</v>
      </c>
      <c r="D355" s="39">
        <v>25.265000000000001</v>
      </c>
      <c r="E355" s="40">
        <v>62</v>
      </c>
      <c r="F355" s="41" t="s">
        <v>23</v>
      </c>
    </row>
    <row r="356" spans="2:6">
      <c r="B356" s="37">
        <v>46160</v>
      </c>
      <c r="C356" s="38" t="s">
        <v>6704</v>
      </c>
      <c r="D356" s="39">
        <v>25.265000000000001</v>
      </c>
      <c r="E356" s="40">
        <v>327</v>
      </c>
      <c r="F356" s="41" t="s">
        <v>23</v>
      </c>
    </row>
    <row r="357" spans="2:6">
      <c r="B357" s="37">
        <v>46160</v>
      </c>
      <c r="C357" s="38" t="s">
        <v>6705</v>
      </c>
      <c r="D357" s="39">
        <v>25.27</v>
      </c>
      <c r="E357" s="40">
        <v>389</v>
      </c>
      <c r="F357" s="41" t="s">
        <v>23</v>
      </c>
    </row>
    <row r="358" spans="2:6">
      <c r="B358" s="37">
        <v>46160</v>
      </c>
      <c r="C358" s="38" t="s">
        <v>4355</v>
      </c>
      <c r="D358" s="39">
        <v>25.254999999999999</v>
      </c>
      <c r="E358" s="40">
        <v>396</v>
      </c>
      <c r="F358" s="41" t="s">
        <v>23</v>
      </c>
    </row>
    <row r="359" spans="2:6">
      <c r="B359" s="37">
        <v>46160</v>
      </c>
      <c r="C359" s="38" t="s">
        <v>6706</v>
      </c>
      <c r="D359" s="39">
        <v>25.25</v>
      </c>
      <c r="E359" s="40">
        <v>144</v>
      </c>
      <c r="F359" s="41" t="s">
        <v>23</v>
      </c>
    </row>
    <row r="360" spans="2:6">
      <c r="B360" s="37">
        <v>46160</v>
      </c>
      <c r="C360" s="38" t="s">
        <v>6706</v>
      </c>
      <c r="D360" s="39">
        <v>25.25</v>
      </c>
      <c r="E360" s="40">
        <v>246</v>
      </c>
      <c r="F360" s="41" t="s">
        <v>23</v>
      </c>
    </row>
    <row r="361" spans="2:6">
      <c r="B361" s="37">
        <v>46160</v>
      </c>
      <c r="C361" s="38" t="s">
        <v>5825</v>
      </c>
      <c r="D361" s="39">
        <v>25.245000000000001</v>
      </c>
      <c r="E361" s="40">
        <v>394</v>
      </c>
      <c r="F361" s="41" t="s">
        <v>23</v>
      </c>
    </row>
    <row r="362" spans="2:6">
      <c r="B362" s="37">
        <v>46160</v>
      </c>
      <c r="C362" s="38" t="s">
        <v>6707</v>
      </c>
      <c r="D362" s="39">
        <v>25.234999999999999</v>
      </c>
      <c r="E362" s="40">
        <v>394</v>
      </c>
      <c r="F362" s="41" t="s">
        <v>23</v>
      </c>
    </row>
    <row r="363" spans="2:6">
      <c r="B363" s="37">
        <v>46160</v>
      </c>
      <c r="C363" s="38" t="s">
        <v>6708</v>
      </c>
      <c r="D363" s="39">
        <v>25.24</v>
      </c>
      <c r="E363" s="40">
        <v>393</v>
      </c>
      <c r="F363" s="41" t="s">
        <v>23</v>
      </c>
    </row>
    <row r="364" spans="2:6">
      <c r="B364" s="37">
        <v>46160</v>
      </c>
      <c r="C364" s="38" t="s">
        <v>6709</v>
      </c>
      <c r="D364" s="39">
        <v>25.23</v>
      </c>
      <c r="E364" s="40">
        <v>422</v>
      </c>
      <c r="F364" s="41" t="s">
        <v>23</v>
      </c>
    </row>
    <row r="365" spans="2:6">
      <c r="B365" s="37">
        <v>46160</v>
      </c>
      <c r="C365" s="38" t="s">
        <v>3047</v>
      </c>
      <c r="D365" s="39">
        <v>25.22</v>
      </c>
      <c r="E365" s="40">
        <v>457</v>
      </c>
      <c r="F365" s="41" t="s">
        <v>23</v>
      </c>
    </row>
    <row r="366" spans="2:6">
      <c r="B366" s="37">
        <v>46160</v>
      </c>
      <c r="C366" s="38" t="s">
        <v>6710</v>
      </c>
      <c r="D366" s="39">
        <v>25.215</v>
      </c>
      <c r="E366" s="40">
        <v>101</v>
      </c>
      <c r="F366" s="41" t="s">
        <v>23</v>
      </c>
    </row>
    <row r="367" spans="2:6">
      <c r="B367" s="37">
        <v>46160</v>
      </c>
      <c r="C367" s="38" t="s">
        <v>6710</v>
      </c>
      <c r="D367" s="39">
        <v>25.215</v>
      </c>
      <c r="E367" s="40">
        <v>287</v>
      </c>
      <c r="F367" s="41" t="s">
        <v>23</v>
      </c>
    </row>
    <row r="368" spans="2:6">
      <c r="B368" s="37">
        <v>46160</v>
      </c>
      <c r="C368" s="38" t="s">
        <v>6711</v>
      </c>
      <c r="D368" s="39">
        <v>25.204999999999998</v>
      </c>
      <c r="E368" s="40">
        <v>424</v>
      </c>
      <c r="F368" s="41" t="s">
        <v>23</v>
      </c>
    </row>
    <row r="369" spans="2:6">
      <c r="B369" s="37">
        <v>46160</v>
      </c>
      <c r="C369" s="38" t="s">
        <v>6712</v>
      </c>
      <c r="D369" s="39">
        <v>25.21</v>
      </c>
      <c r="E369" s="40">
        <v>56</v>
      </c>
      <c r="F369" s="41" t="s">
        <v>23</v>
      </c>
    </row>
    <row r="370" spans="2:6">
      <c r="B370" s="37">
        <v>46160</v>
      </c>
      <c r="C370" s="38" t="s">
        <v>6712</v>
      </c>
      <c r="D370" s="39">
        <v>25.21</v>
      </c>
      <c r="E370" s="40">
        <v>364</v>
      </c>
      <c r="F370" s="41" t="s">
        <v>23</v>
      </c>
    </row>
    <row r="371" spans="2:6">
      <c r="B371" s="37">
        <v>46160</v>
      </c>
      <c r="C371" s="38" t="s">
        <v>3049</v>
      </c>
      <c r="D371" s="39">
        <v>25.2</v>
      </c>
      <c r="E371" s="40">
        <v>391</v>
      </c>
      <c r="F371" s="41" t="s">
        <v>23</v>
      </c>
    </row>
    <row r="372" spans="2:6">
      <c r="B372" s="37">
        <v>46160</v>
      </c>
      <c r="C372" s="38" t="s">
        <v>6713</v>
      </c>
      <c r="D372" s="39">
        <v>25.2</v>
      </c>
      <c r="E372" s="40">
        <v>394</v>
      </c>
      <c r="F372" s="41" t="s">
        <v>23</v>
      </c>
    </row>
    <row r="373" spans="2:6">
      <c r="B373" s="37">
        <v>46160</v>
      </c>
      <c r="C373" s="38" t="s">
        <v>6714</v>
      </c>
      <c r="D373" s="39">
        <v>25.2</v>
      </c>
      <c r="E373" s="40">
        <v>427</v>
      </c>
      <c r="F373" s="41" t="s">
        <v>23</v>
      </c>
    </row>
    <row r="374" spans="2:6">
      <c r="B374" s="37">
        <v>46160</v>
      </c>
      <c r="C374" s="38" t="s">
        <v>6715</v>
      </c>
      <c r="D374" s="39">
        <v>25.2</v>
      </c>
      <c r="E374" s="40">
        <v>188</v>
      </c>
      <c r="F374" s="41" t="s">
        <v>23</v>
      </c>
    </row>
    <row r="375" spans="2:6">
      <c r="B375" s="37">
        <v>46160</v>
      </c>
      <c r="C375" s="38" t="s">
        <v>3052</v>
      </c>
      <c r="D375" s="39">
        <v>25.195</v>
      </c>
      <c r="E375" s="40">
        <v>184</v>
      </c>
      <c r="F375" s="41" t="s">
        <v>23</v>
      </c>
    </row>
    <row r="376" spans="2:6">
      <c r="B376" s="37">
        <v>46160</v>
      </c>
      <c r="C376" s="38" t="s">
        <v>3052</v>
      </c>
      <c r="D376" s="39">
        <v>25.195</v>
      </c>
      <c r="E376" s="40">
        <v>271</v>
      </c>
      <c r="F376" s="41" t="s">
        <v>23</v>
      </c>
    </row>
    <row r="377" spans="2:6">
      <c r="B377" s="37">
        <v>46160</v>
      </c>
      <c r="C377" s="38" t="s">
        <v>6716</v>
      </c>
      <c r="D377" s="39">
        <v>25.19</v>
      </c>
      <c r="E377" s="40">
        <v>214</v>
      </c>
      <c r="F377" s="41" t="s">
        <v>23</v>
      </c>
    </row>
    <row r="378" spans="2:6">
      <c r="B378" s="37">
        <v>46160</v>
      </c>
      <c r="C378" s="38" t="s">
        <v>6717</v>
      </c>
      <c r="D378" s="39">
        <v>25.184999999999999</v>
      </c>
      <c r="E378" s="40">
        <v>647</v>
      </c>
      <c r="F378" s="41" t="s">
        <v>23</v>
      </c>
    </row>
    <row r="379" spans="2:6">
      <c r="B379" s="37">
        <v>46160</v>
      </c>
      <c r="C379" s="38" t="s">
        <v>6718</v>
      </c>
      <c r="D379" s="39">
        <v>25.215</v>
      </c>
      <c r="E379" s="40">
        <v>155</v>
      </c>
      <c r="F379" s="41" t="s">
        <v>23</v>
      </c>
    </row>
    <row r="380" spans="2:6">
      <c r="B380" s="37">
        <v>46160</v>
      </c>
      <c r="C380" s="38" t="s">
        <v>6718</v>
      </c>
      <c r="D380" s="39">
        <v>25.215</v>
      </c>
      <c r="E380" s="40">
        <v>245</v>
      </c>
      <c r="F380" s="41" t="s">
        <v>23</v>
      </c>
    </row>
    <row r="381" spans="2:6">
      <c r="B381" s="37">
        <v>46160</v>
      </c>
      <c r="C381" s="38" t="s">
        <v>6719</v>
      </c>
      <c r="D381" s="39">
        <v>25.215</v>
      </c>
      <c r="E381" s="40">
        <v>653</v>
      </c>
      <c r="F381" s="41" t="s">
        <v>23</v>
      </c>
    </row>
    <row r="382" spans="2:6">
      <c r="B382" s="37">
        <v>46160</v>
      </c>
      <c r="C382" s="38" t="s">
        <v>6720</v>
      </c>
      <c r="D382" s="39">
        <v>25.215</v>
      </c>
      <c r="E382" s="40">
        <v>453</v>
      </c>
      <c r="F382" s="41" t="s">
        <v>23</v>
      </c>
    </row>
    <row r="383" spans="2:6">
      <c r="B383" s="37">
        <v>46160</v>
      </c>
      <c r="C383" s="38" t="s">
        <v>6721</v>
      </c>
      <c r="D383" s="39">
        <v>25.215</v>
      </c>
      <c r="E383" s="40">
        <v>483</v>
      </c>
      <c r="F383" s="41" t="s">
        <v>23</v>
      </c>
    </row>
    <row r="384" spans="2:6">
      <c r="B384" s="37">
        <v>46160</v>
      </c>
      <c r="C384" s="38" t="s">
        <v>6722</v>
      </c>
      <c r="D384" s="39">
        <v>25.215</v>
      </c>
      <c r="E384" s="40">
        <v>411</v>
      </c>
      <c r="F384" s="41" t="s">
        <v>23</v>
      </c>
    </row>
    <row r="385" spans="2:6">
      <c r="B385" s="37">
        <v>46160</v>
      </c>
      <c r="C385" s="38" t="s">
        <v>6723</v>
      </c>
      <c r="D385" s="39">
        <v>25.215</v>
      </c>
      <c r="E385" s="40">
        <v>154</v>
      </c>
      <c r="F385" s="41" t="s">
        <v>23</v>
      </c>
    </row>
    <row r="386" spans="2:6">
      <c r="B386" s="37">
        <v>46160</v>
      </c>
      <c r="C386" s="38" t="s">
        <v>6723</v>
      </c>
      <c r="D386" s="39">
        <v>25.215</v>
      </c>
      <c r="E386" s="40">
        <v>435</v>
      </c>
      <c r="F386" s="41" t="s">
        <v>23</v>
      </c>
    </row>
    <row r="387" spans="2:6">
      <c r="B387" s="37">
        <v>46160</v>
      </c>
      <c r="C387" s="38" t="s">
        <v>6724</v>
      </c>
      <c r="D387" s="39">
        <v>25.204999999999998</v>
      </c>
      <c r="E387" s="40">
        <v>416</v>
      </c>
      <c r="F387" s="41" t="s">
        <v>23</v>
      </c>
    </row>
    <row r="388" spans="2:6">
      <c r="B388" s="37">
        <v>46160</v>
      </c>
      <c r="C388" s="38" t="s">
        <v>1481</v>
      </c>
      <c r="D388" s="39">
        <v>25.21</v>
      </c>
      <c r="E388" s="40">
        <v>1126</v>
      </c>
      <c r="F388" s="41" t="s">
        <v>23</v>
      </c>
    </row>
    <row r="389" spans="2:6">
      <c r="B389" s="37">
        <v>46160</v>
      </c>
      <c r="C389" s="38" t="s">
        <v>6725</v>
      </c>
      <c r="D389" s="39">
        <v>25.215</v>
      </c>
      <c r="E389" s="40">
        <v>407</v>
      </c>
      <c r="F389" s="41" t="s">
        <v>23</v>
      </c>
    </row>
    <row r="390" spans="2:6">
      <c r="B390" s="37">
        <v>46160</v>
      </c>
      <c r="C390" s="38" t="s">
        <v>6726</v>
      </c>
      <c r="D390" s="39">
        <v>25.204999999999998</v>
      </c>
      <c r="E390" s="40">
        <v>564</v>
      </c>
      <c r="F390" s="41" t="s">
        <v>23</v>
      </c>
    </row>
    <row r="391" spans="2:6">
      <c r="B391" s="37">
        <v>46160</v>
      </c>
      <c r="C391" s="38" t="s">
        <v>6726</v>
      </c>
      <c r="D391" s="39">
        <v>25.204999999999998</v>
      </c>
      <c r="E391" s="40">
        <v>6</v>
      </c>
      <c r="F391" s="41" t="s">
        <v>23</v>
      </c>
    </row>
    <row r="392" spans="2:6">
      <c r="B392" s="37">
        <v>46160</v>
      </c>
      <c r="C392" s="38" t="s">
        <v>6727</v>
      </c>
      <c r="D392" s="39">
        <v>25.195</v>
      </c>
      <c r="E392" s="40">
        <v>512</v>
      </c>
      <c r="F392" s="41" t="s">
        <v>23</v>
      </c>
    </row>
    <row r="393" spans="2:6">
      <c r="B393" s="37">
        <v>46160</v>
      </c>
      <c r="C393" s="38" t="s">
        <v>6728</v>
      </c>
      <c r="D393" s="39">
        <v>25.184999999999999</v>
      </c>
      <c r="E393" s="40">
        <v>120</v>
      </c>
      <c r="F393" s="41" t="s">
        <v>23</v>
      </c>
    </row>
    <row r="394" spans="2:6">
      <c r="B394" s="37">
        <v>46160</v>
      </c>
      <c r="C394" s="38" t="s">
        <v>6728</v>
      </c>
      <c r="D394" s="39">
        <v>25.184999999999999</v>
      </c>
      <c r="E394" s="40">
        <v>336</v>
      </c>
      <c r="F394" s="41" t="s">
        <v>23</v>
      </c>
    </row>
    <row r="395" spans="2:6">
      <c r="B395" s="37">
        <v>46160</v>
      </c>
      <c r="C395" s="38" t="s">
        <v>6729</v>
      </c>
      <c r="D395" s="39">
        <v>25.184999999999999</v>
      </c>
      <c r="E395" s="40">
        <v>68</v>
      </c>
      <c r="F395" s="41" t="s">
        <v>23</v>
      </c>
    </row>
    <row r="396" spans="2:6">
      <c r="B396" s="37">
        <v>46160</v>
      </c>
      <c r="C396" s="38" t="s">
        <v>6729</v>
      </c>
      <c r="D396" s="39">
        <v>25.184999999999999</v>
      </c>
      <c r="E396" s="40">
        <v>170</v>
      </c>
      <c r="F396" s="41" t="s">
        <v>23</v>
      </c>
    </row>
    <row r="397" spans="2:6">
      <c r="B397" s="37">
        <v>46160</v>
      </c>
      <c r="C397" s="38" t="s">
        <v>6730</v>
      </c>
      <c r="D397" s="39">
        <v>25.184999999999999</v>
      </c>
      <c r="E397" s="40">
        <v>151</v>
      </c>
      <c r="F397" s="41" t="s">
        <v>23</v>
      </c>
    </row>
    <row r="398" spans="2:6">
      <c r="B398" s="37">
        <v>46160</v>
      </c>
      <c r="C398" s="38" t="s">
        <v>6731</v>
      </c>
      <c r="D398" s="39">
        <v>25.184999999999999</v>
      </c>
      <c r="E398" s="40">
        <v>229</v>
      </c>
      <c r="F398" s="41" t="s">
        <v>23</v>
      </c>
    </row>
    <row r="399" spans="2:6">
      <c r="B399" s="37">
        <v>46160</v>
      </c>
      <c r="C399" s="38" t="s">
        <v>6731</v>
      </c>
      <c r="D399" s="39">
        <v>25.184999999999999</v>
      </c>
      <c r="E399" s="40">
        <v>170</v>
      </c>
      <c r="F399" s="41" t="s">
        <v>23</v>
      </c>
    </row>
    <row r="400" spans="2:6">
      <c r="B400" s="37">
        <v>46160</v>
      </c>
      <c r="C400" s="38" t="s">
        <v>6732</v>
      </c>
      <c r="D400" s="39">
        <v>25.184999999999999</v>
      </c>
      <c r="E400" s="40">
        <v>116</v>
      </c>
      <c r="F400" s="41" t="s">
        <v>23</v>
      </c>
    </row>
    <row r="401" spans="2:6">
      <c r="B401" s="37">
        <v>46160</v>
      </c>
      <c r="C401" s="38" t="s">
        <v>6732</v>
      </c>
      <c r="D401" s="39">
        <v>25.184999999999999</v>
      </c>
      <c r="E401" s="40">
        <v>640</v>
      </c>
      <c r="F401" s="41" t="s">
        <v>23</v>
      </c>
    </row>
    <row r="402" spans="2:6">
      <c r="B402" s="37">
        <v>46160</v>
      </c>
      <c r="C402" s="38" t="s">
        <v>3747</v>
      </c>
      <c r="D402" s="39">
        <v>25.175000000000001</v>
      </c>
      <c r="E402" s="40">
        <v>142</v>
      </c>
      <c r="F402" s="41" t="s">
        <v>23</v>
      </c>
    </row>
    <row r="403" spans="2:6">
      <c r="B403" s="37">
        <v>46160</v>
      </c>
      <c r="C403" s="38" t="s">
        <v>3747</v>
      </c>
      <c r="D403" s="39">
        <v>25.175000000000001</v>
      </c>
      <c r="E403" s="40">
        <v>188</v>
      </c>
      <c r="F403" s="41" t="s">
        <v>23</v>
      </c>
    </row>
    <row r="404" spans="2:6">
      <c r="B404" s="37">
        <v>46160</v>
      </c>
      <c r="C404" s="38" t="s">
        <v>3747</v>
      </c>
      <c r="D404" s="39">
        <v>25.175000000000001</v>
      </c>
      <c r="E404" s="40">
        <v>84</v>
      </c>
      <c r="F404" s="41" t="s">
        <v>23</v>
      </c>
    </row>
    <row r="405" spans="2:6">
      <c r="B405" s="37">
        <v>46160</v>
      </c>
      <c r="C405" s="38" t="s">
        <v>4911</v>
      </c>
      <c r="D405" s="39">
        <v>25.184999999999999</v>
      </c>
      <c r="E405" s="40">
        <v>455</v>
      </c>
      <c r="F405" s="41" t="s">
        <v>23</v>
      </c>
    </row>
    <row r="406" spans="2:6">
      <c r="B406" s="37">
        <v>46160</v>
      </c>
      <c r="C406" s="38" t="s">
        <v>6733</v>
      </c>
      <c r="D406" s="39">
        <v>25.195</v>
      </c>
      <c r="E406" s="40">
        <v>517</v>
      </c>
      <c r="F406" s="41" t="s">
        <v>23</v>
      </c>
    </row>
    <row r="407" spans="2:6">
      <c r="B407" s="37">
        <v>46160</v>
      </c>
      <c r="C407" s="38" t="s">
        <v>6733</v>
      </c>
      <c r="D407" s="39">
        <v>25.184999999999999</v>
      </c>
      <c r="E407" s="40">
        <v>66</v>
      </c>
      <c r="F407" s="41" t="s">
        <v>23</v>
      </c>
    </row>
    <row r="408" spans="2:6">
      <c r="B408" s="37">
        <v>46160</v>
      </c>
      <c r="C408" s="38" t="s">
        <v>6271</v>
      </c>
      <c r="D408" s="39">
        <v>25.18</v>
      </c>
      <c r="E408" s="40">
        <v>340</v>
      </c>
      <c r="F408" s="41" t="s">
        <v>23</v>
      </c>
    </row>
    <row r="409" spans="2:6">
      <c r="B409" s="37">
        <v>46160</v>
      </c>
      <c r="C409" s="38" t="s">
        <v>6271</v>
      </c>
      <c r="D409" s="39">
        <v>25.18</v>
      </c>
      <c r="E409" s="40">
        <v>52</v>
      </c>
      <c r="F409" s="41" t="s">
        <v>23</v>
      </c>
    </row>
    <row r="410" spans="2:6">
      <c r="B410" s="37">
        <v>46160</v>
      </c>
      <c r="C410" s="38" t="s">
        <v>6734</v>
      </c>
      <c r="D410" s="39">
        <v>25.184999999999999</v>
      </c>
      <c r="E410" s="40">
        <v>70</v>
      </c>
      <c r="F410" s="41" t="s">
        <v>23</v>
      </c>
    </row>
    <row r="411" spans="2:6">
      <c r="B411" s="37">
        <v>46160</v>
      </c>
      <c r="C411" s="38" t="s">
        <v>6735</v>
      </c>
      <c r="D411" s="39">
        <v>25.184999999999999</v>
      </c>
      <c r="E411" s="40">
        <v>339</v>
      </c>
      <c r="F411" s="41" t="s">
        <v>23</v>
      </c>
    </row>
    <row r="412" spans="2:6">
      <c r="B412" s="37">
        <v>46160</v>
      </c>
      <c r="C412" s="38" t="s">
        <v>1510</v>
      </c>
      <c r="D412" s="39">
        <v>25.215</v>
      </c>
      <c r="E412" s="40">
        <v>815</v>
      </c>
      <c r="F412" s="41" t="s">
        <v>23</v>
      </c>
    </row>
    <row r="413" spans="2:6">
      <c r="B413" s="37">
        <v>46160</v>
      </c>
      <c r="C413" s="38" t="s">
        <v>6736</v>
      </c>
      <c r="D413" s="39">
        <v>25.215</v>
      </c>
      <c r="E413" s="40">
        <v>925</v>
      </c>
      <c r="F413" s="41" t="s">
        <v>23</v>
      </c>
    </row>
    <row r="414" spans="2:6">
      <c r="B414" s="37">
        <v>46160</v>
      </c>
      <c r="C414" s="38" t="s">
        <v>6737</v>
      </c>
      <c r="D414" s="39">
        <v>25.215</v>
      </c>
      <c r="E414" s="40">
        <v>620</v>
      </c>
      <c r="F414" s="41" t="s">
        <v>23</v>
      </c>
    </row>
    <row r="415" spans="2:6">
      <c r="B415" s="37">
        <v>46160</v>
      </c>
      <c r="C415" s="38" t="s">
        <v>6737</v>
      </c>
      <c r="D415" s="39">
        <v>25.215</v>
      </c>
      <c r="E415" s="40">
        <v>222</v>
      </c>
      <c r="F415" s="41" t="s">
        <v>23</v>
      </c>
    </row>
    <row r="416" spans="2:6">
      <c r="B416" s="37">
        <v>46160</v>
      </c>
      <c r="C416" s="38" t="s">
        <v>6738</v>
      </c>
      <c r="D416" s="39">
        <v>25.204999999999998</v>
      </c>
      <c r="E416" s="40">
        <v>994</v>
      </c>
      <c r="F416" s="41" t="s">
        <v>23</v>
      </c>
    </row>
    <row r="417" spans="2:6">
      <c r="B417" s="37">
        <v>46160</v>
      </c>
      <c r="C417" s="38" t="s">
        <v>6280</v>
      </c>
      <c r="D417" s="39">
        <v>25.22</v>
      </c>
      <c r="E417" s="40">
        <v>382</v>
      </c>
      <c r="F417" s="41" t="s">
        <v>23</v>
      </c>
    </row>
    <row r="418" spans="2:6">
      <c r="B418" s="37">
        <v>46160</v>
      </c>
      <c r="C418" s="38" t="s">
        <v>6739</v>
      </c>
      <c r="D418" s="39">
        <v>25.22</v>
      </c>
      <c r="E418" s="40">
        <v>471</v>
      </c>
      <c r="F418" s="41" t="s">
        <v>23</v>
      </c>
    </row>
    <row r="419" spans="2:6">
      <c r="B419" s="37">
        <v>46160</v>
      </c>
      <c r="C419" s="38" t="s">
        <v>6740</v>
      </c>
      <c r="D419" s="39">
        <v>25.21</v>
      </c>
      <c r="E419" s="40">
        <v>1418</v>
      </c>
      <c r="F419" s="41" t="s">
        <v>23</v>
      </c>
    </row>
    <row r="420" spans="2:6">
      <c r="B420" s="37">
        <v>46160</v>
      </c>
      <c r="C420" s="38" t="s">
        <v>6741</v>
      </c>
      <c r="D420" s="39">
        <v>25.215</v>
      </c>
      <c r="E420" s="40">
        <v>245</v>
      </c>
      <c r="F420" s="41" t="s">
        <v>23</v>
      </c>
    </row>
    <row r="421" spans="2:6">
      <c r="B421" s="37">
        <v>46160</v>
      </c>
      <c r="C421" s="38" t="s">
        <v>6741</v>
      </c>
      <c r="D421" s="39">
        <v>25.215</v>
      </c>
      <c r="E421" s="40">
        <v>1276</v>
      </c>
      <c r="F421" s="41" t="s">
        <v>23</v>
      </c>
    </row>
    <row r="422" spans="2:6">
      <c r="B422" s="37">
        <v>46160</v>
      </c>
      <c r="C422" s="38" t="s">
        <v>6742</v>
      </c>
      <c r="D422" s="39">
        <v>25.254999999999999</v>
      </c>
      <c r="E422" s="40">
        <v>516</v>
      </c>
      <c r="F422" s="41" t="s">
        <v>23</v>
      </c>
    </row>
    <row r="423" spans="2:6">
      <c r="B423" s="37">
        <v>46160</v>
      </c>
      <c r="C423" s="38" t="s">
        <v>6742</v>
      </c>
      <c r="D423" s="39">
        <v>25.254999999999999</v>
      </c>
      <c r="E423" s="40">
        <v>107</v>
      </c>
      <c r="F423" s="41" t="s">
        <v>23</v>
      </c>
    </row>
    <row r="424" spans="2:6">
      <c r="B424" s="37">
        <v>46160</v>
      </c>
      <c r="C424" s="38" t="s">
        <v>6743</v>
      </c>
      <c r="D424" s="39">
        <v>25.254999999999999</v>
      </c>
      <c r="E424" s="40">
        <v>591</v>
      </c>
      <c r="F424" s="41" t="s">
        <v>23</v>
      </c>
    </row>
    <row r="425" spans="2:6">
      <c r="B425" s="37">
        <v>46160</v>
      </c>
      <c r="C425" s="38" t="s">
        <v>6744</v>
      </c>
      <c r="D425" s="39">
        <v>25.265000000000001</v>
      </c>
      <c r="E425" s="40">
        <v>158</v>
      </c>
      <c r="F425" s="41" t="s">
        <v>23</v>
      </c>
    </row>
    <row r="426" spans="2:6">
      <c r="B426" s="37">
        <v>46160</v>
      </c>
      <c r="C426" s="38" t="s">
        <v>6744</v>
      </c>
      <c r="D426" s="39">
        <v>25.265000000000001</v>
      </c>
      <c r="E426" s="40">
        <v>547</v>
      </c>
      <c r="F426" s="41" t="s">
        <v>23</v>
      </c>
    </row>
    <row r="427" spans="2:6">
      <c r="B427" s="37">
        <v>46160</v>
      </c>
      <c r="C427" s="38" t="s">
        <v>6745</v>
      </c>
      <c r="D427" s="39">
        <v>25.254999999999999</v>
      </c>
      <c r="E427" s="40">
        <v>540</v>
      </c>
      <c r="F427" s="41" t="s">
        <v>23</v>
      </c>
    </row>
    <row r="428" spans="2:6">
      <c r="B428" s="37">
        <v>46160</v>
      </c>
      <c r="C428" s="38" t="s">
        <v>485</v>
      </c>
      <c r="D428" s="39">
        <v>25.29</v>
      </c>
      <c r="E428" s="40">
        <v>391</v>
      </c>
      <c r="F428" s="41" t="s">
        <v>23</v>
      </c>
    </row>
    <row r="429" spans="2:6">
      <c r="B429" s="37">
        <v>46160</v>
      </c>
      <c r="C429" s="38" t="s">
        <v>6746</v>
      </c>
      <c r="D429" s="39">
        <v>25.295000000000002</v>
      </c>
      <c r="E429" s="40">
        <v>420</v>
      </c>
      <c r="F429" s="41" t="s">
        <v>23</v>
      </c>
    </row>
    <row r="430" spans="2:6">
      <c r="B430" s="37">
        <v>46160</v>
      </c>
      <c r="C430" s="38" t="s">
        <v>6747</v>
      </c>
      <c r="D430" s="39">
        <v>25.305</v>
      </c>
      <c r="E430" s="40">
        <v>388</v>
      </c>
      <c r="F430" s="41" t="s">
        <v>23</v>
      </c>
    </row>
    <row r="431" spans="2:6">
      <c r="B431" s="37">
        <v>46160</v>
      </c>
      <c r="C431" s="38" t="s">
        <v>6748</v>
      </c>
      <c r="D431" s="39">
        <v>25.285</v>
      </c>
      <c r="E431" s="40">
        <v>402</v>
      </c>
      <c r="F431" s="41" t="s">
        <v>23</v>
      </c>
    </row>
    <row r="432" spans="2:6">
      <c r="B432" s="37">
        <v>46160</v>
      </c>
      <c r="C432" s="38" t="s">
        <v>6749</v>
      </c>
      <c r="D432" s="39">
        <v>25.29</v>
      </c>
      <c r="E432" s="40">
        <v>432</v>
      </c>
      <c r="F432" s="41" t="s">
        <v>23</v>
      </c>
    </row>
    <row r="433" spans="2:6">
      <c r="B433" s="37">
        <v>46160</v>
      </c>
      <c r="C433" s="38" t="s">
        <v>4929</v>
      </c>
      <c r="D433" s="39">
        <v>25.28</v>
      </c>
      <c r="E433" s="40">
        <v>528</v>
      </c>
      <c r="F433" s="41" t="s">
        <v>23</v>
      </c>
    </row>
    <row r="434" spans="2:6">
      <c r="B434" s="37">
        <v>46160</v>
      </c>
      <c r="C434" s="38" t="s">
        <v>6750</v>
      </c>
      <c r="D434" s="39">
        <v>25.274999999999999</v>
      </c>
      <c r="E434" s="40">
        <v>457</v>
      </c>
      <c r="F434" s="41" t="s">
        <v>23</v>
      </c>
    </row>
    <row r="435" spans="2:6">
      <c r="B435" s="37">
        <v>46160</v>
      </c>
      <c r="C435" s="38" t="s">
        <v>6751</v>
      </c>
      <c r="D435" s="39">
        <v>25.285</v>
      </c>
      <c r="E435" s="40">
        <v>465</v>
      </c>
      <c r="F435" s="41" t="s">
        <v>23</v>
      </c>
    </row>
    <row r="436" spans="2:6">
      <c r="B436" s="37">
        <v>46160</v>
      </c>
      <c r="C436" s="38" t="s">
        <v>6752</v>
      </c>
      <c r="D436" s="39">
        <v>25.285</v>
      </c>
      <c r="E436" s="40">
        <v>418</v>
      </c>
      <c r="F436" s="41" t="s">
        <v>23</v>
      </c>
    </row>
    <row r="437" spans="2:6">
      <c r="B437" s="37">
        <v>46160</v>
      </c>
      <c r="C437" s="38" t="s">
        <v>6753</v>
      </c>
      <c r="D437" s="39">
        <v>25.31</v>
      </c>
      <c r="E437" s="40">
        <v>406</v>
      </c>
      <c r="F437" s="41" t="s">
        <v>23</v>
      </c>
    </row>
    <row r="438" spans="2:6">
      <c r="B438" s="37">
        <v>46160</v>
      </c>
      <c r="C438" s="38" t="s">
        <v>6754</v>
      </c>
      <c r="D438" s="39">
        <v>25.3</v>
      </c>
      <c r="E438" s="40">
        <v>432</v>
      </c>
      <c r="F438" s="41" t="s">
        <v>23</v>
      </c>
    </row>
    <row r="439" spans="2:6">
      <c r="B439" s="37">
        <v>46160</v>
      </c>
      <c r="C439" s="38" t="s">
        <v>6755</v>
      </c>
      <c r="D439" s="39">
        <v>25.31</v>
      </c>
      <c r="E439" s="40">
        <v>416</v>
      </c>
      <c r="F439" s="41" t="s">
        <v>23</v>
      </c>
    </row>
    <row r="440" spans="2:6">
      <c r="B440" s="37">
        <v>46160</v>
      </c>
      <c r="C440" s="38" t="s">
        <v>6756</v>
      </c>
      <c r="D440" s="39">
        <v>25.335000000000001</v>
      </c>
      <c r="E440" s="40">
        <v>374</v>
      </c>
      <c r="F440" s="41" t="s">
        <v>23</v>
      </c>
    </row>
    <row r="441" spans="2:6">
      <c r="B441" s="37">
        <v>46160</v>
      </c>
      <c r="C441" s="38" t="s">
        <v>6756</v>
      </c>
      <c r="D441" s="39">
        <v>25.335000000000001</v>
      </c>
      <c r="E441" s="40">
        <v>31</v>
      </c>
      <c r="F441" s="41" t="s">
        <v>23</v>
      </c>
    </row>
    <row r="442" spans="2:6">
      <c r="B442" s="37">
        <v>46160</v>
      </c>
      <c r="C442" s="38" t="s">
        <v>6757</v>
      </c>
      <c r="D442" s="39">
        <v>25.33</v>
      </c>
      <c r="E442" s="40">
        <v>449</v>
      </c>
      <c r="F442" s="41" t="s">
        <v>23</v>
      </c>
    </row>
    <row r="443" spans="2:6">
      <c r="B443" s="37">
        <v>46160</v>
      </c>
      <c r="C443" s="38" t="s">
        <v>2416</v>
      </c>
      <c r="D443" s="39">
        <v>25.35</v>
      </c>
      <c r="E443" s="40">
        <v>396</v>
      </c>
      <c r="F443" s="41" t="s">
        <v>23</v>
      </c>
    </row>
    <row r="444" spans="2:6">
      <c r="B444" s="37">
        <v>46160</v>
      </c>
      <c r="C444" s="38" t="s">
        <v>6758</v>
      </c>
      <c r="D444" s="39">
        <v>25.364999999999998</v>
      </c>
      <c r="E444" s="40">
        <v>133</v>
      </c>
      <c r="F444" s="41" t="s">
        <v>23</v>
      </c>
    </row>
    <row r="445" spans="2:6">
      <c r="B445" s="37">
        <v>46160</v>
      </c>
      <c r="C445" s="38" t="s">
        <v>6759</v>
      </c>
      <c r="D445" s="39">
        <v>25.36</v>
      </c>
      <c r="E445" s="40">
        <v>439</v>
      </c>
      <c r="F445" s="41" t="s">
        <v>23</v>
      </c>
    </row>
    <row r="446" spans="2:6">
      <c r="B446" s="37">
        <v>46160</v>
      </c>
      <c r="C446" s="38" t="s">
        <v>6760</v>
      </c>
      <c r="D446" s="39">
        <v>25.375</v>
      </c>
      <c r="E446" s="40">
        <v>495</v>
      </c>
      <c r="F446" s="41" t="s">
        <v>23</v>
      </c>
    </row>
    <row r="447" spans="2:6">
      <c r="B447" s="37">
        <v>46160</v>
      </c>
      <c r="C447" s="38" t="s">
        <v>6761</v>
      </c>
      <c r="D447" s="39">
        <v>25.375</v>
      </c>
      <c r="E447" s="40">
        <v>460</v>
      </c>
      <c r="F447" s="41" t="s">
        <v>23</v>
      </c>
    </row>
    <row r="448" spans="2:6">
      <c r="B448" s="37">
        <v>46160</v>
      </c>
      <c r="C448" s="38" t="s">
        <v>1547</v>
      </c>
      <c r="D448" s="39">
        <v>25.395</v>
      </c>
      <c r="E448" s="40">
        <v>389</v>
      </c>
      <c r="F448" s="41" t="s">
        <v>23</v>
      </c>
    </row>
    <row r="449" spans="2:6">
      <c r="B449" s="37">
        <v>46160</v>
      </c>
      <c r="C449" s="38" t="s">
        <v>6762</v>
      </c>
      <c r="D449" s="39">
        <v>25.414999999999999</v>
      </c>
      <c r="E449" s="40">
        <v>397</v>
      </c>
      <c r="F449" s="41" t="s">
        <v>23</v>
      </c>
    </row>
    <row r="450" spans="2:6">
      <c r="B450" s="37">
        <v>46160</v>
      </c>
      <c r="C450" s="38" t="s">
        <v>6763</v>
      </c>
      <c r="D450" s="39">
        <v>25.4</v>
      </c>
      <c r="E450" s="40">
        <v>454</v>
      </c>
      <c r="F450" s="41" t="s">
        <v>23</v>
      </c>
    </row>
    <row r="451" spans="2:6">
      <c r="B451" s="37">
        <v>46160</v>
      </c>
      <c r="C451" s="38" t="s">
        <v>6764</v>
      </c>
      <c r="D451" s="39">
        <v>25.38</v>
      </c>
      <c r="E451" s="40">
        <v>416</v>
      </c>
      <c r="F451" s="41" t="s">
        <v>23</v>
      </c>
    </row>
    <row r="452" spans="2:6">
      <c r="B452" s="37">
        <v>46160</v>
      </c>
      <c r="C452" s="38" t="s">
        <v>6765</v>
      </c>
      <c r="D452" s="39">
        <v>25.395</v>
      </c>
      <c r="E452" s="40">
        <v>409</v>
      </c>
      <c r="F452" s="41" t="s">
        <v>23</v>
      </c>
    </row>
    <row r="453" spans="2:6">
      <c r="B453" s="37">
        <v>46160</v>
      </c>
      <c r="C453" s="38" t="s">
        <v>6766</v>
      </c>
      <c r="D453" s="39">
        <v>25.395</v>
      </c>
      <c r="E453" s="40">
        <v>402</v>
      </c>
      <c r="F453" s="41" t="s">
        <v>23</v>
      </c>
    </row>
    <row r="454" spans="2:6">
      <c r="B454" s="37">
        <v>46160</v>
      </c>
      <c r="C454" s="38" t="s">
        <v>2430</v>
      </c>
      <c r="D454" s="39">
        <v>25.37</v>
      </c>
      <c r="E454" s="40">
        <v>501</v>
      </c>
      <c r="F454" s="41" t="s">
        <v>23</v>
      </c>
    </row>
    <row r="455" spans="2:6">
      <c r="B455" s="37">
        <v>46160</v>
      </c>
      <c r="C455" s="38" t="s">
        <v>6767</v>
      </c>
      <c r="D455" s="39">
        <v>25.35</v>
      </c>
      <c r="E455" s="40">
        <v>458</v>
      </c>
      <c r="F455" s="41" t="s">
        <v>23</v>
      </c>
    </row>
    <row r="456" spans="2:6">
      <c r="B456" s="37">
        <v>46160</v>
      </c>
      <c r="C456" s="38" t="s">
        <v>6299</v>
      </c>
      <c r="D456" s="39">
        <v>25.344999999999999</v>
      </c>
      <c r="E456" s="40">
        <v>476</v>
      </c>
      <c r="F456" s="41" t="s">
        <v>23</v>
      </c>
    </row>
    <row r="457" spans="2:6">
      <c r="B457" s="37">
        <v>46160</v>
      </c>
      <c r="C457" s="38" t="s">
        <v>6299</v>
      </c>
      <c r="D457" s="39">
        <v>25.344999999999999</v>
      </c>
      <c r="E457" s="40">
        <v>9</v>
      </c>
      <c r="F457" s="41" t="s">
        <v>23</v>
      </c>
    </row>
    <row r="458" spans="2:6">
      <c r="B458" s="37">
        <v>46160</v>
      </c>
      <c r="C458" s="38" t="s">
        <v>6768</v>
      </c>
      <c r="D458" s="39">
        <v>25.344999999999999</v>
      </c>
      <c r="E458" s="40">
        <v>459</v>
      </c>
      <c r="F458" s="41" t="s">
        <v>23</v>
      </c>
    </row>
    <row r="459" spans="2:6">
      <c r="B459" s="37">
        <v>46160</v>
      </c>
      <c r="C459" s="38" t="s">
        <v>4945</v>
      </c>
      <c r="D459" s="39">
        <v>25.36</v>
      </c>
      <c r="E459" s="40">
        <v>132</v>
      </c>
      <c r="F459" s="41" t="s">
        <v>23</v>
      </c>
    </row>
    <row r="460" spans="2:6">
      <c r="B460" s="37">
        <v>46160</v>
      </c>
      <c r="C460" s="38" t="s">
        <v>4945</v>
      </c>
      <c r="D460" s="39">
        <v>25.36</v>
      </c>
      <c r="E460" s="40">
        <v>258</v>
      </c>
      <c r="F460" s="41" t="s">
        <v>23</v>
      </c>
    </row>
    <row r="461" spans="2:6">
      <c r="B461" s="37">
        <v>46160</v>
      </c>
      <c r="C461" s="38" t="s">
        <v>2432</v>
      </c>
      <c r="D461" s="39">
        <v>25.36</v>
      </c>
      <c r="E461" s="40">
        <v>403</v>
      </c>
      <c r="F461" s="41" t="s">
        <v>23</v>
      </c>
    </row>
    <row r="462" spans="2:6">
      <c r="B462" s="37">
        <v>46160</v>
      </c>
      <c r="C462" s="38" t="s">
        <v>6769</v>
      </c>
      <c r="D462" s="39">
        <v>25.364999999999998</v>
      </c>
      <c r="E462" s="40">
        <v>389</v>
      </c>
      <c r="F462" s="41" t="s">
        <v>23</v>
      </c>
    </row>
    <row r="463" spans="2:6">
      <c r="B463" s="37">
        <v>46160</v>
      </c>
      <c r="C463" s="38" t="s">
        <v>6770</v>
      </c>
      <c r="D463" s="39">
        <v>25.355</v>
      </c>
      <c r="E463" s="40">
        <v>420</v>
      </c>
      <c r="F463" s="41" t="s">
        <v>23</v>
      </c>
    </row>
    <row r="464" spans="2:6">
      <c r="B464" s="37">
        <v>46160</v>
      </c>
      <c r="C464" s="38" t="s">
        <v>6771</v>
      </c>
      <c r="D464" s="39">
        <v>25.35</v>
      </c>
      <c r="E464" s="40">
        <v>456</v>
      </c>
      <c r="F464" s="41" t="s">
        <v>23</v>
      </c>
    </row>
    <row r="465" spans="2:6">
      <c r="B465" s="37">
        <v>46160</v>
      </c>
      <c r="C465" s="38" t="s">
        <v>6772</v>
      </c>
      <c r="D465" s="39">
        <v>25.37</v>
      </c>
      <c r="E465" s="40">
        <v>411</v>
      </c>
      <c r="F465" s="41" t="s">
        <v>23</v>
      </c>
    </row>
    <row r="466" spans="2:6">
      <c r="B466" s="37">
        <v>46160</v>
      </c>
      <c r="C466" s="38" t="s">
        <v>6773</v>
      </c>
      <c r="D466" s="39">
        <v>25.4</v>
      </c>
      <c r="E466" s="40">
        <v>536</v>
      </c>
      <c r="F466" s="41" t="s">
        <v>23</v>
      </c>
    </row>
    <row r="467" spans="2:6">
      <c r="B467" s="37">
        <v>46160</v>
      </c>
      <c r="C467" s="38" t="s">
        <v>6774</v>
      </c>
      <c r="D467" s="39">
        <v>25.405000000000001</v>
      </c>
      <c r="E467" s="40">
        <v>371</v>
      </c>
      <c r="F467" s="41" t="s">
        <v>23</v>
      </c>
    </row>
    <row r="468" spans="2:6">
      <c r="B468" s="37">
        <v>46160</v>
      </c>
      <c r="C468" s="38" t="s">
        <v>6774</v>
      </c>
      <c r="D468" s="39">
        <v>25.405000000000001</v>
      </c>
      <c r="E468" s="40">
        <v>104</v>
      </c>
      <c r="F468" s="41" t="s">
        <v>23</v>
      </c>
    </row>
    <row r="469" spans="2:6">
      <c r="B469" s="37">
        <v>46160</v>
      </c>
      <c r="C469" s="38" t="s">
        <v>3794</v>
      </c>
      <c r="D469" s="39">
        <v>25.395</v>
      </c>
      <c r="E469" s="40">
        <v>422</v>
      </c>
      <c r="F469" s="41" t="s">
        <v>23</v>
      </c>
    </row>
    <row r="470" spans="2:6">
      <c r="B470" s="37">
        <v>46160</v>
      </c>
      <c r="C470" s="38" t="s">
        <v>6775</v>
      </c>
      <c r="D470" s="39">
        <v>25.405000000000001</v>
      </c>
      <c r="E470" s="40">
        <v>272</v>
      </c>
      <c r="F470" s="41" t="s">
        <v>23</v>
      </c>
    </row>
    <row r="471" spans="2:6">
      <c r="B471" s="37">
        <v>46160</v>
      </c>
      <c r="C471" s="38" t="s">
        <v>6775</v>
      </c>
      <c r="D471" s="39">
        <v>25.405000000000001</v>
      </c>
      <c r="E471" s="40">
        <v>202</v>
      </c>
      <c r="F471" s="41" t="s">
        <v>23</v>
      </c>
    </row>
    <row r="472" spans="2:6">
      <c r="B472" s="37">
        <v>46160</v>
      </c>
      <c r="C472" s="38" t="s">
        <v>6776</v>
      </c>
      <c r="D472" s="39">
        <v>25.414999999999999</v>
      </c>
      <c r="E472" s="40">
        <v>84</v>
      </c>
      <c r="F472" s="41" t="s">
        <v>23</v>
      </c>
    </row>
    <row r="473" spans="2:6">
      <c r="B473" s="37">
        <v>46160</v>
      </c>
      <c r="C473" s="38" t="s">
        <v>2443</v>
      </c>
      <c r="D473" s="39">
        <v>25.425000000000001</v>
      </c>
      <c r="E473" s="40">
        <v>492</v>
      </c>
      <c r="F473" s="41" t="s">
        <v>23</v>
      </c>
    </row>
    <row r="474" spans="2:6">
      <c r="B474" s="37">
        <v>46160</v>
      </c>
      <c r="C474" s="38" t="s">
        <v>6777</v>
      </c>
      <c r="D474" s="39">
        <v>25.41</v>
      </c>
      <c r="E474" s="40">
        <v>399</v>
      </c>
      <c r="F474" s="41" t="s">
        <v>23</v>
      </c>
    </row>
    <row r="475" spans="2:6">
      <c r="B475" s="37">
        <v>46160</v>
      </c>
      <c r="C475" s="38" t="s">
        <v>6778</v>
      </c>
      <c r="D475" s="39">
        <v>25.425000000000001</v>
      </c>
      <c r="E475" s="40">
        <v>433</v>
      </c>
      <c r="F475" s="41" t="s">
        <v>23</v>
      </c>
    </row>
    <row r="476" spans="2:6">
      <c r="B476" s="37">
        <v>46160</v>
      </c>
      <c r="C476" s="38" t="s">
        <v>6779</v>
      </c>
      <c r="D476" s="39">
        <v>25.395</v>
      </c>
      <c r="E476" s="40">
        <v>402</v>
      </c>
      <c r="F476" s="41" t="s">
        <v>23</v>
      </c>
    </row>
    <row r="477" spans="2:6">
      <c r="B477" s="37">
        <v>46160</v>
      </c>
      <c r="C477" s="38" t="s">
        <v>4956</v>
      </c>
      <c r="D477" s="39">
        <v>25.405000000000001</v>
      </c>
      <c r="E477" s="40">
        <v>419</v>
      </c>
      <c r="F477" s="41" t="s">
        <v>23</v>
      </c>
    </row>
    <row r="478" spans="2:6">
      <c r="B478" s="37">
        <v>46160</v>
      </c>
      <c r="C478" s="38" t="s">
        <v>6780</v>
      </c>
      <c r="D478" s="39">
        <v>25.42</v>
      </c>
      <c r="E478" s="40">
        <v>442</v>
      </c>
      <c r="F478" s="41" t="s">
        <v>23</v>
      </c>
    </row>
    <row r="479" spans="2:6">
      <c r="B479" s="37">
        <v>46160</v>
      </c>
      <c r="C479" s="38" t="s">
        <v>6780</v>
      </c>
      <c r="D479" s="39">
        <v>25.42</v>
      </c>
      <c r="E479" s="40">
        <v>5</v>
      </c>
      <c r="F479" s="41" t="s">
        <v>23</v>
      </c>
    </row>
    <row r="480" spans="2:6">
      <c r="B480" s="37">
        <v>46160</v>
      </c>
      <c r="C480" s="38" t="s">
        <v>6781</v>
      </c>
      <c r="D480" s="39">
        <v>25.4</v>
      </c>
      <c r="E480" s="40">
        <v>250</v>
      </c>
      <c r="F480" s="41" t="s">
        <v>23</v>
      </c>
    </row>
    <row r="481" spans="2:6">
      <c r="B481" s="37">
        <v>46160</v>
      </c>
      <c r="C481" s="38" t="s">
        <v>6781</v>
      </c>
      <c r="D481" s="39">
        <v>25.4</v>
      </c>
      <c r="E481" s="40">
        <v>140</v>
      </c>
      <c r="F481" s="41" t="s">
        <v>23</v>
      </c>
    </row>
    <row r="482" spans="2:6">
      <c r="B482" s="37">
        <v>46160</v>
      </c>
      <c r="C482" s="38" t="s">
        <v>6782</v>
      </c>
      <c r="D482" s="39">
        <v>25.39</v>
      </c>
      <c r="E482" s="40">
        <v>477</v>
      </c>
      <c r="F482" s="41" t="s">
        <v>23</v>
      </c>
    </row>
    <row r="483" spans="2:6">
      <c r="B483" s="37">
        <v>46160</v>
      </c>
      <c r="C483" s="38" t="s">
        <v>1574</v>
      </c>
      <c r="D483" s="39">
        <v>25.395</v>
      </c>
      <c r="E483" s="40">
        <v>408</v>
      </c>
      <c r="F483" s="41" t="s">
        <v>23</v>
      </c>
    </row>
    <row r="484" spans="2:6">
      <c r="B484" s="37">
        <v>46160</v>
      </c>
      <c r="C484" s="38" t="s">
        <v>6783</v>
      </c>
      <c r="D484" s="39">
        <v>25.39</v>
      </c>
      <c r="E484" s="40">
        <v>10</v>
      </c>
      <c r="F484" s="41" t="s">
        <v>23</v>
      </c>
    </row>
    <row r="485" spans="2:6">
      <c r="B485" s="37">
        <v>46160</v>
      </c>
      <c r="C485" s="38" t="s">
        <v>6783</v>
      </c>
      <c r="D485" s="39">
        <v>25.39</v>
      </c>
      <c r="E485" s="40">
        <v>406</v>
      </c>
      <c r="F485" s="41" t="s">
        <v>23</v>
      </c>
    </row>
    <row r="486" spans="2:6">
      <c r="B486" s="37">
        <v>46160</v>
      </c>
      <c r="C486" s="38" t="s">
        <v>6784</v>
      </c>
      <c r="D486" s="39">
        <v>25.38</v>
      </c>
      <c r="E486" s="40">
        <v>395</v>
      </c>
      <c r="F486" s="41" t="s">
        <v>23</v>
      </c>
    </row>
    <row r="487" spans="2:6">
      <c r="B487" s="37">
        <v>46160</v>
      </c>
      <c r="C487" s="38" t="s">
        <v>6785</v>
      </c>
      <c r="D487" s="39">
        <v>25.375</v>
      </c>
      <c r="E487" s="40">
        <v>442</v>
      </c>
      <c r="F487" s="41" t="s">
        <v>23</v>
      </c>
    </row>
    <row r="488" spans="2:6">
      <c r="B488" s="37">
        <v>46160</v>
      </c>
      <c r="C488" s="38" t="s">
        <v>6785</v>
      </c>
      <c r="D488" s="39">
        <v>25.375</v>
      </c>
      <c r="E488" s="40">
        <v>13</v>
      </c>
      <c r="F488" s="41" t="s">
        <v>23</v>
      </c>
    </row>
    <row r="489" spans="2:6">
      <c r="B489" s="37">
        <v>46160</v>
      </c>
      <c r="C489" s="38" t="s">
        <v>6786</v>
      </c>
      <c r="D489" s="39">
        <v>25.375</v>
      </c>
      <c r="E489" s="40">
        <v>54</v>
      </c>
      <c r="F489" s="41" t="s">
        <v>23</v>
      </c>
    </row>
    <row r="490" spans="2:6">
      <c r="B490" s="37">
        <v>46160</v>
      </c>
      <c r="C490" s="38" t="s">
        <v>6786</v>
      </c>
      <c r="D490" s="39">
        <v>25.375</v>
      </c>
      <c r="E490" s="40">
        <v>360</v>
      </c>
      <c r="F490" s="41" t="s">
        <v>23</v>
      </c>
    </row>
    <row r="491" spans="2:6">
      <c r="B491" s="37">
        <v>46160</v>
      </c>
      <c r="C491" s="38" t="s">
        <v>6787</v>
      </c>
      <c r="D491" s="39">
        <v>25.385000000000002</v>
      </c>
      <c r="E491" s="40">
        <v>396</v>
      </c>
      <c r="F491" s="41" t="s">
        <v>23</v>
      </c>
    </row>
    <row r="492" spans="2:6">
      <c r="B492" s="37">
        <v>46160</v>
      </c>
      <c r="C492" s="38" t="s">
        <v>6788</v>
      </c>
      <c r="D492" s="39">
        <v>25.385000000000002</v>
      </c>
      <c r="E492" s="40">
        <v>406</v>
      </c>
      <c r="F492" s="41" t="s">
        <v>23</v>
      </c>
    </row>
    <row r="493" spans="2:6">
      <c r="B493" s="37">
        <v>46160</v>
      </c>
      <c r="C493" s="38" t="s">
        <v>6789</v>
      </c>
      <c r="D493" s="39">
        <v>25.375</v>
      </c>
      <c r="E493" s="40">
        <v>424</v>
      </c>
      <c r="F493" s="41" t="s">
        <v>23</v>
      </c>
    </row>
    <row r="494" spans="2:6">
      <c r="B494" s="37">
        <v>46160</v>
      </c>
      <c r="C494" s="38" t="s">
        <v>6790</v>
      </c>
      <c r="D494" s="39">
        <v>25.364999999999998</v>
      </c>
      <c r="E494" s="40">
        <v>395</v>
      </c>
      <c r="F494" s="41" t="s">
        <v>23</v>
      </c>
    </row>
    <row r="495" spans="2:6">
      <c r="B495" s="37">
        <v>46160</v>
      </c>
      <c r="C495" s="38" t="s">
        <v>6791</v>
      </c>
      <c r="D495" s="39">
        <v>25.364999999999998</v>
      </c>
      <c r="E495" s="40">
        <v>204</v>
      </c>
      <c r="F495" s="41" t="s">
        <v>23</v>
      </c>
    </row>
    <row r="496" spans="2:6">
      <c r="B496" s="37">
        <v>46160</v>
      </c>
      <c r="C496" s="38" t="s">
        <v>6791</v>
      </c>
      <c r="D496" s="39">
        <v>25.364999999999998</v>
      </c>
      <c r="E496" s="40">
        <v>185</v>
      </c>
      <c r="F496" s="41" t="s">
        <v>23</v>
      </c>
    </row>
    <row r="497" spans="2:6">
      <c r="B497" s="37">
        <v>46160</v>
      </c>
      <c r="C497" s="38" t="s">
        <v>6792</v>
      </c>
      <c r="D497" s="39">
        <v>25.37</v>
      </c>
      <c r="E497" s="40">
        <v>389</v>
      </c>
      <c r="F497" s="41" t="s">
        <v>23</v>
      </c>
    </row>
    <row r="498" spans="2:6">
      <c r="B498" s="37">
        <v>46160</v>
      </c>
      <c r="C498" s="38" t="s">
        <v>6793</v>
      </c>
      <c r="D498" s="39">
        <v>25.364999999999998</v>
      </c>
      <c r="E498" s="40">
        <v>306</v>
      </c>
      <c r="F498" s="41" t="s">
        <v>23</v>
      </c>
    </row>
    <row r="499" spans="2:6">
      <c r="B499" s="37">
        <v>46160</v>
      </c>
      <c r="C499" s="38" t="s">
        <v>6793</v>
      </c>
      <c r="D499" s="39">
        <v>25.364999999999998</v>
      </c>
      <c r="E499" s="40">
        <v>82</v>
      </c>
      <c r="F499" s="41" t="s">
        <v>23</v>
      </c>
    </row>
    <row r="500" spans="2:6">
      <c r="B500" s="37">
        <v>46160</v>
      </c>
      <c r="C500" s="38" t="s">
        <v>6794</v>
      </c>
      <c r="D500" s="39">
        <v>25.38</v>
      </c>
      <c r="E500" s="40">
        <v>272</v>
      </c>
      <c r="F500" s="41" t="s">
        <v>23</v>
      </c>
    </row>
    <row r="501" spans="2:6">
      <c r="B501" s="37">
        <v>46160</v>
      </c>
      <c r="C501" s="38" t="s">
        <v>6794</v>
      </c>
      <c r="D501" s="39">
        <v>25.38</v>
      </c>
      <c r="E501" s="40">
        <v>130</v>
      </c>
      <c r="F501" s="41" t="s">
        <v>23</v>
      </c>
    </row>
    <row r="502" spans="2:6">
      <c r="B502" s="37">
        <v>46160</v>
      </c>
      <c r="C502" s="38" t="s">
        <v>6795</v>
      </c>
      <c r="D502" s="39">
        <v>25.36</v>
      </c>
      <c r="E502" s="40">
        <v>91</v>
      </c>
      <c r="F502" s="41" t="s">
        <v>23</v>
      </c>
    </row>
    <row r="503" spans="2:6">
      <c r="B503" s="37">
        <v>46160</v>
      </c>
      <c r="C503" s="38" t="s">
        <v>6795</v>
      </c>
      <c r="D503" s="39">
        <v>25.36</v>
      </c>
      <c r="E503" s="40">
        <v>306</v>
      </c>
      <c r="F503" s="41" t="s">
        <v>23</v>
      </c>
    </row>
    <row r="504" spans="2:6">
      <c r="B504" s="37">
        <v>46160</v>
      </c>
      <c r="C504" s="38" t="s">
        <v>6796</v>
      </c>
      <c r="D504" s="39">
        <v>25.364999999999998</v>
      </c>
      <c r="E504" s="40">
        <v>61</v>
      </c>
      <c r="F504" s="41" t="s">
        <v>23</v>
      </c>
    </row>
    <row r="505" spans="2:6">
      <c r="B505" s="37">
        <v>46160</v>
      </c>
      <c r="C505" s="38" t="s">
        <v>6796</v>
      </c>
      <c r="D505" s="39">
        <v>25.364999999999998</v>
      </c>
      <c r="E505" s="40">
        <v>168</v>
      </c>
      <c r="F505" s="41" t="s">
        <v>23</v>
      </c>
    </row>
    <row r="506" spans="2:6">
      <c r="B506" s="37">
        <v>46160</v>
      </c>
      <c r="C506" s="38" t="s">
        <v>6796</v>
      </c>
      <c r="D506" s="39">
        <v>25.364999999999998</v>
      </c>
      <c r="E506" s="40">
        <v>164</v>
      </c>
      <c r="F506" s="41" t="s">
        <v>23</v>
      </c>
    </row>
    <row r="507" spans="2:6">
      <c r="B507" s="37">
        <v>46160</v>
      </c>
      <c r="C507" s="38" t="s">
        <v>3818</v>
      </c>
      <c r="D507" s="39">
        <v>25.364999999999998</v>
      </c>
      <c r="E507" s="40">
        <v>57</v>
      </c>
      <c r="F507" s="41" t="s">
        <v>23</v>
      </c>
    </row>
    <row r="508" spans="2:6">
      <c r="B508" s="37">
        <v>46160</v>
      </c>
      <c r="C508" s="38" t="s">
        <v>3818</v>
      </c>
      <c r="D508" s="39">
        <v>25.364999999999998</v>
      </c>
      <c r="E508" s="40">
        <v>379</v>
      </c>
      <c r="F508" s="41" t="s">
        <v>23</v>
      </c>
    </row>
    <row r="509" spans="2:6">
      <c r="B509" s="37">
        <v>46160</v>
      </c>
      <c r="C509" s="38" t="s">
        <v>6797</v>
      </c>
      <c r="D509" s="39">
        <v>25.364999999999998</v>
      </c>
      <c r="E509" s="40">
        <v>406</v>
      </c>
      <c r="F509" s="41" t="s">
        <v>23</v>
      </c>
    </row>
    <row r="510" spans="2:6">
      <c r="B510" s="37">
        <v>46160</v>
      </c>
      <c r="C510" s="38" t="s">
        <v>6798</v>
      </c>
      <c r="D510" s="39">
        <v>25.37</v>
      </c>
      <c r="E510" s="40">
        <v>299</v>
      </c>
      <c r="F510" s="41" t="s">
        <v>23</v>
      </c>
    </row>
    <row r="511" spans="2:6">
      <c r="B511" s="37">
        <v>46160</v>
      </c>
      <c r="C511" s="38" t="s">
        <v>6798</v>
      </c>
      <c r="D511" s="39">
        <v>25.37</v>
      </c>
      <c r="E511" s="40">
        <v>102</v>
      </c>
      <c r="F511" s="41" t="s">
        <v>23</v>
      </c>
    </row>
    <row r="512" spans="2:6">
      <c r="B512" s="37">
        <v>46160</v>
      </c>
      <c r="C512" s="38" t="s">
        <v>6799</v>
      </c>
      <c r="D512" s="39">
        <v>25.364999999999998</v>
      </c>
      <c r="E512" s="40">
        <v>61</v>
      </c>
      <c r="F512" s="41" t="s">
        <v>23</v>
      </c>
    </row>
    <row r="513" spans="2:6">
      <c r="B513" s="37">
        <v>46160</v>
      </c>
      <c r="C513" s="38" t="s">
        <v>6799</v>
      </c>
      <c r="D513" s="39">
        <v>25.364999999999998</v>
      </c>
      <c r="E513" s="40">
        <v>329</v>
      </c>
      <c r="F513" s="41" t="s">
        <v>23</v>
      </c>
    </row>
    <row r="514" spans="2:6">
      <c r="B514" s="37">
        <v>46160</v>
      </c>
      <c r="C514" s="38" t="s">
        <v>1593</v>
      </c>
      <c r="D514" s="39">
        <v>25.364999999999998</v>
      </c>
      <c r="E514" s="40">
        <v>393</v>
      </c>
      <c r="F514" s="41" t="s">
        <v>23</v>
      </c>
    </row>
    <row r="515" spans="2:6">
      <c r="B515" s="37">
        <v>46160</v>
      </c>
      <c r="C515" s="38" t="s">
        <v>6800</v>
      </c>
      <c r="D515" s="39">
        <v>25.375</v>
      </c>
      <c r="E515" s="40">
        <v>166</v>
      </c>
      <c r="F515" s="41" t="s">
        <v>23</v>
      </c>
    </row>
    <row r="516" spans="2:6">
      <c r="B516" s="37">
        <v>46160</v>
      </c>
      <c r="C516" s="38" t="s">
        <v>6800</v>
      </c>
      <c r="D516" s="39">
        <v>25.375</v>
      </c>
      <c r="E516" s="40">
        <v>245</v>
      </c>
      <c r="F516" s="41" t="s">
        <v>23</v>
      </c>
    </row>
    <row r="517" spans="2:6">
      <c r="B517" s="37">
        <v>46160</v>
      </c>
      <c r="C517" s="38" t="s">
        <v>5436</v>
      </c>
      <c r="D517" s="39">
        <v>25.364999999999998</v>
      </c>
      <c r="E517" s="40">
        <v>402</v>
      </c>
      <c r="F517" s="41" t="s">
        <v>23</v>
      </c>
    </row>
    <row r="518" spans="2:6">
      <c r="B518" s="37">
        <v>46160</v>
      </c>
      <c r="C518" s="38" t="s">
        <v>6801</v>
      </c>
      <c r="D518" s="39">
        <v>25.355</v>
      </c>
      <c r="E518" s="40">
        <v>398</v>
      </c>
      <c r="F518" s="41" t="s">
        <v>23</v>
      </c>
    </row>
    <row r="519" spans="2:6">
      <c r="B519" s="37">
        <v>46160</v>
      </c>
      <c r="C519" s="38" t="s">
        <v>6802</v>
      </c>
      <c r="D519" s="39">
        <v>25.364999999999998</v>
      </c>
      <c r="E519" s="40">
        <v>510</v>
      </c>
      <c r="F519" s="41" t="s">
        <v>23</v>
      </c>
    </row>
    <row r="520" spans="2:6">
      <c r="B520" s="37">
        <v>46160</v>
      </c>
      <c r="C520" s="38" t="s">
        <v>6802</v>
      </c>
      <c r="D520" s="39">
        <v>25.364999999999998</v>
      </c>
      <c r="E520" s="40">
        <v>15</v>
      </c>
      <c r="F520" s="41" t="s">
        <v>23</v>
      </c>
    </row>
    <row r="521" spans="2:6">
      <c r="B521" s="37">
        <v>46160</v>
      </c>
      <c r="C521" s="38" t="s">
        <v>2473</v>
      </c>
      <c r="D521" s="39">
        <v>25.355</v>
      </c>
      <c r="E521" s="40">
        <v>685</v>
      </c>
      <c r="F521" s="41" t="s">
        <v>23</v>
      </c>
    </row>
    <row r="522" spans="2:6">
      <c r="B522" s="37">
        <v>46160</v>
      </c>
      <c r="C522" s="38" t="s">
        <v>6803</v>
      </c>
      <c r="D522" s="39">
        <v>25.36</v>
      </c>
      <c r="E522" s="40">
        <v>306</v>
      </c>
      <c r="F522" s="41" t="s">
        <v>23</v>
      </c>
    </row>
    <row r="523" spans="2:6">
      <c r="B523" s="37">
        <v>46160</v>
      </c>
      <c r="C523" s="38" t="s">
        <v>6803</v>
      </c>
      <c r="D523" s="39">
        <v>25.36</v>
      </c>
      <c r="E523" s="40">
        <v>715</v>
      </c>
      <c r="F523" s="41" t="s">
        <v>23</v>
      </c>
    </row>
    <row r="524" spans="2:6">
      <c r="B524" s="37">
        <v>46160</v>
      </c>
      <c r="C524" s="38" t="s">
        <v>6804</v>
      </c>
      <c r="D524" s="39">
        <v>25.355</v>
      </c>
      <c r="E524" s="40">
        <v>457</v>
      </c>
      <c r="F524" s="41" t="s">
        <v>23</v>
      </c>
    </row>
    <row r="525" spans="2:6">
      <c r="B525" s="37">
        <v>46160</v>
      </c>
      <c r="C525" s="38" t="s">
        <v>6804</v>
      </c>
      <c r="D525" s="39">
        <v>25.355</v>
      </c>
      <c r="E525" s="40">
        <v>9</v>
      </c>
      <c r="F525" s="41" t="s">
        <v>23</v>
      </c>
    </row>
    <row r="526" spans="2:6">
      <c r="B526" s="37">
        <v>46160</v>
      </c>
      <c r="C526" s="38" t="s">
        <v>6805</v>
      </c>
      <c r="D526" s="39">
        <v>25.344999999999999</v>
      </c>
      <c r="E526" s="40">
        <v>98</v>
      </c>
      <c r="F526" s="41" t="s">
        <v>23</v>
      </c>
    </row>
    <row r="527" spans="2:6">
      <c r="B527" s="37">
        <v>46160</v>
      </c>
      <c r="C527" s="38" t="s">
        <v>6805</v>
      </c>
      <c r="D527" s="39">
        <v>25.344999999999999</v>
      </c>
      <c r="E527" s="40">
        <v>328</v>
      </c>
      <c r="F527" s="41" t="s">
        <v>23</v>
      </c>
    </row>
    <row r="528" spans="2:6">
      <c r="B528" s="37">
        <v>46160</v>
      </c>
      <c r="C528" s="38" t="s">
        <v>6806</v>
      </c>
      <c r="D528" s="39">
        <v>25.344999999999999</v>
      </c>
      <c r="E528" s="40">
        <v>395</v>
      </c>
      <c r="F528" s="41" t="s">
        <v>23</v>
      </c>
    </row>
    <row r="529" spans="2:6">
      <c r="B529" s="37">
        <v>46160</v>
      </c>
      <c r="C529" s="38" t="s">
        <v>568</v>
      </c>
      <c r="D529" s="39">
        <v>25.35</v>
      </c>
      <c r="E529" s="40">
        <v>507</v>
      </c>
      <c r="F529" s="41" t="s">
        <v>23</v>
      </c>
    </row>
    <row r="530" spans="2:6">
      <c r="B530" s="37">
        <v>46160</v>
      </c>
      <c r="C530" s="38" t="s">
        <v>6807</v>
      </c>
      <c r="D530" s="39">
        <v>25.355</v>
      </c>
      <c r="E530" s="40">
        <v>27</v>
      </c>
      <c r="F530" s="41" t="s">
        <v>23</v>
      </c>
    </row>
    <row r="531" spans="2:6">
      <c r="B531" s="37">
        <v>46160</v>
      </c>
      <c r="C531" s="38" t="s">
        <v>6807</v>
      </c>
      <c r="D531" s="39">
        <v>25.355</v>
      </c>
      <c r="E531" s="40">
        <v>442</v>
      </c>
      <c r="F531" s="41" t="s">
        <v>23</v>
      </c>
    </row>
    <row r="532" spans="2:6">
      <c r="B532" s="37">
        <v>46160</v>
      </c>
      <c r="C532" s="38" t="s">
        <v>6807</v>
      </c>
      <c r="D532" s="39">
        <v>25.355</v>
      </c>
      <c r="E532" s="40">
        <v>23</v>
      </c>
      <c r="F532" s="41" t="s">
        <v>23</v>
      </c>
    </row>
    <row r="533" spans="2:6">
      <c r="B533" s="37">
        <v>46160</v>
      </c>
      <c r="C533" s="38" t="s">
        <v>573</v>
      </c>
      <c r="D533" s="39">
        <v>25.37</v>
      </c>
      <c r="E533" s="40">
        <v>589</v>
      </c>
      <c r="F533" s="41" t="s">
        <v>23</v>
      </c>
    </row>
    <row r="534" spans="2:6">
      <c r="B534" s="37">
        <v>46160</v>
      </c>
      <c r="C534" s="38" t="s">
        <v>6808</v>
      </c>
      <c r="D534" s="39">
        <v>25.36</v>
      </c>
      <c r="E534" s="40">
        <v>629</v>
      </c>
      <c r="F534" s="41" t="s">
        <v>23</v>
      </c>
    </row>
    <row r="535" spans="2:6">
      <c r="B535" s="37">
        <v>46160</v>
      </c>
      <c r="C535" s="38" t="s">
        <v>6808</v>
      </c>
      <c r="D535" s="39">
        <v>25.35</v>
      </c>
      <c r="E535" s="40">
        <v>462</v>
      </c>
      <c r="F535" s="41" t="s">
        <v>23</v>
      </c>
    </row>
    <row r="536" spans="2:6">
      <c r="B536" s="37">
        <v>46160</v>
      </c>
      <c r="C536" s="38" t="s">
        <v>6809</v>
      </c>
      <c r="D536" s="39">
        <v>25.36</v>
      </c>
      <c r="E536" s="40">
        <v>1377</v>
      </c>
      <c r="F536" s="41" t="s">
        <v>23</v>
      </c>
    </row>
    <row r="537" spans="2:6">
      <c r="B537" s="37">
        <v>46160</v>
      </c>
      <c r="C537" s="38" t="s">
        <v>6810</v>
      </c>
      <c r="D537" s="39">
        <v>25.36</v>
      </c>
      <c r="E537" s="40">
        <v>425</v>
      </c>
      <c r="F537" s="41" t="s">
        <v>23</v>
      </c>
    </row>
    <row r="538" spans="2:6">
      <c r="B538" s="37">
        <v>46160</v>
      </c>
      <c r="C538" s="38" t="s">
        <v>6810</v>
      </c>
      <c r="D538" s="39">
        <v>25.36</v>
      </c>
      <c r="E538" s="40">
        <v>470</v>
      </c>
      <c r="F538" s="41" t="s">
        <v>23</v>
      </c>
    </row>
    <row r="539" spans="2:6">
      <c r="B539" s="37">
        <v>46160</v>
      </c>
      <c r="C539" s="38" t="s">
        <v>6811</v>
      </c>
      <c r="D539" s="39">
        <v>25.4</v>
      </c>
      <c r="E539" s="40">
        <v>555</v>
      </c>
      <c r="F539" s="41" t="s">
        <v>23</v>
      </c>
    </row>
    <row r="540" spans="2:6">
      <c r="B540" s="37">
        <v>46160</v>
      </c>
      <c r="C540" s="38" t="s">
        <v>6812</v>
      </c>
      <c r="D540" s="39">
        <v>25.4</v>
      </c>
      <c r="E540" s="40">
        <v>476</v>
      </c>
      <c r="F540" s="41" t="s">
        <v>23</v>
      </c>
    </row>
    <row r="541" spans="2:6">
      <c r="B541" s="37">
        <v>46160</v>
      </c>
      <c r="C541" s="38" t="s">
        <v>3830</v>
      </c>
      <c r="D541" s="39">
        <v>25.405000000000001</v>
      </c>
      <c r="E541" s="40">
        <v>427</v>
      </c>
      <c r="F541" s="41" t="s">
        <v>23</v>
      </c>
    </row>
    <row r="542" spans="2:6">
      <c r="B542" s="37">
        <v>46160</v>
      </c>
      <c r="C542" s="38" t="s">
        <v>6813</v>
      </c>
      <c r="D542" s="39">
        <v>25.385000000000002</v>
      </c>
      <c r="E542" s="40">
        <v>64</v>
      </c>
      <c r="F542" s="41" t="s">
        <v>23</v>
      </c>
    </row>
    <row r="543" spans="2:6">
      <c r="B543" s="37">
        <v>46160</v>
      </c>
      <c r="C543" s="38" t="s">
        <v>6813</v>
      </c>
      <c r="D543" s="39">
        <v>25.385000000000002</v>
      </c>
      <c r="E543" s="40">
        <v>531</v>
      </c>
      <c r="F543" s="41" t="s">
        <v>23</v>
      </c>
    </row>
    <row r="544" spans="2:6">
      <c r="B544" s="37">
        <v>46160</v>
      </c>
      <c r="C544" s="38" t="s">
        <v>6814</v>
      </c>
      <c r="D544" s="39">
        <v>25.37</v>
      </c>
      <c r="E544" s="40">
        <v>40</v>
      </c>
      <c r="F544" s="41" t="s">
        <v>23</v>
      </c>
    </row>
    <row r="545" spans="2:6">
      <c r="B545" s="37">
        <v>46160</v>
      </c>
      <c r="C545" s="38" t="s">
        <v>6815</v>
      </c>
      <c r="D545" s="39">
        <v>25.37</v>
      </c>
      <c r="E545" s="40">
        <v>306</v>
      </c>
      <c r="F545" s="41" t="s">
        <v>23</v>
      </c>
    </row>
    <row r="546" spans="2:6">
      <c r="B546" s="37">
        <v>46160</v>
      </c>
      <c r="C546" s="38" t="s">
        <v>6815</v>
      </c>
      <c r="D546" s="39">
        <v>25.37</v>
      </c>
      <c r="E546" s="40">
        <v>50</v>
      </c>
      <c r="F546" s="41" t="s">
        <v>23</v>
      </c>
    </row>
    <row r="547" spans="2:6">
      <c r="B547" s="37">
        <v>46160</v>
      </c>
      <c r="C547" s="38" t="s">
        <v>6816</v>
      </c>
      <c r="D547" s="39">
        <v>25.37</v>
      </c>
      <c r="E547" s="40">
        <v>513</v>
      </c>
      <c r="F547" s="41" t="s">
        <v>23</v>
      </c>
    </row>
    <row r="548" spans="2:6">
      <c r="B548" s="37">
        <v>46160</v>
      </c>
      <c r="C548" s="38" t="s">
        <v>6816</v>
      </c>
      <c r="D548" s="39">
        <v>25.37</v>
      </c>
      <c r="E548" s="40">
        <v>35</v>
      </c>
      <c r="F548" s="41" t="s">
        <v>23</v>
      </c>
    </row>
    <row r="549" spans="2:6">
      <c r="B549" s="37">
        <v>46160</v>
      </c>
      <c r="C549" s="38" t="s">
        <v>6817</v>
      </c>
      <c r="D549" s="39">
        <v>25.37</v>
      </c>
      <c r="E549" s="40">
        <v>501</v>
      </c>
      <c r="F549" s="41" t="s">
        <v>23</v>
      </c>
    </row>
    <row r="550" spans="2:6">
      <c r="B550" s="37">
        <v>46160</v>
      </c>
      <c r="C550" s="38" t="s">
        <v>6817</v>
      </c>
      <c r="D550" s="39">
        <v>25.37</v>
      </c>
      <c r="E550" s="40">
        <v>199</v>
      </c>
      <c r="F550" s="41" t="s">
        <v>23</v>
      </c>
    </row>
    <row r="551" spans="2:6">
      <c r="B551" s="37">
        <v>46160</v>
      </c>
      <c r="C551" s="38" t="s">
        <v>5454</v>
      </c>
      <c r="D551" s="39">
        <v>25.36</v>
      </c>
      <c r="E551" s="40">
        <v>554</v>
      </c>
      <c r="F551" s="41" t="s">
        <v>23</v>
      </c>
    </row>
    <row r="552" spans="2:6">
      <c r="B552" s="37">
        <v>46160</v>
      </c>
      <c r="C552" s="38" t="s">
        <v>5454</v>
      </c>
      <c r="D552" s="39">
        <v>25.36</v>
      </c>
      <c r="E552" s="40">
        <v>49</v>
      </c>
      <c r="F552" s="41" t="s">
        <v>23</v>
      </c>
    </row>
    <row r="553" spans="2:6">
      <c r="B553" s="37">
        <v>46160</v>
      </c>
      <c r="C553" s="38" t="s">
        <v>581</v>
      </c>
      <c r="D553" s="39">
        <v>25.35</v>
      </c>
      <c r="E553" s="40">
        <v>401</v>
      </c>
      <c r="F553" s="41" t="s">
        <v>23</v>
      </c>
    </row>
    <row r="554" spans="2:6">
      <c r="B554" s="37">
        <v>46160</v>
      </c>
      <c r="C554" s="38" t="s">
        <v>1620</v>
      </c>
      <c r="D554" s="39">
        <v>25.35</v>
      </c>
      <c r="E554" s="40">
        <v>61</v>
      </c>
      <c r="F554" s="41" t="s">
        <v>23</v>
      </c>
    </row>
    <row r="555" spans="2:6">
      <c r="B555" s="37">
        <v>46160</v>
      </c>
      <c r="C555" s="38" t="s">
        <v>1620</v>
      </c>
      <c r="D555" s="39">
        <v>25.35</v>
      </c>
      <c r="E555" s="40">
        <v>327</v>
      </c>
      <c r="F555" s="41" t="s">
        <v>23</v>
      </c>
    </row>
    <row r="556" spans="2:6">
      <c r="B556" s="37">
        <v>46160</v>
      </c>
      <c r="C556" s="38" t="s">
        <v>1620</v>
      </c>
      <c r="D556" s="39">
        <v>25.35</v>
      </c>
      <c r="E556" s="40">
        <v>205</v>
      </c>
      <c r="F556" s="41" t="s">
        <v>23</v>
      </c>
    </row>
    <row r="557" spans="2:6">
      <c r="B557" s="37">
        <v>46160</v>
      </c>
      <c r="C557" s="38" t="s">
        <v>2496</v>
      </c>
      <c r="D557" s="39">
        <v>25.344999999999999</v>
      </c>
      <c r="E557" s="40">
        <v>496</v>
      </c>
      <c r="F557" s="41" t="s">
        <v>23</v>
      </c>
    </row>
    <row r="558" spans="2:6">
      <c r="B558" s="37">
        <v>46160</v>
      </c>
      <c r="C558" s="38" t="s">
        <v>6818</v>
      </c>
      <c r="D558" s="39">
        <v>25.344999999999999</v>
      </c>
      <c r="E558" s="40">
        <v>388</v>
      </c>
      <c r="F558" s="41" t="s">
        <v>23</v>
      </c>
    </row>
    <row r="559" spans="2:6">
      <c r="B559" s="37">
        <v>46160</v>
      </c>
      <c r="C559" s="38" t="s">
        <v>5456</v>
      </c>
      <c r="D559" s="39">
        <v>25.344999999999999</v>
      </c>
      <c r="E559" s="40">
        <v>586</v>
      </c>
      <c r="F559" s="41" t="s">
        <v>23</v>
      </c>
    </row>
    <row r="560" spans="2:6">
      <c r="B560" s="37">
        <v>46160</v>
      </c>
      <c r="C560" s="38" t="s">
        <v>6819</v>
      </c>
      <c r="D560" s="39">
        <v>25.364999999999998</v>
      </c>
      <c r="E560" s="40">
        <v>1293</v>
      </c>
      <c r="F560" s="41" t="s">
        <v>23</v>
      </c>
    </row>
    <row r="561" spans="2:6">
      <c r="B561" s="37">
        <v>46160</v>
      </c>
      <c r="C561" s="38" t="s">
        <v>3837</v>
      </c>
      <c r="D561" s="39">
        <v>25.375</v>
      </c>
      <c r="E561" s="40">
        <v>814</v>
      </c>
      <c r="F561" s="41" t="s">
        <v>23</v>
      </c>
    </row>
    <row r="562" spans="2:6">
      <c r="B562" s="37">
        <v>46160</v>
      </c>
      <c r="C562" s="38" t="s">
        <v>6820</v>
      </c>
      <c r="D562" s="39">
        <v>25.375</v>
      </c>
      <c r="E562" s="40">
        <v>1404</v>
      </c>
      <c r="F562" s="41" t="s">
        <v>23</v>
      </c>
    </row>
    <row r="563" spans="2:6">
      <c r="B563" s="37">
        <v>46160</v>
      </c>
      <c r="C563" s="38" t="s">
        <v>6821</v>
      </c>
      <c r="D563" s="39">
        <v>25.364999999999998</v>
      </c>
      <c r="E563" s="40">
        <v>564</v>
      </c>
      <c r="F563" s="41" t="s">
        <v>23</v>
      </c>
    </row>
    <row r="564" spans="2:6">
      <c r="B564" s="37">
        <v>46160</v>
      </c>
      <c r="C564" s="38" t="s">
        <v>5460</v>
      </c>
      <c r="D564" s="39">
        <v>25.375</v>
      </c>
      <c r="E564" s="40">
        <v>851</v>
      </c>
      <c r="F564" s="41" t="s">
        <v>23</v>
      </c>
    </row>
    <row r="565" spans="2:6">
      <c r="B565" s="37">
        <v>46160</v>
      </c>
      <c r="C565" s="38" t="s">
        <v>6822</v>
      </c>
      <c r="D565" s="39">
        <v>25.385000000000002</v>
      </c>
      <c r="E565" s="40">
        <v>855</v>
      </c>
      <c r="F565" s="41" t="s">
        <v>23</v>
      </c>
    </row>
    <row r="566" spans="2:6">
      <c r="B566" s="37">
        <v>46160</v>
      </c>
      <c r="C566" s="38" t="s">
        <v>6823</v>
      </c>
      <c r="D566" s="39">
        <v>25.375</v>
      </c>
      <c r="E566" s="40">
        <v>393</v>
      </c>
      <c r="F566" s="41" t="s">
        <v>23</v>
      </c>
    </row>
    <row r="567" spans="2:6">
      <c r="B567" s="37">
        <v>46160</v>
      </c>
      <c r="C567" s="38" t="s">
        <v>4994</v>
      </c>
      <c r="D567" s="39">
        <v>25.385000000000002</v>
      </c>
      <c r="E567" s="40">
        <v>960</v>
      </c>
      <c r="F567" s="41" t="s">
        <v>23</v>
      </c>
    </row>
    <row r="568" spans="2:6">
      <c r="B568" s="37">
        <v>46160</v>
      </c>
      <c r="C568" s="38" t="s">
        <v>6824</v>
      </c>
      <c r="D568" s="39">
        <v>25.375</v>
      </c>
      <c r="E568" s="40">
        <v>108</v>
      </c>
      <c r="F568" s="41" t="s">
        <v>23</v>
      </c>
    </row>
    <row r="569" spans="2:6">
      <c r="B569" s="37">
        <v>46160</v>
      </c>
      <c r="C569" s="38" t="s">
        <v>6824</v>
      </c>
      <c r="D569" s="39">
        <v>25.375</v>
      </c>
      <c r="E569" s="40">
        <v>103</v>
      </c>
      <c r="F569" s="41" t="s">
        <v>23</v>
      </c>
    </row>
    <row r="570" spans="2:6">
      <c r="B570" s="37">
        <v>46160</v>
      </c>
      <c r="C570" s="38" t="s">
        <v>6824</v>
      </c>
      <c r="D570" s="39">
        <v>25.375</v>
      </c>
      <c r="E570" s="40">
        <v>210</v>
      </c>
      <c r="F570" s="41" t="s">
        <v>23</v>
      </c>
    </row>
    <row r="571" spans="2:6">
      <c r="B571" s="37">
        <v>46160</v>
      </c>
      <c r="C571" s="38" t="s">
        <v>2516</v>
      </c>
      <c r="D571" s="39">
        <v>25.364999999999998</v>
      </c>
      <c r="E571" s="40">
        <v>1018</v>
      </c>
      <c r="F571" s="41" t="s">
        <v>23</v>
      </c>
    </row>
    <row r="572" spans="2:6">
      <c r="B572" s="37">
        <v>46160</v>
      </c>
      <c r="C572" s="38" t="s">
        <v>5471</v>
      </c>
      <c r="D572" s="39">
        <v>25.364999999999998</v>
      </c>
      <c r="E572" s="40">
        <v>407</v>
      </c>
      <c r="F572" s="41" t="s">
        <v>23</v>
      </c>
    </row>
    <row r="573" spans="2:6">
      <c r="B573" s="37">
        <v>46160</v>
      </c>
      <c r="C573" s="38" t="s">
        <v>1650</v>
      </c>
      <c r="D573" s="39">
        <v>25.37</v>
      </c>
      <c r="E573" s="40">
        <v>1226</v>
      </c>
      <c r="F573" s="41" t="s">
        <v>23</v>
      </c>
    </row>
    <row r="574" spans="2:6">
      <c r="B574" s="37">
        <v>46160</v>
      </c>
      <c r="C574" s="38" t="s">
        <v>1650</v>
      </c>
      <c r="D574" s="39">
        <v>25.364999999999998</v>
      </c>
      <c r="E574" s="40">
        <v>771</v>
      </c>
      <c r="F574" s="41" t="s">
        <v>23</v>
      </c>
    </row>
    <row r="575" spans="2:6">
      <c r="B575" s="37">
        <v>46160</v>
      </c>
      <c r="C575" s="38" t="s">
        <v>1650</v>
      </c>
      <c r="D575" s="39">
        <v>25.364999999999998</v>
      </c>
      <c r="E575" s="40">
        <v>158</v>
      </c>
      <c r="F575" s="41" t="s">
        <v>23</v>
      </c>
    </row>
    <row r="576" spans="2:6">
      <c r="B576" s="37">
        <v>46160</v>
      </c>
      <c r="C576" s="38" t="s">
        <v>6825</v>
      </c>
      <c r="D576" s="39">
        <v>25.375</v>
      </c>
      <c r="E576" s="40">
        <v>551</v>
      </c>
      <c r="F576" s="41" t="s">
        <v>23</v>
      </c>
    </row>
    <row r="577" spans="2:6">
      <c r="B577" s="37">
        <v>46160</v>
      </c>
      <c r="C577" s="38" t="s">
        <v>6825</v>
      </c>
      <c r="D577" s="39">
        <v>25.375</v>
      </c>
      <c r="E577" s="40">
        <v>205</v>
      </c>
      <c r="F577" s="41" t="s">
        <v>23</v>
      </c>
    </row>
    <row r="578" spans="2:6">
      <c r="B578" s="37">
        <v>46160</v>
      </c>
      <c r="C578" s="38" t="s">
        <v>6826</v>
      </c>
      <c r="D578" s="39">
        <v>25.364999999999998</v>
      </c>
      <c r="E578" s="40">
        <v>215</v>
      </c>
      <c r="F578" s="41" t="s">
        <v>23</v>
      </c>
    </row>
    <row r="579" spans="2:6">
      <c r="B579" s="37">
        <v>46160</v>
      </c>
      <c r="C579" s="38" t="s">
        <v>6827</v>
      </c>
      <c r="D579" s="39">
        <v>25.364999999999998</v>
      </c>
      <c r="E579" s="40">
        <v>665</v>
      </c>
      <c r="F579" s="41" t="s">
        <v>23</v>
      </c>
    </row>
    <row r="580" spans="2:6">
      <c r="B580" s="37">
        <v>46160</v>
      </c>
      <c r="C580" s="38" t="s">
        <v>6828</v>
      </c>
      <c r="D580" s="39">
        <v>25.364999999999998</v>
      </c>
      <c r="E580" s="40">
        <v>33</v>
      </c>
      <c r="F580" s="41" t="s">
        <v>23</v>
      </c>
    </row>
    <row r="581" spans="2:6">
      <c r="B581" s="37">
        <v>46160</v>
      </c>
      <c r="C581" s="38" t="s">
        <v>612</v>
      </c>
      <c r="D581" s="39">
        <v>25.364999999999998</v>
      </c>
      <c r="E581" s="40">
        <v>8</v>
      </c>
      <c r="F581" s="41" t="s">
        <v>23</v>
      </c>
    </row>
    <row r="582" spans="2:6">
      <c r="B582" s="37">
        <v>46160</v>
      </c>
      <c r="C582" s="38" t="s">
        <v>6829</v>
      </c>
      <c r="D582" s="39">
        <v>25.355</v>
      </c>
      <c r="E582" s="40">
        <v>813</v>
      </c>
      <c r="F582" s="41" t="s">
        <v>23</v>
      </c>
    </row>
    <row r="583" spans="2:6">
      <c r="B583" s="37">
        <v>46160</v>
      </c>
      <c r="C583" s="38" t="s">
        <v>6355</v>
      </c>
      <c r="D583" s="39">
        <v>25.344999999999999</v>
      </c>
      <c r="E583" s="40">
        <v>719</v>
      </c>
      <c r="F583" s="41" t="s">
        <v>23</v>
      </c>
    </row>
    <row r="584" spans="2:6">
      <c r="B584" s="37">
        <v>46160</v>
      </c>
      <c r="C584" s="38" t="s">
        <v>6830</v>
      </c>
      <c r="D584" s="39">
        <v>25.335000000000001</v>
      </c>
      <c r="E584" s="40">
        <v>615</v>
      </c>
      <c r="F584" s="41" t="s">
        <v>23</v>
      </c>
    </row>
    <row r="585" spans="2:6">
      <c r="B585" s="37">
        <v>46160</v>
      </c>
      <c r="C585" s="38" t="s">
        <v>6831</v>
      </c>
      <c r="D585" s="39">
        <v>25.344999999999999</v>
      </c>
      <c r="E585" s="40">
        <v>772</v>
      </c>
      <c r="F585" s="41" t="s">
        <v>23</v>
      </c>
    </row>
    <row r="586" spans="2:6">
      <c r="B586" s="37">
        <v>46160</v>
      </c>
      <c r="C586" s="38" t="s">
        <v>6831</v>
      </c>
      <c r="D586" s="39">
        <v>25.344999999999999</v>
      </c>
      <c r="E586" s="40">
        <v>372</v>
      </c>
      <c r="F586" s="41" t="s">
        <v>23</v>
      </c>
    </row>
    <row r="587" spans="2:6">
      <c r="B587" s="37">
        <v>46160</v>
      </c>
      <c r="C587" s="38" t="s">
        <v>6832</v>
      </c>
      <c r="D587" s="39">
        <v>25.344999999999999</v>
      </c>
      <c r="E587" s="40">
        <v>561</v>
      </c>
      <c r="F587" s="41" t="s">
        <v>23</v>
      </c>
    </row>
    <row r="588" spans="2:6">
      <c r="B588" s="37">
        <v>46160</v>
      </c>
      <c r="C588" s="38" t="s">
        <v>6833</v>
      </c>
      <c r="D588" s="39">
        <v>25.344999999999999</v>
      </c>
      <c r="E588" s="40">
        <v>516</v>
      </c>
      <c r="F588" s="41" t="s">
        <v>23</v>
      </c>
    </row>
    <row r="589" spans="2:6">
      <c r="B589" s="37">
        <v>46160</v>
      </c>
      <c r="C589" s="38" t="s">
        <v>6833</v>
      </c>
      <c r="D589" s="39">
        <v>25.344999999999999</v>
      </c>
      <c r="E589" s="40">
        <v>804</v>
      </c>
      <c r="F589" s="41" t="s">
        <v>23</v>
      </c>
    </row>
    <row r="590" spans="2:6">
      <c r="B590" s="37">
        <v>46160</v>
      </c>
      <c r="C590" s="38" t="s">
        <v>6834</v>
      </c>
      <c r="D590" s="39">
        <v>25.355</v>
      </c>
      <c r="E590" s="40">
        <v>528</v>
      </c>
      <c r="F590" s="41" t="s">
        <v>23</v>
      </c>
    </row>
    <row r="591" spans="2:6">
      <c r="B591" s="37">
        <v>46160</v>
      </c>
      <c r="C591" s="38" t="s">
        <v>6834</v>
      </c>
      <c r="D591" s="39">
        <v>25.355</v>
      </c>
      <c r="E591" s="40">
        <v>657</v>
      </c>
      <c r="F591" s="41" t="s">
        <v>23</v>
      </c>
    </row>
    <row r="592" spans="2:6">
      <c r="B592" s="37">
        <v>46160</v>
      </c>
      <c r="C592" s="38" t="s">
        <v>6835</v>
      </c>
      <c r="D592" s="39">
        <v>25.344999999999999</v>
      </c>
      <c r="E592" s="40">
        <v>395</v>
      </c>
      <c r="F592" s="41" t="s">
        <v>23</v>
      </c>
    </row>
    <row r="593" spans="2:6">
      <c r="B593" s="37">
        <v>46160</v>
      </c>
      <c r="C593" s="38" t="s">
        <v>6835</v>
      </c>
      <c r="D593" s="39">
        <v>25.344999999999999</v>
      </c>
      <c r="E593" s="40">
        <v>299</v>
      </c>
      <c r="F593" s="41" t="s">
        <v>23</v>
      </c>
    </row>
    <row r="594" spans="2:6">
      <c r="B594" s="37">
        <v>46160</v>
      </c>
      <c r="C594" s="38" t="s">
        <v>6836</v>
      </c>
      <c r="D594" s="39">
        <v>25.344999999999999</v>
      </c>
      <c r="E594" s="40">
        <v>1263</v>
      </c>
      <c r="F594" s="41" t="s">
        <v>23</v>
      </c>
    </row>
    <row r="595" spans="2:6">
      <c r="B595" s="37">
        <v>46160</v>
      </c>
      <c r="C595" s="38" t="s">
        <v>6837</v>
      </c>
      <c r="D595" s="39">
        <v>25.344999999999999</v>
      </c>
      <c r="E595" s="40">
        <v>432</v>
      </c>
      <c r="F595" s="41" t="s">
        <v>23</v>
      </c>
    </row>
    <row r="596" spans="2:6">
      <c r="B596" s="37">
        <v>46160</v>
      </c>
      <c r="C596" s="38" t="s">
        <v>6837</v>
      </c>
      <c r="D596" s="39">
        <v>25.344999999999999</v>
      </c>
      <c r="E596" s="40">
        <v>53</v>
      </c>
      <c r="F596" s="41" t="s">
        <v>23</v>
      </c>
    </row>
    <row r="597" spans="2:6">
      <c r="B597" s="37">
        <v>46160</v>
      </c>
      <c r="C597" s="38" t="s">
        <v>4458</v>
      </c>
      <c r="D597" s="39">
        <v>25.35</v>
      </c>
      <c r="E597" s="40">
        <v>35</v>
      </c>
      <c r="F597" s="41" t="s">
        <v>23</v>
      </c>
    </row>
    <row r="598" spans="2:6">
      <c r="B598" s="37">
        <v>46160</v>
      </c>
      <c r="C598" s="38" t="s">
        <v>4458</v>
      </c>
      <c r="D598" s="39">
        <v>25.35</v>
      </c>
      <c r="E598" s="40">
        <v>476</v>
      </c>
      <c r="F598" s="41" t="s">
        <v>23</v>
      </c>
    </row>
    <row r="599" spans="2:6">
      <c r="B599" s="37">
        <v>46160</v>
      </c>
      <c r="C599" s="38" t="s">
        <v>4458</v>
      </c>
      <c r="D599" s="39">
        <v>25.35</v>
      </c>
      <c r="E599" s="40">
        <v>12</v>
      </c>
      <c r="F599" s="41" t="s">
        <v>23</v>
      </c>
    </row>
    <row r="600" spans="2:6">
      <c r="B600" s="37">
        <v>46160</v>
      </c>
      <c r="C600" s="38" t="s">
        <v>6838</v>
      </c>
      <c r="D600" s="39">
        <v>25.335000000000001</v>
      </c>
      <c r="E600" s="40">
        <v>1151</v>
      </c>
      <c r="F600" s="41" t="s">
        <v>23</v>
      </c>
    </row>
    <row r="601" spans="2:6">
      <c r="B601" s="37">
        <v>46160</v>
      </c>
      <c r="C601" s="38" t="s">
        <v>6839</v>
      </c>
      <c r="D601" s="39">
        <v>25.324999999999999</v>
      </c>
      <c r="E601" s="40">
        <v>73</v>
      </c>
      <c r="F601" s="41" t="s">
        <v>23</v>
      </c>
    </row>
    <row r="602" spans="2:6">
      <c r="B602" s="37">
        <v>46160</v>
      </c>
      <c r="C602" s="38" t="s">
        <v>6840</v>
      </c>
      <c r="D602" s="39">
        <v>25.324999999999999</v>
      </c>
      <c r="E602" s="40">
        <v>1006</v>
      </c>
      <c r="F602" s="41" t="s">
        <v>23</v>
      </c>
    </row>
    <row r="603" spans="2:6">
      <c r="B603" s="37">
        <v>46160</v>
      </c>
      <c r="C603" s="38" t="s">
        <v>6841</v>
      </c>
      <c r="D603" s="39">
        <v>25.31</v>
      </c>
      <c r="E603" s="40">
        <v>63</v>
      </c>
      <c r="F603" s="41" t="s">
        <v>23</v>
      </c>
    </row>
    <row r="604" spans="2:6">
      <c r="B604" s="37">
        <v>46160</v>
      </c>
      <c r="C604" s="38" t="s">
        <v>6841</v>
      </c>
      <c r="D604" s="39">
        <v>25.31</v>
      </c>
      <c r="E604" s="40">
        <v>851</v>
      </c>
      <c r="F604" s="41" t="s">
        <v>23</v>
      </c>
    </row>
    <row r="605" spans="2:6">
      <c r="B605" s="37">
        <v>46160</v>
      </c>
      <c r="C605" s="38" t="s">
        <v>6842</v>
      </c>
      <c r="D605" s="39">
        <v>25.315000000000001</v>
      </c>
      <c r="E605" s="40">
        <v>1448</v>
      </c>
      <c r="F605" s="41" t="s">
        <v>23</v>
      </c>
    </row>
    <row r="606" spans="2:6">
      <c r="B606" s="37">
        <v>46160</v>
      </c>
      <c r="C606" s="38" t="s">
        <v>6843</v>
      </c>
      <c r="D606" s="39">
        <v>25.305</v>
      </c>
      <c r="E606" s="40">
        <v>71</v>
      </c>
      <c r="F606" s="41" t="s">
        <v>23</v>
      </c>
    </row>
    <row r="607" spans="2:6">
      <c r="B607" s="37">
        <v>46160</v>
      </c>
      <c r="C607" s="38" t="s">
        <v>6844</v>
      </c>
      <c r="D607" s="39">
        <v>25.305</v>
      </c>
      <c r="E607" s="40">
        <v>1405</v>
      </c>
      <c r="F607" s="41" t="s">
        <v>23</v>
      </c>
    </row>
    <row r="608" spans="2:6">
      <c r="B608" s="37">
        <v>46160</v>
      </c>
      <c r="C608" s="38" t="s">
        <v>6371</v>
      </c>
      <c r="D608" s="39">
        <v>25.32</v>
      </c>
      <c r="E608" s="40">
        <v>279</v>
      </c>
      <c r="F608" s="41" t="s">
        <v>23</v>
      </c>
    </row>
    <row r="609" spans="2:6">
      <c r="B609" s="37">
        <v>46160</v>
      </c>
      <c r="C609" s="38" t="s">
        <v>6371</v>
      </c>
      <c r="D609" s="39">
        <v>25.32</v>
      </c>
      <c r="E609" s="40">
        <v>823</v>
      </c>
      <c r="F609" s="41" t="s">
        <v>23</v>
      </c>
    </row>
    <row r="610" spans="2:6">
      <c r="B610" s="37">
        <v>46160</v>
      </c>
      <c r="C610" s="38" t="s">
        <v>6845</v>
      </c>
      <c r="D610" s="39">
        <v>25.324999999999999</v>
      </c>
      <c r="E610" s="40">
        <v>538</v>
      </c>
      <c r="F610" s="41" t="s">
        <v>23</v>
      </c>
    </row>
    <row r="611" spans="2:6">
      <c r="B611" s="37">
        <v>46160</v>
      </c>
      <c r="C611" s="38" t="s">
        <v>5011</v>
      </c>
      <c r="D611" s="39">
        <v>25.344999999999999</v>
      </c>
      <c r="E611" s="40">
        <v>455</v>
      </c>
      <c r="F611" s="41" t="s">
        <v>23</v>
      </c>
    </row>
    <row r="612" spans="2:6">
      <c r="B612" s="37">
        <v>46160</v>
      </c>
      <c r="C612" s="38" t="s">
        <v>2542</v>
      </c>
      <c r="D612" s="39">
        <v>25.344999999999999</v>
      </c>
      <c r="E612" s="40">
        <v>578</v>
      </c>
      <c r="F612" s="41" t="s">
        <v>23</v>
      </c>
    </row>
    <row r="613" spans="2:6">
      <c r="B613" s="37">
        <v>46160</v>
      </c>
      <c r="C613" s="38" t="s">
        <v>6846</v>
      </c>
      <c r="D613" s="39">
        <v>25.34</v>
      </c>
      <c r="E613" s="40">
        <v>429</v>
      </c>
      <c r="F613" s="41" t="s">
        <v>23</v>
      </c>
    </row>
    <row r="614" spans="2:6">
      <c r="B614" s="37">
        <v>46160</v>
      </c>
      <c r="C614" s="38" t="s">
        <v>6847</v>
      </c>
      <c r="D614" s="39">
        <v>25.34</v>
      </c>
      <c r="E614" s="40">
        <v>102</v>
      </c>
      <c r="F614" s="41" t="s">
        <v>23</v>
      </c>
    </row>
    <row r="615" spans="2:6">
      <c r="B615" s="37">
        <v>46160</v>
      </c>
      <c r="C615" s="38" t="s">
        <v>6847</v>
      </c>
      <c r="D615" s="39">
        <v>25.34</v>
      </c>
      <c r="E615" s="40">
        <v>96</v>
      </c>
      <c r="F615" s="41" t="s">
        <v>23</v>
      </c>
    </row>
    <row r="616" spans="2:6">
      <c r="B616" s="37">
        <v>46160</v>
      </c>
      <c r="C616" s="38" t="s">
        <v>6847</v>
      </c>
      <c r="D616" s="39">
        <v>25.34</v>
      </c>
      <c r="E616" s="40">
        <v>207</v>
      </c>
      <c r="F616" s="41" t="s">
        <v>23</v>
      </c>
    </row>
    <row r="617" spans="2:6">
      <c r="B617" s="37">
        <v>46160</v>
      </c>
      <c r="C617" s="38" t="s">
        <v>6847</v>
      </c>
      <c r="D617" s="39">
        <v>25.34</v>
      </c>
      <c r="E617" s="40">
        <v>18</v>
      </c>
      <c r="F617" s="41" t="s">
        <v>23</v>
      </c>
    </row>
    <row r="618" spans="2:6">
      <c r="B618" s="37">
        <v>46160</v>
      </c>
      <c r="C618" s="38" t="s">
        <v>6848</v>
      </c>
      <c r="D618" s="39">
        <v>25.344999999999999</v>
      </c>
      <c r="E618" s="40">
        <v>485</v>
      </c>
      <c r="F618" s="41" t="s">
        <v>23</v>
      </c>
    </row>
    <row r="619" spans="2:6">
      <c r="B619" s="37">
        <v>46160</v>
      </c>
      <c r="C619" s="38" t="s">
        <v>6848</v>
      </c>
      <c r="D619" s="39">
        <v>25.344999999999999</v>
      </c>
      <c r="E619" s="40">
        <v>28</v>
      </c>
      <c r="F619" s="41" t="s">
        <v>23</v>
      </c>
    </row>
    <row r="620" spans="2:6">
      <c r="B620" s="37">
        <v>46160</v>
      </c>
      <c r="C620" s="38" t="s">
        <v>6849</v>
      </c>
      <c r="D620" s="39">
        <v>25.34</v>
      </c>
      <c r="E620" s="40">
        <v>400</v>
      </c>
      <c r="F620" s="41" t="s">
        <v>23</v>
      </c>
    </row>
    <row r="621" spans="2:6">
      <c r="B621" s="37">
        <v>46160</v>
      </c>
      <c r="C621" s="38" t="s">
        <v>654</v>
      </c>
      <c r="D621" s="39">
        <v>25.35</v>
      </c>
      <c r="E621" s="40">
        <v>144</v>
      </c>
      <c r="F621" s="41" t="s">
        <v>23</v>
      </c>
    </row>
    <row r="622" spans="2:6">
      <c r="B622" s="37">
        <v>46160</v>
      </c>
      <c r="C622" s="38" t="s">
        <v>6850</v>
      </c>
      <c r="D622" s="39">
        <v>25.37</v>
      </c>
      <c r="E622" s="40">
        <v>417</v>
      </c>
      <c r="F622" s="41" t="s">
        <v>23</v>
      </c>
    </row>
    <row r="623" spans="2:6">
      <c r="B623" s="37">
        <v>46160</v>
      </c>
      <c r="C623" s="38" t="s">
        <v>6851</v>
      </c>
      <c r="D623" s="39">
        <v>25.38</v>
      </c>
      <c r="E623" s="40">
        <v>501</v>
      </c>
      <c r="F623" s="41" t="s">
        <v>23</v>
      </c>
    </row>
    <row r="624" spans="2:6">
      <c r="B624" s="37">
        <v>46160</v>
      </c>
      <c r="C624" s="38" t="s">
        <v>6852</v>
      </c>
      <c r="D624" s="39">
        <v>25.37</v>
      </c>
      <c r="E624" s="40">
        <v>69</v>
      </c>
      <c r="F624" s="41" t="s">
        <v>23</v>
      </c>
    </row>
    <row r="625" spans="2:6">
      <c r="B625" s="37">
        <v>46160</v>
      </c>
      <c r="C625" s="38" t="s">
        <v>6852</v>
      </c>
      <c r="D625" s="39">
        <v>25.37</v>
      </c>
      <c r="E625" s="40">
        <v>142</v>
      </c>
      <c r="F625" s="41" t="s">
        <v>23</v>
      </c>
    </row>
    <row r="626" spans="2:6">
      <c r="B626" s="37">
        <v>46160</v>
      </c>
      <c r="C626" s="38" t="s">
        <v>6852</v>
      </c>
      <c r="D626" s="39">
        <v>25.37</v>
      </c>
      <c r="E626" s="40">
        <v>210</v>
      </c>
      <c r="F626" s="41" t="s">
        <v>23</v>
      </c>
    </row>
    <row r="627" spans="2:6">
      <c r="B627" s="37">
        <v>46160</v>
      </c>
      <c r="C627" s="38" t="s">
        <v>658</v>
      </c>
      <c r="D627" s="39">
        <v>25.37</v>
      </c>
      <c r="E627" s="40">
        <v>195</v>
      </c>
      <c r="F627" s="41" t="s">
        <v>23</v>
      </c>
    </row>
    <row r="628" spans="2:6">
      <c r="B628" s="37">
        <v>46160</v>
      </c>
      <c r="C628" s="38" t="s">
        <v>658</v>
      </c>
      <c r="D628" s="39">
        <v>25.37</v>
      </c>
      <c r="E628" s="40">
        <v>173</v>
      </c>
      <c r="F628" s="41" t="s">
        <v>23</v>
      </c>
    </row>
    <row r="629" spans="2:6">
      <c r="B629" s="37">
        <v>46160</v>
      </c>
      <c r="C629" s="38" t="s">
        <v>6853</v>
      </c>
      <c r="D629" s="39">
        <v>25.37</v>
      </c>
      <c r="E629" s="40">
        <v>285</v>
      </c>
      <c r="F629" s="41" t="s">
        <v>23</v>
      </c>
    </row>
    <row r="630" spans="2:6">
      <c r="B630" s="37">
        <v>46160</v>
      </c>
      <c r="C630" s="38" t="s">
        <v>6854</v>
      </c>
      <c r="D630" s="39">
        <v>25.375</v>
      </c>
      <c r="E630" s="40">
        <v>23</v>
      </c>
      <c r="F630" s="41" t="s">
        <v>23</v>
      </c>
    </row>
    <row r="631" spans="2:6">
      <c r="B631" s="37">
        <v>46160</v>
      </c>
      <c r="C631" s="38" t="s">
        <v>3203</v>
      </c>
      <c r="D631" s="39">
        <v>25.395</v>
      </c>
      <c r="E631" s="40">
        <v>655</v>
      </c>
      <c r="F631" s="41" t="s">
        <v>23</v>
      </c>
    </row>
    <row r="632" spans="2:6">
      <c r="B632" s="37">
        <v>46160</v>
      </c>
      <c r="C632" s="38" t="s">
        <v>6855</v>
      </c>
      <c r="D632" s="39">
        <v>25.405000000000001</v>
      </c>
      <c r="E632" s="40">
        <v>489</v>
      </c>
      <c r="F632" s="41" t="s">
        <v>23</v>
      </c>
    </row>
    <row r="633" spans="2:6">
      <c r="B633" s="37">
        <v>46160</v>
      </c>
      <c r="C633" s="38" t="s">
        <v>6856</v>
      </c>
      <c r="D633" s="39">
        <v>25.43</v>
      </c>
      <c r="E633" s="40">
        <v>450</v>
      </c>
      <c r="F633" s="41" t="s">
        <v>23</v>
      </c>
    </row>
    <row r="634" spans="2:6">
      <c r="B634" s="37">
        <v>46160</v>
      </c>
      <c r="C634" s="38" t="s">
        <v>2554</v>
      </c>
      <c r="D634" s="39">
        <v>25.43</v>
      </c>
      <c r="E634" s="40">
        <v>407</v>
      </c>
      <c r="F634" s="41" t="s">
        <v>23</v>
      </c>
    </row>
    <row r="635" spans="2:6">
      <c r="B635" s="37">
        <v>46160</v>
      </c>
      <c r="C635" s="38" t="s">
        <v>1693</v>
      </c>
      <c r="D635" s="39">
        <v>25.43</v>
      </c>
      <c r="E635" s="40">
        <v>765</v>
      </c>
      <c r="F635" s="41" t="s">
        <v>23</v>
      </c>
    </row>
    <row r="636" spans="2:6">
      <c r="B636" s="37">
        <v>46160</v>
      </c>
      <c r="C636" s="38" t="s">
        <v>3209</v>
      </c>
      <c r="D636" s="39">
        <v>25.42</v>
      </c>
      <c r="E636" s="40">
        <v>392</v>
      </c>
      <c r="F636" s="41" t="s">
        <v>23</v>
      </c>
    </row>
    <row r="637" spans="2:6">
      <c r="B637" s="37">
        <v>46160</v>
      </c>
      <c r="C637" s="38" t="s">
        <v>6857</v>
      </c>
      <c r="D637" s="39">
        <v>25.42</v>
      </c>
      <c r="E637" s="40">
        <v>401</v>
      </c>
      <c r="F637" s="41" t="s">
        <v>23</v>
      </c>
    </row>
    <row r="638" spans="2:6">
      <c r="B638" s="37">
        <v>46160</v>
      </c>
      <c r="C638" s="38" t="s">
        <v>5902</v>
      </c>
      <c r="D638" s="39">
        <v>25.4</v>
      </c>
      <c r="E638" s="40">
        <v>402</v>
      </c>
      <c r="F638" s="41" t="s">
        <v>23</v>
      </c>
    </row>
    <row r="639" spans="2:6">
      <c r="B639" s="37">
        <v>46160</v>
      </c>
      <c r="C639" s="38" t="s">
        <v>6858</v>
      </c>
      <c r="D639" s="39">
        <v>25.43</v>
      </c>
      <c r="E639" s="40">
        <v>449</v>
      </c>
      <c r="F639" s="41" t="s">
        <v>23</v>
      </c>
    </row>
    <row r="640" spans="2:6">
      <c r="B640" s="37">
        <v>46160</v>
      </c>
      <c r="C640" s="38" t="s">
        <v>6859</v>
      </c>
      <c r="D640" s="39">
        <v>25.42</v>
      </c>
      <c r="E640" s="40">
        <v>419</v>
      </c>
      <c r="F640" s="41" t="s">
        <v>23</v>
      </c>
    </row>
    <row r="641" spans="2:6">
      <c r="B641" s="37">
        <v>46160</v>
      </c>
      <c r="C641" s="38" t="s">
        <v>6860</v>
      </c>
      <c r="D641" s="39">
        <v>25.425000000000001</v>
      </c>
      <c r="E641" s="40">
        <v>291</v>
      </c>
      <c r="F641" s="41" t="s">
        <v>23</v>
      </c>
    </row>
    <row r="642" spans="2:6">
      <c r="B642" s="37">
        <v>46160</v>
      </c>
      <c r="C642" s="38" t="s">
        <v>6861</v>
      </c>
      <c r="D642" s="39">
        <v>25.445</v>
      </c>
      <c r="E642" s="40">
        <v>527</v>
      </c>
      <c r="F642" s="41" t="s">
        <v>23</v>
      </c>
    </row>
    <row r="643" spans="2:6">
      <c r="B643" s="37">
        <v>46160</v>
      </c>
      <c r="C643" s="38" t="s">
        <v>6862</v>
      </c>
      <c r="D643" s="39">
        <v>25.43</v>
      </c>
      <c r="E643" s="40">
        <v>424</v>
      </c>
      <c r="F643" s="41" t="s">
        <v>23</v>
      </c>
    </row>
    <row r="644" spans="2:6">
      <c r="B644" s="37">
        <v>46160</v>
      </c>
      <c r="C644" s="38" t="s">
        <v>673</v>
      </c>
      <c r="D644" s="39">
        <v>25.43</v>
      </c>
      <c r="E644" s="40">
        <v>426</v>
      </c>
      <c r="F644" s="41" t="s">
        <v>23</v>
      </c>
    </row>
    <row r="645" spans="2:6">
      <c r="B645" s="37">
        <v>46160</v>
      </c>
      <c r="C645" s="38" t="s">
        <v>6863</v>
      </c>
      <c r="D645" s="39">
        <v>25.434999999999999</v>
      </c>
      <c r="E645" s="40">
        <v>174</v>
      </c>
      <c r="F645" s="41" t="s">
        <v>23</v>
      </c>
    </row>
    <row r="646" spans="2:6">
      <c r="B646" s="37">
        <v>46160</v>
      </c>
      <c r="C646" s="38" t="s">
        <v>6863</v>
      </c>
      <c r="D646" s="39">
        <v>25.434999999999999</v>
      </c>
      <c r="E646" s="40">
        <v>278</v>
      </c>
      <c r="F646" s="41" t="s">
        <v>23</v>
      </c>
    </row>
    <row r="647" spans="2:6">
      <c r="B647" s="37">
        <v>46160</v>
      </c>
      <c r="C647" s="38" t="s">
        <v>3216</v>
      </c>
      <c r="D647" s="39">
        <v>25.425000000000001</v>
      </c>
      <c r="E647" s="40">
        <v>449</v>
      </c>
      <c r="F647" s="41" t="s">
        <v>23</v>
      </c>
    </row>
    <row r="648" spans="2:6">
      <c r="B648" s="37">
        <v>46160</v>
      </c>
      <c r="C648" s="38" t="s">
        <v>6864</v>
      </c>
      <c r="D648" s="39">
        <v>25.43</v>
      </c>
      <c r="E648" s="40">
        <v>482</v>
      </c>
      <c r="F648" s="41" t="s">
        <v>23</v>
      </c>
    </row>
    <row r="649" spans="2:6">
      <c r="B649" s="37">
        <v>46160</v>
      </c>
      <c r="C649" s="38" t="s">
        <v>6389</v>
      </c>
      <c r="D649" s="39">
        <v>25.425000000000001</v>
      </c>
      <c r="E649" s="40">
        <v>107</v>
      </c>
      <c r="F649" s="41" t="s">
        <v>23</v>
      </c>
    </row>
    <row r="650" spans="2:6">
      <c r="B650" s="37">
        <v>46160</v>
      </c>
      <c r="C650" s="38" t="s">
        <v>6389</v>
      </c>
      <c r="D650" s="39">
        <v>25.425000000000001</v>
      </c>
      <c r="E650" s="40">
        <v>292</v>
      </c>
      <c r="F650" s="41" t="s">
        <v>23</v>
      </c>
    </row>
    <row r="651" spans="2:6">
      <c r="B651" s="37">
        <v>46160</v>
      </c>
      <c r="C651" s="38" t="s">
        <v>3888</v>
      </c>
      <c r="D651" s="39">
        <v>25.414999999999999</v>
      </c>
      <c r="E651" s="40">
        <v>489</v>
      </c>
      <c r="F651" s="41" t="s">
        <v>23</v>
      </c>
    </row>
    <row r="652" spans="2:6">
      <c r="B652" s="37">
        <v>46160</v>
      </c>
      <c r="C652" s="38" t="s">
        <v>6865</v>
      </c>
      <c r="D652" s="39">
        <v>25.45</v>
      </c>
      <c r="E652" s="40">
        <v>420</v>
      </c>
      <c r="F652" s="41" t="s">
        <v>23</v>
      </c>
    </row>
    <row r="653" spans="2:6">
      <c r="B653" s="37">
        <v>46160</v>
      </c>
      <c r="C653" s="38" t="s">
        <v>6865</v>
      </c>
      <c r="D653" s="39">
        <v>25.45</v>
      </c>
      <c r="E653" s="40">
        <v>726</v>
      </c>
      <c r="F653" s="41" t="s">
        <v>23</v>
      </c>
    </row>
    <row r="654" spans="2:6">
      <c r="B654" s="37">
        <v>46160</v>
      </c>
      <c r="C654" s="38" t="s">
        <v>2574</v>
      </c>
      <c r="D654" s="39">
        <v>25.45</v>
      </c>
      <c r="E654" s="40">
        <v>393</v>
      </c>
      <c r="F654" s="41" t="s">
        <v>23</v>
      </c>
    </row>
    <row r="655" spans="2:6">
      <c r="B655" s="37">
        <v>46160</v>
      </c>
      <c r="C655" s="38" t="s">
        <v>6866</v>
      </c>
      <c r="D655" s="39">
        <v>25.45</v>
      </c>
      <c r="E655" s="40">
        <v>667</v>
      </c>
      <c r="F655" s="41" t="s">
        <v>23</v>
      </c>
    </row>
    <row r="656" spans="2:6">
      <c r="B656" s="37">
        <v>46160</v>
      </c>
      <c r="C656" s="38" t="s">
        <v>6867</v>
      </c>
      <c r="D656" s="39">
        <v>25.45</v>
      </c>
      <c r="E656" s="40">
        <v>578</v>
      </c>
      <c r="F656" s="41" t="s">
        <v>23</v>
      </c>
    </row>
    <row r="657" spans="2:6">
      <c r="B657" s="37">
        <v>46160</v>
      </c>
      <c r="C657" s="38" t="s">
        <v>6868</v>
      </c>
      <c r="D657" s="39">
        <v>25.45</v>
      </c>
      <c r="E657" s="40">
        <v>514</v>
      </c>
      <c r="F657" s="41" t="s">
        <v>23</v>
      </c>
    </row>
    <row r="658" spans="2:6">
      <c r="B658" s="37">
        <v>46160</v>
      </c>
      <c r="C658" s="38" t="s">
        <v>3891</v>
      </c>
      <c r="D658" s="39">
        <v>25.45</v>
      </c>
      <c r="E658" s="40">
        <v>28</v>
      </c>
      <c r="F658" s="41" t="s">
        <v>23</v>
      </c>
    </row>
    <row r="659" spans="2:6">
      <c r="B659" s="37">
        <v>46160</v>
      </c>
      <c r="C659" s="38" t="s">
        <v>2576</v>
      </c>
      <c r="D659" s="39">
        <v>25.45</v>
      </c>
      <c r="E659" s="40">
        <v>376</v>
      </c>
      <c r="F659" s="41" t="s">
        <v>23</v>
      </c>
    </row>
    <row r="660" spans="2:6">
      <c r="B660" s="37">
        <v>46160</v>
      </c>
      <c r="C660" s="38" t="s">
        <v>6869</v>
      </c>
      <c r="D660" s="39">
        <v>25.425000000000001</v>
      </c>
      <c r="E660" s="40">
        <v>417</v>
      </c>
      <c r="F660" s="41" t="s">
        <v>23</v>
      </c>
    </row>
    <row r="661" spans="2:6">
      <c r="B661" s="37">
        <v>46160</v>
      </c>
      <c r="C661" s="38" t="s">
        <v>6870</v>
      </c>
      <c r="D661" s="39">
        <v>25.425000000000001</v>
      </c>
      <c r="E661" s="40">
        <v>34</v>
      </c>
      <c r="F661" s="41" t="s">
        <v>23</v>
      </c>
    </row>
    <row r="662" spans="2:6">
      <c r="B662" s="37">
        <v>46160</v>
      </c>
      <c r="C662" s="38" t="s">
        <v>6870</v>
      </c>
      <c r="D662" s="39">
        <v>25.425000000000001</v>
      </c>
      <c r="E662" s="40">
        <v>414</v>
      </c>
      <c r="F662" s="41" t="s">
        <v>23</v>
      </c>
    </row>
    <row r="663" spans="2:6">
      <c r="B663" s="37">
        <v>46160</v>
      </c>
      <c r="C663" s="38" t="s">
        <v>6871</v>
      </c>
      <c r="D663" s="39">
        <v>25.425000000000001</v>
      </c>
      <c r="E663" s="40">
        <v>507</v>
      </c>
      <c r="F663" s="41" t="s">
        <v>23</v>
      </c>
    </row>
    <row r="664" spans="2:6">
      <c r="B664" s="37">
        <v>46160</v>
      </c>
      <c r="C664" s="38" t="s">
        <v>6872</v>
      </c>
      <c r="D664" s="39">
        <v>25.44</v>
      </c>
      <c r="E664" s="40">
        <v>152</v>
      </c>
      <c r="F664" s="41" t="s">
        <v>23</v>
      </c>
    </row>
    <row r="665" spans="2:6">
      <c r="B665" s="37">
        <v>46160</v>
      </c>
      <c r="C665" s="38" t="s">
        <v>6872</v>
      </c>
      <c r="D665" s="39">
        <v>25.44</v>
      </c>
      <c r="E665" s="40">
        <v>308</v>
      </c>
      <c r="F665" s="41" t="s">
        <v>23</v>
      </c>
    </row>
    <row r="666" spans="2:6">
      <c r="B666" s="37">
        <v>46160</v>
      </c>
      <c r="C666" s="38" t="s">
        <v>6873</v>
      </c>
      <c r="D666" s="39">
        <v>25.43</v>
      </c>
      <c r="E666" s="40">
        <v>476</v>
      </c>
      <c r="F666" s="41" t="s">
        <v>23</v>
      </c>
    </row>
    <row r="667" spans="2:6">
      <c r="B667" s="37">
        <v>46160</v>
      </c>
      <c r="C667" s="38" t="s">
        <v>6873</v>
      </c>
      <c r="D667" s="39">
        <v>25.43</v>
      </c>
      <c r="E667" s="40">
        <v>236</v>
      </c>
      <c r="F667" s="41" t="s">
        <v>23</v>
      </c>
    </row>
    <row r="668" spans="2:6">
      <c r="B668" s="37">
        <v>46160</v>
      </c>
      <c r="C668" s="38" t="s">
        <v>5506</v>
      </c>
      <c r="D668" s="39">
        <v>25.44</v>
      </c>
      <c r="E668" s="40">
        <v>446</v>
      </c>
      <c r="F668" s="41" t="s">
        <v>23</v>
      </c>
    </row>
    <row r="669" spans="2:6">
      <c r="B669" s="37">
        <v>46160</v>
      </c>
      <c r="C669" s="38" t="s">
        <v>6874</v>
      </c>
      <c r="D669" s="39">
        <v>25.44</v>
      </c>
      <c r="E669" s="40">
        <v>306</v>
      </c>
      <c r="F669" s="41" t="s">
        <v>23</v>
      </c>
    </row>
    <row r="670" spans="2:6">
      <c r="B670" s="37">
        <v>46160</v>
      </c>
      <c r="C670" s="38" t="s">
        <v>6874</v>
      </c>
      <c r="D670" s="39">
        <v>25.44</v>
      </c>
      <c r="E670" s="40">
        <v>722</v>
      </c>
      <c r="F670" s="41" t="s">
        <v>23</v>
      </c>
    </row>
    <row r="671" spans="2:6">
      <c r="B671" s="37">
        <v>46160</v>
      </c>
      <c r="C671" s="38" t="s">
        <v>6874</v>
      </c>
      <c r="D671" s="39">
        <v>25.44</v>
      </c>
      <c r="E671" s="40">
        <v>34</v>
      </c>
      <c r="F671" s="41" t="s">
        <v>23</v>
      </c>
    </row>
    <row r="672" spans="2:6">
      <c r="B672" s="37">
        <v>46160</v>
      </c>
      <c r="C672" s="38" t="s">
        <v>6874</v>
      </c>
      <c r="D672" s="39">
        <v>25.44</v>
      </c>
      <c r="E672" s="40">
        <v>422</v>
      </c>
      <c r="F672" s="41" t="s">
        <v>23</v>
      </c>
    </row>
    <row r="673" spans="2:6">
      <c r="B673" s="37">
        <v>46160</v>
      </c>
      <c r="C673" s="38" t="s">
        <v>6875</v>
      </c>
      <c r="D673" s="39">
        <v>25.43</v>
      </c>
      <c r="E673" s="40">
        <v>395</v>
      </c>
      <c r="F673" s="41" t="s">
        <v>23</v>
      </c>
    </row>
    <row r="674" spans="2:6">
      <c r="B674" s="37">
        <v>46160</v>
      </c>
      <c r="C674" s="38" t="s">
        <v>6876</v>
      </c>
      <c r="D674" s="39">
        <v>25.434999999999999</v>
      </c>
      <c r="E674" s="40">
        <v>733</v>
      </c>
      <c r="F674" s="41" t="s">
        <v>23</v>
      </c>
    </row>
    <row r="675" spans="2:6">
      <c r="B675" s="37">
        <v>46160</v>
      </c>
      <c r="C675" s="38" t="s">
        <v>6877</v>
      </c>
      <c r="D675" s="39">
        <v>25.43</v>
      </c>
      <c r="E675" s="40">
        <v>85</v>
      </c>
      <c r="F675" s="41" t="s">
        <v>23</v>
      </c>
    </row>
    <row r="676" spans="2:6">
      <c r="B676" s="37">
        <v>46160</v>
      </c>
      <c r="C676" s="38" t="s">
        <v>6878</v>
      </c>
      <c r="D676" s="39">
        <v>25.43</v>
      </c>
      <c r="E676" s="40">
        <v>358</v>
      </c>
      <c r="F676" s="41" t="s">
        <v>23</v>
      </c>
    </row>
    <row r="677" spans="2:6">
      <c r="B677" s="37">
        <v>46160</v>
      </c>
      <c r="C677" s="38" t="s">
        <v>697</v>
      </c>
      <c r="D677" s="39">
        <v>25.43</v>
      </c>
      <c r="E677" s="40">
        <v>589</v>
      </c>
      <c r="F677" s="41" t="s">
        <v>23</v>
      </c>
    </row>
    <row r="678" spans="2:6">
      <c r="B678" s="37">
        <v>46160</v>
      </c>
      <c r="C678" s="38" t="s">
        <v>3899</v>
      </c>
      <c r="D678" s="39">
        <v>25.43</v>
      </c>
      <c r="E678" s="40">
        <v>742</v>
      </c>
      <c r="F678" s="41" t="s">
        <v>23</v>
      </c>
    </row>
    <row r="679" spans="2:6">
      <c r="B679" s="37">
        <v>46160</v>
      </c>
      <c r="C679" s="38" t="s">
        <v>6879</v>
      </c>
      <c r="D679" s="39">
        <v>25.44</v>
      </c>
      <c r="E679" s="40">
        <v>1144</v>
      </c>
      <c r="F679" s="41" t="s">
        <v>23</v>
      </c>
    </row>
    <row r="680" spans="2:6">
      <c r="B680" s="37">
        <v>46160</v>
      </c>
      <c r="C680" s="38" t="s">
        <v>705</v>
      </c>
      <c r="D680" s="39">
        <v>25.43</v>
      </c>
      <c r="E680" s="40">
        <v>663</v>
      </c>
      <c r="F680" s="41" t="s">
        <v>23</v>
      </c>
    </row>
    <row r="681" spans="2:6">
      <c r="B681" s="37">
        <v>46160</v>
      </c>
      <c r="C681" s="38" t="s">
        <v>6880</v>
      </c>
      <c r="D681" s="39">
        <v>25.44</v>
      </c>
      <c r="E681" s="40">
        <v>394</v>
      </c>
      <c r="F681" s="41" t="s">
        <v>23</v>
      </c>
    </row>
    <row r="682" spans="2:6">
      <c r="B682" s="37">
        <v>46160</v>
      </c>
      <c r="C682" s="38" t="s">
        <v>3233</v>
      </c>
      <c r="D682" s="39">
        <v>25.43</v>
      </c>
      <c r="E682" s="40">
        <v>582</v>
      </c>
      <c r="F682" s="41" t="s">
        <v>23</v>
      </c>
    </row>
    <row r="683" spans="2:6">
      <c r="B683" s="37">
        <v>46160</v>
      </c>
      <c r="C683" s="38" t="s">
        <v>3234</v>
      </c>
      <c r="D683" s="39">
        <v>25.42</v>
      </c>
      <c r="E683" s="40">
        <v>502</v>
      </c>
      <c r="F683" s="41" t="s">
        <v>23</v>
      </c>
    </row>
    <row r="684" spans="2:6">
      <c r="B684" s="37">
        <v>46160</v>
      </c>
      <c r="C684" s="38" t="s">
        <v>6410</v>
      </c>
      <c r="D684" s="39">
        <v>25.41</v>
      </c>
      <c r="E684" s="40">
        <v>462</v>
      </c>
      <c r="F684" s="41" t="s">
        <v>23</v>
      </c>
    </row>
    <row r="685" spans="2:6">
      <c r="B685" s="37">
        <v>46160</v>
      </c>
      <c r="C685" s="38" t="s">
        <v>6881</v>
      </c>
      <c r="D685" s="39">
        <v>25.41</v>
      </c>
      <c r="E685" s="40">
        <v>571</v>
      </c>
      <c r="F685" s="41" t="s">
        <v>23</v>
      </c>
    </row>
    <row r="686" spans="2:6">
      <c r="B686" s="37">
        <v>46160</v>
      </c>
      <c r="C686" s="38" t="s">
        <v>6881</v>
      </c>
      <c r="D686" s="39">
        <v>25.41</v>
      </c>
      <c r="E686" s="40">
        <v>63</v>
      </c>
      <c r="F686" s="41" t="s">
        <v>23</v>
      </c>
    </row>
    <row r="687" spans="2:6">
      <c r="B687" s="37">
        <v>46160</v>
      </c>
      <c r="C687" s="38" t="s">
        <v>3238</v>
      </c>
      <c r="D687" s="39">
        <v>25.414999999999999</v>
      </c>
      <c r="E687" s="40">
        <v>447</v>
      </c>
      <c r="F687" s="41" t="s">
        <v>23</v>
      </c>
    </row>
    <row r="688" spans="2:6">
      <c r="B688" s="37">
        <v>46160</v>
      </c>
      <c r="C688" s="38" t="s">
        <v>6882</v>
      </c>
      <c r="D688" s="39">
        <v>25.41</v>
      </c>
      <c r="E688" s="40">
        <v>369</v>
      </c>
      <c r="F688" s="41" t="s">
        <v>23</v>
      </c>
    </row>
    <row r="689" spans="2:6">
      <c r="B689" s="37">
        <v>46160</v>
      </c>
      <c r="C689" s="38" t="s">
        <v>6882</v>
      </c>
      <c r="D689" s="39">
        <v>25.41</v>
      </c>
      <c r="E689" s="40">
        <v>69</v>
      </c>
      <c r="F689" s="41" t="s">
        <v>23</v>
      </c>
    </row>
    <row r="690" spans="2:6">
      <c r="B690" s="37">
        <v>46160</v>
      </c>
      <c r="C690" s="38" t="s">
        <v>2594</v>
      </c>
      <c r="D690" s="39">
        <v>25.41</v>
      </c>
      <c r="E690" s="40">
        <v>100</v>
      </c>
      <c r="F690" s="41" t="s">
        <v>23</v>
      </c>
    </row>
    <row r="691" spans="2:6">
      <c r="B691" s="37">
        <v>46160</v>
      </c>
      <c r="C691" s="38" t="s">
        <v>2594</v>
      </c>
      <c r="D691" s="39">
        <v>25.41</v>
      </c>
      <c r="E691" s="40">
        <v>216</v>
      </c>
      <c r="F691" s="41" t="s">
        <v>23</v>
      </c>
    </row>
    <row r="692" spans="2:6">
      <c r="B692" s="37">
        <v>46160</v>
      </c>
      <c r="C692" s="38" t="s">
        <v>6414</v>
      </c>
      <c r="D692" s="39">
        <v>25.395</v>
      </c>
      <c r="E692" s="40">
        <v>483</v>
      </c>
      <c r="F692" s="41" t="s">
        <v>23</v>
      </c>
    </row>
    <row r="693" spans="2:6">
      <c r="B693" s="37">
        <v>46160</v>
      </c>
      <c r="C693" s="38" t="s">
        <v>6883</v>
      </c>
      <c r="D693" s="39">
        <v>25.38</v>
      </c>
      <c r="E693" s="40">
        <v>774</v>
      </c>
      <c r="F693" s="41" t="s">
        <v>23</v>
      </c>
    </row>
    <row r="694" spans="2:6">
      <c r="B694" s="37">
        <v>46160</v>
      </c>
      <c r="C694" s="38" t="s">
        <v>1739</v>
      </c>
      <c r="D694" s="39">
        <v>25.385000000000002</v>
      </c>
      <c r="E694" s="40">
        <v>479</v>
      </c>
      <c r="F694" s="41" t="s">
        <v>23</v>
      </c>
    </row>
    <row r="695" spans="2:6">
      <c r="B695" s="37">
        <v>46160</v>
      </c>
      <c r="C695" s="38" t="s">
        <v>3908</v>
      </c>
      <c r="D695" s="39">
        <v>25.37</v>
      </c>
      <c r="E695" s="40">
        <v>416</v>
      </c>
      <c r="F695" s="41" t="s">
        <v>23</v>
      </c>
    </row>
    <row r="696" spans="2:6">
      <c r="B696" s="37">
        <v>46160</v>
      </c>
      <c r="C696" s="38" t="s">
        <v>6884</v>
      </c>
      <c r="D696" s="39">
        <v>25.37</v>
      </c>
      <c r="E696" s="40">
        <v>141</v>
      </c>
      <c r="F696" s="41" t="s">
        <v>23</v>
      </c>
    </row>
    <row r="697" spans="2:6">
      <c r="B697" s="37">
        <v>46160</v>
      </c>
      <c r="C697" s="38" t="s">
        <v>6884</v>
      </c>
      <c r="D697" s="39">
        <v>25.37</v>
      </c>
      <c r="E697" s="40">
        <v>334</v>
      </c>
      <c r="F697" s="41" t="s">
        <v>23</v>
      </c>
    </row>
    <row r="698" spans="2:6">
      <c r="B698" s="37">
        <v>46160</v>
      </c>
      <c r="C698" s="38" t="s">
        <v>6885</v>
      </c>
      <c r="D698" s="39">
        <v>25.38</v>
      </c>
      <c r="E698" s="40">
        <v>88</v>
      </c>
      <c r="F698" s="41" t="s">
        <v>23</v>
      </c>
    </row>
    <row r="699" spans="2:6">
      <c r="B699" s="37">
        <v>46160</v>
      </c>
      <c r="C699" s="38" t="s">
        <v>6885</v>
      </c>
      <c r="D699" s="39">
        <v>25.38</v>
      </c>
      <c r="E699" s="40">
        <v>70</v>
      </c>
      <c r="F699" s="41" t="s">
        <v>23</v>
      </c>
    </row>
    <row r="700" spans="2:6">
      <c r="B700" s="37">
        <v>46160</v>
      </c>
      <c r="C700" s="38" t="s">
        <v>6886</v>
      </c>
      <c r="D700" s="39">
        <v>25.38</v>
      </c>
      <c r="E700" s="40">
        <v>267</v>
      </c>
      <c r="F700" s="41" t="s">
        <v>23</v>
      </c>
    </row>
    <row r="701" spans="2:6">
      <c r="B701" s="37">
        <v>46160</v>
      </c>
      <c r="C701" s="38" t="s">
        <v>1742</v>
      </c>
      <c r="D701" s="39">
        <v>25.37</v>
      </c>
      <c r="E701" s="40">
        <v>426</v>
      </c>
      <c r="F701" s="41" t="s">
        <v>23</v>
      </c>
    </row>
    <row r="702" spans="2:6">
      <c r="B702" s="37">
        <v>46160</v>
      </c>
      <c r="C702" s="38" t="s">
        <v>1742</v>
      </c>
      <c r="D702" s="39">
        <v>25.36</v>
      </c>
      <c r="E702" s="40">
        <v>407</v>
      </c>
      <c r="F702" s="41" t="s">
        <v>23</v>
      </c>
    </row>
    <row r="703" spans="2:6">
      <c r="B703" s="37">
        <v>46160</v>
      </c>
      <c r="C703" s="38" t="s">
        <v>6887</v>
      </c>
      <c r="D703" s="39">
        <v>25.375</v>
      </c>
      <c r="E703" s="40">
        <v>165</v>
      </c>
      <c r="F703" s="41" t="s">
        <v>23</v>
      </c>
    </row>
    <row r="704" spans="2:6">
      <c r="B704" s="37">
        <v>46160</v>
      </c>
      <c r="C704" s="38" t="s">
        <v>6887</v>
      </c>
      <c r="D704" s="39">
        <v>25.375</v>
      </c>
      <c r="E704" s="40">
        <v>259</v>
      </c>
      <c r="F704" s="41" t="s">
        <v>23</v>
      </c>
    </row>
    <row r="705" spans="2:6">
      <c r="B705" s="37">
        <v>46160</v>
      </c>
      <c r="C705" s="38" t="s">
        <v>5518</v>
      </c>
      <c r="D705" s="39">
        <v>25.364999999999998</v>
      </c>
      <c r="E705" s="40">
        <v>426</v>
      </c>
      <c r="F705" s="41" t="s">
        <v>23</v>
      </c>
    </row>
    <row r="706" spans="2:6">
      <c r="B706" s="37">
        <v>46160</v>
      </c>
      <c r="C706" s="38" t="s">
        <v>3913</v>
      </c>
      <c r="D706" s="39">
        <v>25.37</v>
      </c>
      <c r="E706" s="40">
        <v>570</v>
      </c>
      <c r="F706" s="41" t="s">
        <v>23</v>
      </c>
    </row>
    <row r="707" spans="2:6">
      <c r="B707" s="37">
        <v>46160</v>
      </c>
      <c r="C707" s="38" t="s">
        <v>6888</v>
      </c>
      <c r="D707" s="39">
        <v>25.36</v>
      </c>
      <c r="E707" s="40">
        <v>463</v>
      </c>
      <c r="F707" s="41" t="s">
        <v>23</v>
      </c>
    </row>
    <row r="708" spans="2:6">
      <c r="B708" s="37">
        <v>46160</v>
      </c>
      <c r="C708" s="38" t="s">
        <v>6889</v>
      </c>
      <c r="D708" s="39">
        <v>25.35</v>
      </c>
      <c r="E708" s="40">
        <v>159</v>
      </c>
      <c r="F708" s="41" t="s">
        <v>23</v>
      </c>
    </row>
    <row r="709" spans="2:6">
      <c r="B709" s="37">
        <v>46160</v>
      </c>
      <c r="C709" s="38" t="s">
        <v>6889</v>
      </c>
      <c r="D709" s="39">
        <v>25.35</v>
      </c>
      <c r="E709" s="40">
        <v>91</v>
      </c>
      <c r="F709" s="41" t="s">
        <v>23</v>
      </c>
    </row>
    <row r="710" spans="2:6">
      <c r="B710" s="37">
        <v>46160</v>
      </c>
      <c r="C710" s="38" t="s">
        <v>6889</v>
      </c>
      <c r="D710" s="39">
        <v>25.35</v>
      </c>
      <c r="E710" s="40">
        <v>262</v>
      </c>
      <c r="F710" s="41" t="s">
        <v>23</v>
      </c>
    </row>
    <row r="711" spans="2:6">
      <c r="B711" s="37">
        <v>46160</v>
      </c>
      <c r="C711" s="38" t="s">
        <v>1755</v>
      </c>
      <c r="D711" s="39">
        <v>25.36</v>
      </c>
      <c r="E711" s="40">
        <v>70</v>
      </c>
      <c r="F711" s="41" t="s">
        <v>23</v>
      </c>
    </row>
    <row r="712" spans="2:6">
      <c r="B712" s="37">
        <v>46160</v>
      </c>
      <c r="C712" s="38" t="s">
        <v>1755</v>
      </c>
      <c r="D712" s="39">
        <v>25.36</v>
      </c>
      <c r="E712" s="40">
        <v>709</v>
      </c>
      <c r="F712" s="41" t="s">
        <v>23</v>
      </c>
    </row>
    <row r="713" spans="2:6">
      <c r="B713" s="37">
        <v>46160</v>
      </c>
      <c r="C713" s="38" t="s">
        <v>6890</v>
      </c>
      <c r="D713" s="39">
        <v>25.38</v>
      </c>
      <c r="E713" s="40">
        <v>447</v>
      </c>
      <c r="F713" s="41" t="s">
        <v>23</v>
      </c>
    </row>
    <row r="714" spans="2:6">
      <c r="B714" s="37">
        <v>46160</v>
      </c>
      <c r="C714" s="38" t="s">
        <v>2611</v>
      </c>
      <c r="D714" s="39">
        <v>25.38</v>
      </c>
      <c r="E714" s="40">
        <v>105</v>
      </c>
      <c r="F714" s="41" t="s">
        <v>23</v>
      </c>
    </row>
    <row r="715" spans="2:6">
      <c r="B715" s="37">
        <v>46160</v>
      </c>
      <c r="C715" s="38" t="s">
        <v>2611</v>
      </c>
      <c r="D715" s="39">
        <v>25.38</v>
      </c>
      <c r="E715" s="40">
        <v>362</v>
      </c>
      <c r="F715" s="41" t="s">
        <v>23</v>
      </c>
    </row>
    <row r="716" spans="2:6">
      <c r="B716" s="37">
        <v>46160</v>
      </c>
      <c r="C716" s="38" t="s">
        <v>2611</v>
      </c>
      <c r="D716" s="39">
        <v>25.38</v>
      </c>
      <c r="E716" s="40">
        <v>158</v>
      </c>
      <c r="F716" s="41" t="s">
        <v>23</v>
      </c>
    </row>
    <row r="717" spans="2:6">
      <c r="B717" s="37">
        <v>46160</v>
      </c>
      <c r="C717" s="38" t="s">
        <v>6891</v>
      </c>
      <c r="D717" s="39">
        <v>25.385000000000002</v>
      </c>
      <c r="E717" s="40">
        <v>832</v>
      </c>
      <c r="F717" s="41" t="s">
        <v>23</v>
      </c>
    </row>
    <row r="718" spans="2:6">
      <c r="B718" s="37">
        <v>46160</v>
      </c>
      <c r="C718" s="38" t="s">
        <v>6891</v>
      </c>
      <c r="D718" s="39">
        <v>25.385000000000002</v>
      </c>
      <c r="E718" s="40">
        <v>306</v>
      </c>
      <c r="F718" s="41" t="s">
        <v>23</v>
      </c>
    </row>
    <row r="719" spans="2:6">
      <c r="B719" s="37">
        <v>46160</v>
      </c>
      <c r="C719" s="38" t="s">
        <v>6892</v>
      </c>
      <c r="D719" s="39">
        <v>25.38</v>
      </c>
      <c r="E719" s="40">
        <v>472</v>
      </c>
      <c r="F719" s="41" t="s">
        <v>23</v>
      </c>
    </row>
    <row r="720" spans="2:6">
      <c r="B720" s="37">
        <v>46160</v>
      </c>
      <c r="C720" s="38" t="s">
        <v>6893</v>
      </c>
      <c r="D720" s="39">
        <v>25.39</v>
      </c>
      <c r="E720" s="40">
        <v>836</v>
      </c>
      <c r="F720" s="41" t="s">
        <v>23</v>
      </c>
    </row>
    <row r="721" spans="2:6">
      <c r="B721" s="37">
        <v>46160</v>
      </c>
      <c r="C721" s="38" t="s">
        <v>6893</v>
      </c>
      <c r="D721" s="39">
        <v>25.39</v>
      </c>
      <c r="E721" s="40">
        <v>46</v>
      </c>
      <c r="F721" s="41" t="s">
        <v>23</v>
      </c>
    </row>
    <row r="722" spans="2:6">
      <c r="B722" s="37">
        <v>46160</v>
      </c>
      <c r="C722" s="38" t="s">
        <v>6894</v>
      </c>
      <c r="D722" s="39">
        <v>25.39</v>
      </c>
      <c r="E722" s="40">
        <v>487</v>
      </c>
      <c r="F722" s="41" t="s">
        <v>23</v>
      </c>
    </row>
    <row r="723" spans="2:6">
      <c r="B723" s="37">
        <v>46160</v>
      </c>
      <c r="C723" s="38" t="s">
        <v>6895</v>
      </c>
      <c r="D723" s="39">
        <v>25.39</v>
      </c>
      <c r="E723" s="40">
        <v>28</v>
      </c>
      <c r="F723" s="41" t="s">
        <v>23</v>
      </c>
    </row>
    <row r="724" spans="2:6">
      <c r="B724" s="37">
        <v>46160</v>
      </c>
      <c r="C724" s="38" t="s">
        <v>6895</v>
      </c>
      <c r="D724" s="39">
        <v>25.39</v>
      </c>
      <c r="E724" s="40">
        <v>671</v>
      </c>
      <c r="F724" s="41" t="s">
        <v>23</v>
      </c>
    </row>
    <row r="725" spans="2:6">
      <c r="B725" s="37">
        <v>46160</v>
      </c>
      <c r="C725" s="38" t="s">
        <v>6896</v>
      </c>
      <c r="D725" s="39">
        <v>25.39</v>
      </c>
      <c r="E725" s="40">
        <v>627</v>
      </c>
      <c r="F725" s="41" t="s">
        <v>23</v>
      </c>
    </row>
    <row r="726" spans="2:6">
      <c r="B726" s="37">
        <v>46160</v>
      </c>
      <c r="C726" s="38" t="s">
        <v>6896</v>
      </c>
      <c r="D726" s="39">
        <v>25.39</v>
      </c>
      <c r="E726" s="40">
        <v>533</v>
      </c>
      <c r="F726" s="41" t="s">
        <v>23</v>
      </c>
    </row>
    <row r="727" spans="2:6">
      <c r="B727" s="37">
        <v>46160</v>
      </c>
      <c r="C727" s="38" t="s">
        <v>6896</v>
      </c>
      <c r="D727" s="39">
        <v>25.38</v>
      </c>
      <c r="E727" s="40">
        <v>204</v>
      </c>
      <c r="F727" s="41" t="s">
        <v>23</v>
      </c>
    </row>
    <row r="728" spans="2:6">
      <c r="B728" s="37">
        <v>46160</v>
      </c>
      <c r="C728" s="38" t="s">
        <v>6896</v>
      </c>
      <c r="D728" s="39">
        <v>25.38</v>
      </c>
      <c r="E728" s="40">
        <v>291</v>
      </c>
      <c r="F728" s="41" t="s">
        <v>23</v>
      </c>
    </row>
    <row r="729" spans="2:6">
      <c r="B729" s="37">
        <v>46160</v>
      </c>
      <c r="C729" s="38" t="s">
        <v>6897</v>
      </c>
      <c r="D729" s="39">
        <v>25.37</v>
      </c>
      <c r="E729" s="40">
        <v>505</v>
      </c>
      <c r="F729" s="41" t="s">
        <v>23</v>
      </c>
    </row>
    <row r="730" spans="2:6">
      <c r="B730" s="37">
        <v>46160</v>
      </c>
      <c r="C730" s="38" t="s">
        <v>6898</v>
      </c>
      <c r="D730" s="39">
        <v>25.36</v>
      </c>
      <c r="E730" s="40">
        <v>87</v>
      </c>
      <c r="F730" s="41" t="s">
        <v>23</v>
      </c>
    </row>
    <row r="731" spans="2:6">
      <c r="B731" s="37">
        <v>46160</v>
      </c>
      <c r="C731" s="38" t="s">
        <v>6898</v>
      </c>
      <c r="D731" s="39">
        <v>25.36</v>
      </c>
      <c r="E731" s="40">
        <v>311</v>
      </c>
      <c r="F731" s="41" t="s">
        <v>23</v>
      </c>
    </row>
    <row r="732" spans="2:6">
      <c r="B732" s="37">
        <v>46160</v>
      </c>
      <c r="C732" s="38" t="s">
        <v>6899</v>
      </c>
      <c r="D732" s="39">
        <v>25.344999999999999</v>
      </c>
      <c r="E732" s="40">
        <v>402</v>
      </c>
      <c r="F732" s="41" t="s">
        <v>23</v>
      </c>
    </row>
    <row r="733" spans="2:6">
      <c r="B733" s="37">
        <v>46160</v>
      </c>
      <c r="C733" s="38" t="s">
        <v>6900</v>
      </c>
      <c r="D733" s="39">
        <v>25.344999999999999</v>
      </c>
      <c r="E733" s="40">
        <v>399</v>
      </c>
      <c r="F733" s="41" t="s">
        <v>23</v>
      </c>
    </row>
    <row r="734" spans="2:6">
      <c r="B734" s="37">
        <v>46160</v>
      </c>
      <c r="C734" s="38" t="s">
        <v>3263</v>
      </c>
      <c r="D734" s="39">
        <v>25.355</v>
      </c>
      <c r="E734" s="40">
        <v>105</v>
      </c>
      <c r="F734" s="41" t="s">
        <v>23</v>
      </c>
    </row>
    <row r="735" spans="2:6">
      <c r="B735" s="37">
        <v>46160</v>
      </c>
      <c r="C735" s="38" t="s">
        <v>3263</v>
      </c>
      <c r="D735" s="39">
        <v>25.355</v>
      </c>
      <c r="E735" s="40">
        <v>353</v>
      </c>
      <c r="F735" s="41" t="s">
        <v>23</v>
      </c>
    </row>
    <row r="736" spans="2:6">
      <c r="B736" s="37">
        <v>46160</v>
      </c>
      <c r="C736" s="38" t="s">
        <v>6901</v>
      </c>
      <c r="D736" s="39">
        <v>25.364999999999998</v>
      </c>
      <c r="E736" s="40">
        <v>50</v>
      </c>
      <c r="F736" s="41" t="s">
        <v>23</v>
      </c>
    </row>
    <row r="737" spans="2:6">
      <c r="B737" s="37">
        <v>46160</v>
      </c>
      <c r="C737" s="38" t="s">
        <v>6902</v>
      </c>
      <c r="D737" s="39">
        <v>25.364999999999998</v>
      </c>
      <c r="E737" s="40">
        <v>701</v>
      </c>
      <c r="F737" s="41" t="s">
        <v>23</v>
      </c>
    </row>
    <row r="738" spans="2:6">
      <c r="B738" s="37">
        <v>46160</v>
      </c>
      <c r="C738" s="38" t="s">
        <v>5530</v>
      </c>
      <c r="D738" s="39">
        <v>25.364999999999998</v>
      </c>
      <c r="E738" s="40">
        <v>518</v>
      </c>
      <c r="F738" s="41" t="s">
        <v>23</v>
      </c>
    </row>
    <row r="739" spans="2:6">
      <c r="B739" s="37">
        <v>46160</v>
      </c>
      <c r="C739" s="38" t="s">
        <v>5530</v>
      </c>
      <c r="D739" s="39">
        <v>25.364999999999998</v>
      </c>
      <c r="E739" s="40">
        <v>358</v>
      </c>
      <c r="F739" s="41" t="s">
        <v>23</v>
      </c>
    </row>
    <row r="740" spans="2:6">
      <c r="B740" s="37">
        <v>46160</v>
      </c>
      <c r="C740" s="38" t="s">
        <v>6903</v>
      </c>
      <c r="D740" s="39">
        <v>25.37</v>
      </c>
      <c r="E740" s="40">
        <v>159</v>
      </c>
      <c r="F740" s="41" t="s">
        <v>23</v>
      </c>
    </row>
    <row r="741" spans="2:6">
      <c r="B741" s="37">
        <v>46160</v>
      </c>
      <c r="C741" s="38" t="s">
        <v>6903</v>
      </c>
      <c r="D741" s="39">
        <v>25.37</v>
      </c>
      <c r="E741" s="40">
        <v>676</v>
      </c>
      <c r="F741" s="41" t="s">
        <v>23</v>
      </c>
    </row>
    <row r="742" spans="2:6">
      <c r="B742" s="37">
        <v>46160</v>
      </c>
      <c r="C742" s="38" t="s">
        <v>6904</v>
      </c>
      <c r="D742" s="39">
        <v>25.37</v>
      </c>
      <c r="E742" s="40">
        <v>391</v>
      </c>
      <c r="F742" s="41" t="s">
        <v>23</v>
      </c>
    </row>
    <row r="743" spans="2:6">
      <c r="B743" s="37">
        <v>46160</v>
      </c>
      <c r="C743" s="38" t="s">
        <v>6435</v>
      </c>
      <c r="D743" s="39">
        <v>25.414999999999999</v>
      </c>
      <c r="E743" s="40">
        <v>515</v>
      </c>
      <c r="F743" s="41" t="s">
        <v>23</v>
      </c>
    </row>
    <row r="744" spans="2:6">
      <c r="B744" s="37">
        <v>46160</v>
      </c>
      <c r="C744" s="38" t="s">
        <v>6435</v>
      </c>
      <c r="D744" s="39">
        <v>25.414999999999999</v>
      </c>
      <c r="E744" s="40">
        <v>33</v>
      </c>
      <c r="F744" s="41" t="s">
        <v>23</v>
      </c>
    </row>
    <row r="745" spans="2:6">
      <c r="B745" s="37">
        <v>46160</v>
      </c>
      <c r="C745" s="38" t="s">
        <v>5537</v>
      </c>
      <c r="D745" s="39">
        <v>25.405000000000001</v>
      </c>
      <c r="E745" s="40">
        <v>612</v>
      </c>
      <c r="F745" s="41" t="s">
        <v>23</v>
      </c>
    </row>
    <row r="746" spans="2:6">
      <c r="B746" s="37">
        <v>46160</v>
      </c>
      <c r="C746" s="38" t="s">
        <v>6905</v>
      </c>
      <c r="D746" s="39">
        <v>25.405000000000001</v>
      </c>
      <c r="E746" s="40">
        <v>317</v>
      </c>
      <c r="F746" s="41" t="s">
        <v>23</v>
      </c>
    </row>
    <row r="747" spans="2:6">
      <c r="B747" s="37">
        <v>46160</v>
      </c>
      <c r="C747" s="38" t="s">
        <v>6906</v>
      </c>
      <c r="D747" s="39">
        <v>25.395</v>
      </c>
      <c r="E747" s="40">
        <v>340</v>
      </c>
      <c r="F747" s="41" t="s">
        <v>23</v>
      </c>
    </row>
    <row r="748" spans="2:6">
      <c r="B748" s="37">
        <v>46160</v>
      </c>
      <c r="C748" s="38" t="s">
        <v>6906</v>
      </c>
      <c r="D748" s="39">
        <v>25.395</v>
      </c>
      <c r="E748" s="40">
        <v>751</v>
      </c>
      <c r="F748" s="41" t="s">
        <v>23</v>
      </c>
    </row>
    <row r="749" spans="2:6">
      <c r="B749" s="37">
        <v>46160</v>
      </c>
      <c r="C749" s="38" t="s">
        <v>6907</v>
      </c>
      <c r="D749" s="39">
        <v>25.385000000000002</v>
      </c>
      <c r="E749" s="40">
        <v>1439</v>
      </c>
      <c r="F749" s="41" t="s">
        <v>23</v>
      </c>
    </row>
    <row r="750" spans="2:6">
      <c r="B750" s="37">
        <v>46160</v>
      </c>
      <c r="C750" s="38" t="s">
        <v>6908</v>
      </c>
      <c r="D750" s="39">
        <v>25.385000000000002</v>
      </c>
      <c r="E750" s="40">
        <v>180</v>
      </c>
      <c r="F750" s="41" t="s">
        <v>23</v>
      </c>
    </row>
    <row r="751" spans="2:6">
      <c r="B751" s="37">
        <v>46160</v>
      </c>
      <c r="C751" s="38" t="s">
        <v>6908</v>
      </c>
      <c r="D751" s="39">
        <v>25.385000000000002</v>
      </c>
      <c r="E751" s="40">
        <v>249</v>
      </c>
      <c r="F751" s="41" t="s">
        <v>23</v>
      </c>
    </row>
    <row r="752" spans="2:6">
      <c r="B752" s="37">
        <v>46160</v>
      </c>
      <c r="C752" s="38" t="s">
        <v>6909</v>
      </c>
      <c r="D752" s="39">
        <v>25.385000000000002</v>
      </c>
      <c r="E752" s="40">
        <v>80</v>
      </c>
      <c r="F752" s="41" t="s">
        <v>23</v>
      </c>
    </row>
    <row r="753" spans="2:6">
      <c r="B753" s="37">
        <v>46160</v>
      </c>
      <c r="C753" s="38" t="s">
        <v>6909</v>
      </c>
      <c r="D753" s="39">
        <v>25.385000000000002</v>
      </c>
      <c r="E753" s="40">
        <v>1050</v>
      </c>
      <c r="F753" s="41" t="s">
        <v>23</v>
      </c>
    </row>
    <row r="754" spans="2:6">
      <c r="B754" s="37">
        <v>46160</v>
      </c>
      <c r="C754" s="38" t="s">
        <v>6910</v>
      </c>
      <c r="D754" s="39">
        <v>25.385000000000002</v>
      </c>
      <c r="E754" s="40">
        <v>456</v>
      </c>
      <c r="F754" s="41" t="s">
        <v>23</v>
      </c>
    </row>
    <row r="755" spans="2:6">
      <c r="B755" s="37">
        <v>46160</v>
      </c>
      <c r="C755" s="38" t="s">
        <v>6911</v>
      </c>
      <c r="D755" s="39">
        <v>25.375</v>
      </c>
      <c r="E755" s="40">
        <v>571</v>
      </c>
      <c r="F755" s="41" t="s">
        <v>23</v>
      </c>
    </row>
    <row r="756" spans="2:6">
      <c r="B756" s="37">
        <v>46160</v>
      </c>
      <c r="C756" s="38" t="s">
        <v>6912</v>
      </c>
      <c r="D756" s="39">
        <v>25.37</v>
      </c>
      <c r="E756" s="40">
        <v>146</v>
      </c>
      <c r="F756" s="41" t="s">
        <v>23</v>
      </c>
    </row>
    <row r="757" spans="2:6">
      <c r="B757" s="37">
        <v>46160</v>
      </c>
      <c r="C757" s="38" t="s">
        <v>6912</v>
      </c>
      <c r="D757" s="39">
        <v>25.37</v>
      </c>
      <c r="E757" s="40">
        <v>259</v>
      </c>
      <c r="F757" s="41" t="s">
        <v>23</v>
      </c>
    </row>
    <row r="758" spans="2:6">
      <c r="B758" s="37">
        <v>46160</v>
      </c>
      <c r="C758" s="38" t="s">
        <v>6913</v>
      </c>
      <c r="D758" s="39">
        <v>25.364999999999998</v>
      </c>
      <c r="E758" s="40">
        <v>404</v>
      </c>
      <c r="F758" s="41" t="s">
        <v>23</v>
      </c>
    </row>
    <row r="759" spans="2:6">
      <c r="B759" s="37">
        <v>46160</v>
      </c>
      <c r="C759" s="38" t="s">
        <v>6914</v>
      </c>
      <c r="D759" s="39">
        <v>25.375</v>
      </c>
      <c r="E759" s="40">
        <v>393</v>
      </c>
      <c r="F759" s="41" t="s">
        <v>23</v>
      </c>
    </row>
    <row r="760" spans="2:6">
      <c r="B760" s="37">
        <v>46160</v>
      </c>
      <c r="C760" s="38" t="s">
        <v>6915</v>
      </c>
      <c r="D760" s="39">
        <v>25.41</v>
      </c>
      <c r="E760" s="40">
        <v>852</v>
      </c>
      <c r="F760" s="41" t="s">
        <v>23</v>
      </c>
    </row>
    <row r="761" spans="2:6">
      <c r="B761" s="37">
        <v>46160</v>
      </c>
      <c r="C761" s="38" t="s">
        <v>6916</v>
      </c>
      <c r="D761" s="39">
        <v>25.4</v>
      </c>
      <c r="E761" s="40">
        <v>546</v>
      </c>
      <c r="F761" s="41" t="s">
        <v>23</v>
      </c>
    </row>
    <row r="762" spans="2:6">
      <c r="B762" s="37">
        <v>46160</v>
      </c>
      <c r="C762" s="38" t="s">
        <v>6916</v>
      </c>
      <c r="D762" s="39">
        <v>25.4</v>
      </c>
      <c r="E762" s="40">
        <v>852</v>
      </c>
      <c r="F762" s="41" t="s">
        <v>23</v>
      </c>
    </row>
    <row r="763" spans="2:6">
      <c r="B763" s="37">
        <v>46160</v>
      </c>
      <c r="C763" s="38" t="s">
        <v>6917</v>
      </c>
      <c r="D763" s="39">
        <v>25.4</v>
      </c>
      <c r="E763" s="40">
        <v>795</v>
      </c>
      <c r="F763" s="41" t="s">
        <v>23</v>
      </c>
    </row>
    <row r="764" spans="2:6">
      <c r="B764" s="37">
        <v>46160</v>
      </c>
      <c r="C764" s="38" t="s">
        <v>6918</v>
      </c>
      <c r="D764" s="39">
        <v>25.39</v>
      </c>
      <c r="E764" s="40">
        <v>93</v>
      </c>
      <c r="F764" s="41" t="s">
        <v>23</v>
      </c>
    </row>
    <row r="765" spans="2:6">
      <c r="B765" s="37">
        <v>46160</v>
      </c>
      <c r="C765" s="38" t="s">
        <v>6918</v>
      </c>
      <c r="D765" s="39">
        <v>25.39</v>
      </c>
      <c r="E765" s="40">
        <v>385</v>
      </c>
      <c r="F765" s="41" t="s">
        <v>23</v>
      </c>
    </row>
    <row r="766" spans="2:6">
      <c r="B766" s="37">
        <v>46160</v>
      </c>
      <c r="C766" s="38" t="s">
        <v>4514</v>
      </c>
      <c r="D766" s="39">
        <v>25.38</v>
      </c>
      <c r="E766" s="40">
        <v>578</v>
      </c>
      <c r="F766" s="41" t="s">
        <v>23</v>
      </c>
    </row>
    <row r="767" spans="2:6">
      <c r="B767" s="37">
        <v>46160</v>
      </c>
      <c r="C767" s="38" t="s">
        <v>6919</v>
      </c>
      <c r="D767" s="39">
        <v>25.38</v>
      </c>
      <c r="E767" s="40">
        <v>733</v>
      </c>
      <c r="F767" s="41" t="s">
        <v>23</v>
      </c>
    </row>
    <row r="768" spans="2:6">
      <c r="B768" s="37">
        <v>46160</v>
      </c>
      <c r="C768" s="38" t="s">
        <v>6920</v>
      </c>
      <c r="D768" s="39">
        <v>25.38</v>
      </c>
      <c r="E768" s="40">
        <v>722</v>
      </c>
      <c r="F768" s="41" t="s">
        <v>23</v>
      </c>
    </row>
    <row r="769" spans="2:6">
      <c r="B769" s="37">
        <v>46160</v>
      </c>
      <c r="C769" s="38" t="s">
        <v>6921</v>
      </c>
      <c r="D769" s="39">
        <v>25.37</v>
      </c>
      <c r="E769" s="40">
        <v>535</v>
      </c>
      <c r="F769" s="41" t="s">
        <v>23</v>
      </c>
    </row>
    <row r="770" spans="2:6">
      <c r="B770" s="37">
        <v>46160</v>
      </c>
      <c r="C770" s="38" t="s">
        <v>4519</v>
      </c>
      <c r="D770" s="39">
        <v>25.38</v>
      </c>
      <c r="E770" s="40">
        <v>637</v>
      </c>
      <c r="F770" s="41" t="s">
        <v>23</v>
      </c>
    </row>
    <row r="771" spans="2:6">
      <c r="B771" s="37">
        <v>46160</v>
      </c>
      <c r="C771" s="38" t="s">
        <v>4519</v>
      </c>
      <c r="D771" s="39">
        <v>25.38</v>
      </c>
      <c r="E771" s="40">
        <v>318</v>
      </c>
      <c r="F771" s="41" t="s">
        <v>23</v>
      </c>
    </row>
    <row r="772" spans="2:6">
      <c r="B772" s="37">
        <v>46160</v>
      </c>
      <c r="C772" s="38" t="s">
        <v>4523</v>
      </c>
      <c r="D772" s="39">
        <v>25.37</v>
      </c>
      <c r="E772" s="40">
        <v>1518</v>
      </c>
      <c r="F772" s="41" t="s">
        <v>23</v>
      </c>
    </row>
    <row r="773" spans="2:6">
      <c r="B773" s="37">
        <v>46160</v>
      </c>
      <c r="C773" s="38" t="s">
        <v>6922</v>
      </c>
      <c r="D773" s="39">
        <v>25.36</v>
      </c>
      <c r="E773" s="40">
        <v>404</v>
      </c>
      <c r="F773" s="41" t="s">
        <v>23</v>
      </c>
    </row>
    <row r="774" spans="2:6">
      <c r="B774" s="37">
        <v>46160</v>
      </c>
      <c r="C774" s="38" t="s">
        <v>6923</v>
      </c>
      <c r="D774" s="39">
        <v>25.35</v>
      </c>
      <c r="E774" s="40">
        <v>629</v>
      </c>
      <c r="F774" s="41" t="s">
        <v>23</v>
      </c>
    </row>
    <row r="775" spans="2:6">
      <c r="B775" s="37">
        <v>46160</v>
      </c>
      <c r="C775" s="38" t="s">
        <v>6924</v>
      </c>
      <c r="D775" s="39">
        <v>25.34</v>
      </c>
      <c r="E775" s="40">
        <v>555</v>
      </c>
      <c r="F775" s="41" t="s">
        <v>23</v>
      </c>
    </row>
    <row r="776" spans="2:6">
      <c r="B776" s="37">
        <v>46160</v>
      </c>
      <c r="C776" s="38" t="s">
        <v>1832</v>
      </c>
      <c r="D776" s="39">
        <v>25.33</v>
      </c>
      <c r="E776" s="40">
        <v>571</v>
      </c>
      <c r="F776" s="41" t="s">
        <v>23</v>
      </c>
    </row>
    <row r="777" spans="2:6">
      <c r="B777" s="37">
        <v>46160</v>
      </c>
      <c r="C777" s="38" t="s">
        <v>3300</v>
      </c>
      <c r="D777" s="39">
        <v>25.32</v>
      </c>
      <c r="E777" s="40">
        <v>486</v>
      </c>
      <c r="F777" s="41" t="s">
        <v>23</v>
      </c>
    </row>
    <row r="778" spans="2:6">
      <c r="B778" s="37">
        <v>46160</v>
      </c>
      <c r="C778" s="38" t="s">
        <v>806</v>
      </c>
      <c r="D778" s="39">
        <v>25.32</v>
      </c>
      <c r="E778" s="40">
        <v>144</v>
      </c>
      <c r="F778" s="41" t="s">
        <v>23</v>
      </c>
    </row>
    <row r="779" spans="2:6">
      <c r="B779" s="37">
        <v>46160</v>
      </c>
      <c r="C779" s="38" t="s">
        <v>806</v>
      </c>
      <c r="D779" s="39">
        <v>25.32</v>
      </c>
      <c r="E779" s="40">
        <v>257</v>
      </c>
      <c r="F779" s="41" t="s">
        <v>23</v>
      </c>
    </row>
    <row r="780" spans="2:6">
      <c r="B780" s="37">
        <v>46160</v>
      </c>
      <c r="C780" s="38" t="s">
        <v>6925</v>
      </c>
      <c r="D780" s="39">
        <v>25.31</v>
      </c>
      <c r="E780" s="40">
        <v>216</v>
      </c>
      <c r="F780" s="41" t="s">
        <v>23</v>
      </c>
    </row>
    <row r="781" spans="2:6">
      <c r="B781" s="37">
        <v>46160</v>
      </c>
      <c r="C781" s="38" t="s">
        <v>6926</v>
      </c>
      <c r="D781" s="39">
        <v>25.31</v>
      </c>
      <c r="E781" s="40">
        <v>553</v>
      </c>
      <c r="F781" s="41" t="s">
        <v>23</v>
      </c>
    </row>
    <row r="782" spans="2:6">
      <c r="B782" s="37">
        <v>46160</v>
      </c>
      <c r="C782" s="38" t="s">
        <v>2670</v>
      </c>
      <c r="D782" s="39">
        <v>25.305</v>
      </c>
      <c r="E782" s="40">
        <v>1377</v>
      </c>
      <c r="F782" s="41" t="s">
        <v>23</v>
      </c>
    </row>
    <row r="783" spans="2:6">
      <c r="B783" s="37">
        <v>46160</v>
      </c>
      <c r="C783" s="38" t="s">
        <v>5551</v>
      </c>
      <c r="D783" s="39">
        <v>25.295000000000002</v>
      </c>
      <c r="E783" s="40">
        <v>435</v>
      </c>
      <c r="F783" s="41" t="s">
        <v>23</v>
      </c>
    </row>
    <row r="784" spans="2:6">
      <c r="B784" s="37">
        <v>46160</v>
      </c>
      <c r="C784" s="38" t="s">
        <v>808</v>
      </c>
      <c r="D784" s="39">
        <v>25.3</v>
      </c>
      <c r="E784" s="40">
        <v>412</v>
      </c>
      <c r="F784" s="41" t="s">
        <v>23</v>
      </c>
    </row>
    <row r="785" spans="2:6">
      <c r="B785" s="37">
        <v>46160</v>
      </c>
      <c r="C785" s="38" t="s">
        <v>6927</v>
      </c>
      <c r="D785" s="39">
        <v>25.305</v>
      </c>
      <c r="E785" s="40">
        <v>446</v>
      </c>
      <c r="F785" s="41" t="s">
        <v>23</v>
      </c>
    </row>
    <row r="786" spans="2:6">
      <c r="B786" s="37">
        <v>46160</v>
      </c>
      <c r="C786" s="38" t="s">
        <v>6928</v>
      </c>
      <c r="D786" s="39">
        <v>25.31</v>
      </c>
      <c r="E786" s="40">
        <v>31</v>
      </c>
      <c r="F786" s="41" t="s">
        <v>23</v>
      </c>
    </row>
    <row r="787" spans="2:6">
      <c r="B787" s="37">
        <v>46160</v>
      </c>
      <c r="C787" s="38" t="s">
        <v>6929</v>
      </c>
      <c r="D787" s="39">
        <v>25.31</v>
      </c>
      <c r="E787" s="40">
        <v>372</v>
      </c>
      <c r="F787" s="41" t="s">
        <v>23</v>
      </c>
    </row>
    <row r="788" spans="2:6">
      <c r="B788" s="37">
        <v>46160</v>
      </c>
      <c r="C788" s="38" t="s">
        <v>6930</v>
      </c>
      <c r="D788" s="39">
        <v>25.32</v>
      </c>
      <c r="E788" s="40">
        <v>451</v>
      </c>
      <c r="F788" s="41" t="s">
        <v>23</v>
      </c>
    </row>
    <row r="789" spans="2:6">
      <c r="B789" s="37">
        <v>46160</v>
      </c>
      <c r="C789" s="38" t="s">
        <v>6931</v>
      </c>
      <c r="D789" s="39">
        <v>25.335000000000001</v>
      </c>
      <c r="E789" s="40">
        <v>425</v>
      </c>
      <c r="F789" s="41" t="s">
        <v>23</v>
      </c>
    </row>
    <row r="790" spans="2:6">
      <c r="B790" s="37">
        <v>46160</v>
      </c>
      <c r="C790" s="38" t="s">
        <v>5095</v>
      </c>
      <c r="D790" s="39">
        <v>25.324999999999999</v>
      </c>
      <c r="E790" s="40">
        <v>537</v>
      </c>
      <c r="F790" s="41" t="s">
        <v>23</v>
      </c>
    </row>
    <row r="791" spans="2:6">
      <c r="B791" s="37">
        <v>46160</v>
      </c>
      <c r="C791" s="38" t="s">
        <v>5095</v>
      </c>
      <c r="D791" s="39">
        <v>25.324999999999999</v>
      </c>
      <c r="E791" s="40">
        <v>71</v>
      </c>
      <c r="F791" s="41" t="s">
        <v>23</v>
      </c>
    </row>
    <row r="792" spans="2:6">
      <c r="B792" s="37">
        <v>46160</v>
      </c>
      <c r="C792" s="38" t="s">
        <v>5095</v>
      </c>
      <c r="D792" s="39">
        <v>25.324999999999999</v>
      </c>
      <c r="E792" s="40">
        <v>203</v>
      </c>
      <c r="F792" s="41" t="s">
        <v>23</v>
      </c>
    </row>
    <row r="793" spans="2:6">
      <c r="B793" s="37">
        <v>46160</v>
      </c>
      <c r="C793" s="38" t="s">
        <v>815</v>
      </c>
      <c r="D793" s="39">
        <v>25.32</v>
      </c>
      <c r="E793" s="40">
        <v>159</v>
      </c>
      <c r="F793" s="41" t="s">
        <v>23</v>
      </c>
    </row>
    <row r="794" spans="2:6">
      <c r="B794" s="37">
        <v>46160</v>
      </c>
      <c r="C794" s="38" t="s">
        <v>815</v>
      </c>
      <c r="D794" s="39">
        <v>25.32</v>
      </c>
      <c r="E794" s="40">
        <v>534</v>
      </c>
      <c r="F794" s="41" t="s">
        <v>23</v>
      </c>
    </row>
    <row r="795" spans="2:6">
      <c r="B795" s="37">
        <v>46160</v>
      </c>
      <c r="C795" s="38" t="s">
        <v>6932</v>
      </c>
      <c r="D795" s="39">
        <v>25.32</v>
      </c>
      <c r="E795" s="40">
        <v>596</v>
      </c>
      <c r="F795" s="41" t="s">
        <v>23</v>
      </c>
    </row>
    <row r="796" spans="2:6">
      <c r="B796" s="37">
        <v>46160</v>
      </c>
      <c r="C796" s="38" t="s">
        <v>6933</v>
      </c>
      <c r="D796" s="39">
        <v>25.31</v>
      </c>
      <c r="E796" s="40">
        <v>394</v>
      </c>
      <c r="F796" s="41" t="s">
        <v>23</v>
      </c>
    </row>
    <row r="797" spans="2:6">
      <c r="B797" s="37">
        <v>46160</v>
      </c>
      <c r="C797" s="38" t="s">
        <v>6933</v>
      </c>
      <c r="D797" s="39">
        <v>25.3</v>
      </c>
      <c r="E797" s="40">
        <v>388</v>
      </c>
      <c r="F797" s="41" t="s">
        <v>23</v>
      </c>
    </row>
    <row r="798" spans="2:6">
      <c r="B798" s="37">
        <v>46160</v>
      </c>
      <c r="C798" s="38" t="s">
        <v>3987</v>
      </c>
      <c r="D798" s="39">
        <v>25.305</v>
      </c>
      <c r="E798" s="40">
        <v>465</v>
      </c>
      <c r="F798" s="41" t="s">
        <v>23</v>
      </c>
    </row>
    <row r="799" spans="2:6">
      <c r="B799" s="37">
        <v>46160</v>
      </c>
      <c r="C799" s="38" t="s">
        <v>6934</v>
      </c>
      <c r="D799" s="39">
        <v>25.32</v>
      </c>
      <c r="E799" s="40">
        <v>516</v>
      </c>
      <c r="F799" s="41" t="s">
        <v>23</v>
      </c>
    </row>
    <row r="800" spans="2:6">
      <c r="B800" s="37">
        <v>46160</v>
      </c>
      <c r="C800" s="38" t="s">
        <v>6934</v>
      </c>
      <c r="D800" s="39">
        <v>25.32</v>
      </c>
      <c r="E800" s="40">
        <v>130</v>
      </c>
      <c r="F800" s="41" t="s">
        <v>23</v>
      </c>
    </row>
    <row r="801" spans="2:6">
      <c r="B801" s="37">
        <v>46160</v>
      </c>
      <c r="C801" s="38" t="s">
        <v>6935</v>
      </c>
      <c r="D801" s="39">
        <v>25.31</v>
      </c>
      <c r="E801" s="40">
        <v>428</v>
      </c>
      <c r="F801" s="41" t="s">
        <v>23</v>
      </c>
    </row>
    <row r="802" spans="2:6">
      <c r="B802" s="37">
        <v>46160</v>
      </c>
      <c r="C802" s="38" t="s">
        <v>6936</v>
      </c>
      <c r="D802" s="39">
        <v>25.315000000000001</v>
      </c>
      <c r="E802" s="40">
        <v>393</v>
      </c>
      <c r="F802" s="41" t="s">
        <v>23</v>
      </c>
    </row>
    <row r="803" spans="2:6">
      <c r="B803" s="37">
        <v>46160</v>
      </c>
      <c r="C803" s="38" t="s">
        <v>6937</v>
      </c>
      <c r="D803" s="39">
        <v>25.305</v>
      </c>
      <c r="E803" s="40">
        <v>388</v>
      </c>
      <c r="F803" s="41" t="s">
        <v>23</v>
      </c>
    </row>
    <row r="804" spans="2:6">
      <c r="B804" s="37">
        <v>46160</v>
      </c>
      <c r="C804" s="38" t="s">
        <v>6938</v>
      </c>
      <c r="D804" s="39">
        <v>25.33</v>
      </c>
      <c r="E804" s="40">
        <v>60</v>
      </c>
      <c r="F804" s="41" t="s">
        <v>23</v>
      </c>
    </row>
    <row r="805" spans="2:6">
      <c r="B805" s="37">
        <v>46160</v>
      </c>
      <c r="C805" s="38" t="s">
        <v>6938</v>
      </c>
      <c r="D805" s="39">
        <v>25.33</v>
      </c>
      <c r="E805" s="40">
        <v>330</v>
      </c>
      <c r="F805" s="41" t="s">
        <v>23</v>
      </c>
    </row>
    <row r="806" spans="2:6">
      <c r="B806" s="37">
        <v>46160</v>
      </c>
      <c r="C806" s="38" t="s">
        <v>6938</v>
      </c>
      <c r="D806" s="39">
        <v>25.33</v>
      </c>
      <c r="E806" s="40">
        <v>106</v>
      </c>
      <c r="F806" s="41" t="s">
        <v>23</v>
      </c>
    </row>
    <row r="807" spans="2:6">
      <c r="B807" s="37">
        <v>46160</v>
      </c>
      <c r="C807" s="38" t="s">
        <v>6939</v>
      </c>
      <c r="D807" s="39">
        <v>25.33</v>
      </c>
      <c r="E807" s="40">
        <v>550</v>
      </c>
      <c r="F807" s="41" t="s">
        <v>23</v>
      </c>
    </row>
    <row r="808" spans="2:6">
      <c r="B808" s="37">
        <v>46160</v>
      </c>
      <c r="C808" s="38" t="s">
        <v>821</v>
      </c>
      <c r="D808" s="39">
        <v>25.33</v>
      </c>
      <c r="E808" s="40">
        <v>129</v>
      </c>
      <c r="F808" s="41" t="s">
        <v>23</v>
      </c>
    </row>
    <row r="809" spans="2:6">
      <c r="B809" s="37">
        <v>46160</v>
      </c>
      <c r="C809" s="38" t="s">
        <v>821</v>
      </c>
      <c r="D809" s="39">
        <v>25.33</v>
      </c>
      <c r="E809" s="40">
        <v>367</v>
      </c>
      <c r="F809" s="41" t="s">
        <v>23</v>
      </c>
    </row>
    <row r="810" spans="2:6">
      <c r="B810" s="37">
        <v>46160</v>
      </c>
      <c r="C810" s="38" t="s">
        <v>823</v>
      </c>
      <c r="D810" s="39">
        <v>25.33</v>
      </c>
      <c r="E810" s="40">
        <v>517</v>
      </c>
      <c r="F810" s="41" t="s">
        <v>23</v>
      </c>
    </row>
    <row r="811" spans="2:6">
      <c r="B811" s="37">
        <v>46160</v>
      </c>
      <c r="C811" s="38" t="s">
        <v>6940</v>
      </c>
      <c r="D811" s="39">
        <v>25.33</v>
      </c>
      <c r="E811" s="40">
        <v>66</v>
      </c>
      <c r="F811" s="41" t="s">
        <v>23</v>
      </c>
    </row>
    <row r="812" spans="2:6">
      <c r="B812" s="37">
        <v>46160</v>
      </c>
      <c r="C812" s="38" t="s">
        <v>827</v>
      </c>
      <c r="D812" s="39">
        <v>25.33</v>
      </c>
      <c r="E812" s="40">
        <v>527</v>
      </c>
      <c r="F812" s="41" t="s">
        <v>23</v>
      </c>
    </row>
    <row r="813" spans="2:6">
      <c r="B813" s="37">
        <v>46160</v>
      </c>
      <c r="C813" s="38" t="s">
        <v>6941</v>
      </c>
      <c r="D813" s="39">
        <v>25.32</v>
      </c>
      <c r="E813" s="40">
        <v>497</v>
      </c>
      <c r="F813" s="41" t="s">
        <v>23</v>
      </c>
    </row>
    <row r="814" spans="2:6">
      <c r="B814" s="37">
        <v>46160</v>
      </c>
      <c r="C814" s="38" t="s">
        <v>6942</v>
      </c>
      <c r="D814" s="39">
        <v>25.305</v>
      </c>
      <c r="E814" s="40">
        <v>417</v>
      </c>
      <c r="F814" s="41" t="s">
        <v>23</v>
      </c>
    </row>
    <row r="815" spans="2:6">
      <c r="B815" s="37">
        <v>46160</v>
      </c>
      <c r="C815" s="38" t="s">
        <v>6943</v>
      </c>
      <c r="D815" s="39">
        <v>25.29</v>
      </c>
      <c r="E815" s="40">
        <v>609</v>
      </c>
      <c r="F815" s="41" t="s">
        <v>23</v>
      </c>
    </row>
    <row r="816" spans="2:6">
      <c r="B816" s="37">
        <v>46160</v>
      </c>
      <c r="C816" s="38" t="s">
        <v>5105</v>
      </c>
      <c r="D816" s="39">
        <v>25.32</v>
      </c>
      <c r="E816" s="40">
        <v>1548</v>
      </c>
      <c r="F816" s="41" t="s">
        <v>23</v>
      </c>
    </row>
    <row r="817" spans="2:6">
      <c r="B817" s="37">
        <v>46160</v>
      </c>
      <c r="C817" s="38" t="s">
        <v>6944</v>
      </c>
      <c r="D817" s="39">
        <v>25.32</v>
      </c>
      <c r="E817" s="40">
        <v>467</v>
      </c>
      <c r="F817" s="41" t="s">
        <v>23</v>
      </c>
    </row>
    <row r="818" spans="2:6">
      <c r="B818" s="37">
        <v>46160</v>
      </c>
      <c r="C818" s="38" t="s">
        <v>4542</v>
      </c>
      <c r="D818" s="39">
        <v>25.32</v>
      </c>
      <c r="E818" s="40">
        <v>97</v>
      </c>
      <c r="F818" s="41" t="s">
        <v>23</v>
      </c>
    </row>
    <row r="819" spans="2:6">
      <c r="B819" s="37">
        <v>46160</v>
      </c>
      <c r="C819" s="38" t="s">
        <v>1869</v>
      </c>
      <c r="D819" s="39">
        <v>25.32</v>
      </c>
      <c r="E819" s="40">
        <v>852</v>
      </c>
      <c r="F819" s="41" t="s">
        <v>23</v>
      </c>
    </row>
    <row r="820" spans="2:6">
      <c r="B820" s="37">
        <v>46160</v>
      </c>
      <c r="C820" s="38" t="s">
        <v>4003</v>
      </c>
      <c r="D820" s="39">
        <v>25.324999999999999</v>
      </c>
      <c r="E820" s="40">
        <v>438</v>
      </c>
      <c r="F820" s="41" t="s">
        <v>23</v>
      </c>
    </row>
    <row r="821" spans="2:6">
      <c r="B821" s="37">
        <v>46160</v>
      </c>
      <c r="C821" s="38" t="s">
        <v>1870</v>
      </c>
      <c r="D821" s="39">
        <v>25.33</v>
      </c>
      <c r="E821" s="40">
        <v>943</v>
      </c>
      <c r="F821" s="41" t="s">
        <v>23</v>
      </c>
    </row>
    <row r="822" spans="2:6">
      <c r="B822" s="37">
        <v>46160</v>
      </c>
      <c r="C822" s="38" t="s">
        <v>4544</v>
      </c>
      <c r="D822" s="39">
        <v>25.335000000000001</v>
      </c>
      <c r="E822" s="40">
        <v>2</v>
      </c>
      <c r="F822" s="41" t="s">
        <v>23</v>
      </c>
    </row>
    <row r="823" spans="2:6">
      <c r="B823" s="37">
        <v>46160</v>
      </c>
      <c r="C823" s="38" t="s">
        <v>4544</v>
      </c>
      <c r="D823" s="39">
        <v>25.335000000000001</v>
      </c>
      <c r="E823" s="40">
        <v>1</v>
      </c>
      <c r="F823" s="41" t="s">
        <v>23</v>
      </c>
    </row>
    <row r="824" spans="2:6">
      <c r="B824" s="37">
        <v>46160</v>
      </c>
      <c r="C824" s="38" t="s">
        <v>6945</v>
      </c>
      <c r="D824" s="39">
        <v>25.335000000000001</v>
      </c>
      <c r="E824" s="40">
        <v>439</v>
      </c>
      <c r="F824" s="41" t="s">
        <v>23</v>
      </c>
    </row>
    <row r="825" spans="2:6">
      <c r="B825" s="37">
        <v>46160</v>
      </c>
      <c r="C825" s="38" t="s">
        <v>1873</v>
      </c>
      <c r="D825" s="39">
        <v>25.33</v>
      </c>
      <c r="E825" s="40">
        <v>392</v>
      </c>
      <c r="F825" s="41" t="s">
        <v>23</v>
      </c>
    </row>
    <row r="826" spans="2:6">
      <c r="B826" s="37">
        <v>46160</v>
      </c>
      <c r="C826" s="38" t="s">
        <v>3336</v>
      </c>
      <c r="D826" s="39">
        <v>25.335000000000001</v>
      </c>
      <c r="E826" s="40">
        <v>324</v>
      </c>
      <c r="F826" s="41" t="s">
        <v>23</v>
      </c>
    </row>
    <row r="827" spans="2:6">
      <c r="B827" s="37">
        <v>46160</v>
      </c>
      <c r="C827" s="38" t="s">
        <v>6946</v>
      </c>
      <c r="D827" s="39">
        <v>25.335000000000001</v>
      </c>
      <c r="E827" s="40">
        <v>60</v>
      </c>
      <c r="F827" s="41" t="s">
        <v>23</v>
      </c>
    </row>
    <row r="828" spans="2:6">
      <c r="B828" s="37">
        <v>46160</v>
      </c>
      <c r="C828" s="38" t="s">
        <v>6946</v>
      </c>
      <c r="D828" s="39">
        <v>25.335000000000001</v>
      </c>
      <c r="E828" s="40">
        <v>136</v>
      </c>
      <c r="F828" s="41" t="s">
        <v>23</v>
      </c>
    </row>
    <row r="829" spans="2:6">
      <c r="B829" s="37">
        <v>46160</v>
      </c>
      <c r="C829" s="38" t="s">
        <v>6947</v>
      </c>
      <c r="D829" s="39">
        <v>25.35</v>
      </c>
      <c r="E829" s="40">
        <v>674</v>
      </c>
      <c r="F829" s="41" t="s">
        <v>23</v>
      </c>
    </row>
    <row r="830" spans="2:6">
      <c r="B830" s="37">
        <v>46160</v>
      </c>
      <c r="C830" s="38" t="s">
        <v>6948</v>
      </c>
      <c r="D830" s="39">
        <v>25.35</v>
      </c>
      <c r="E830" s="40">
        <v>701</v>
      </c>
      <c r="F830" s="41" t="s">
        <v>23</v>
      </c>
    </row>
    <row r="831" spans="2:6">
      <c r="B831" s="37">
        <v>46160</v>
      </c>
      <c r="C831" s="38" t="s">
        <v>6949</v>
      </c>
      <c r="D831" s="39">
        <v>25.35</v>
      </c>
      <c r="E831" s="40">
        <v>417</v>
      </c>
      <c r="F831" s="41" t="s">
        <v>23</v>
      </c>
    </row>
    <row r="832" spans="2:6">
      <c r="B832" s="37">
        <v>46160</v>
      </c>
      <c r="C832" s="38" t="s">
        <v>6950</v>
      </c>
      <c r="D832" s="39">
        <v>25.34</v>
      </c>
      <c r="E832" s="40">
        <v>601</v>
      </c>
      <c r="F832" s="41" t="s">
        <v>23</v>
      </c>
    </row>
    <row r="833" spans="2:6">
      <c r="B833" s="37">
        <v>46160</v>
      </c>
      <c r="C833" s="38" t="s">
        <v>5111</v>
      </c>
      <c r="D833" s="39">
        <v>25.33</v>
      </c>
      <c r="E833" s="40">
        <v>740</v>
      </c>
      <c r="F833" s="41" t="s">
        <v>23</v>
      </c>
    </row>
    <row r="834" spans="2:6">
      <c r="B834" s="37">
        <v>46160</v>
      </c>
      <c r="C834" s="38" t="s">
        <v>6951</v>
      </c>
      <c r="D834" s="39">
        <v>25.32</v>
      </c>
      <c r="E834" s="40">
        <v>541</v>
      </c>
      <c r="F834" s="41" t="s">
        <v>23</v>
      </c>
    </row>
    <row r="835" spans="2:6">
      <c r="B835" s="37">
        <v>46160</v>
      </c>
      <c r="C835" s="38" t="s">
        <v>6952</v>
      </c>
      <c r="D835" s="39">
        <v>25.32</v>
      </c>
      <c r="E835" s="40">
        <v>583</v>
      </c>
      <c r="F835" s="41" t="s">
        <v>23</v>
      </c>
    </row>
    <row r="836" spans="2:6">
      <c r="B836" s="37">
        <v>46160</v>
      </c>
      <c r="C836" s="38" t="s">
        <v>6953</v>
      </c>
      <c r="D836" s="39">
        <v>25.315000000000001</v>
      </c>
      <c r="E836" s="40">
        <v>184</v>
      </c>
      <c r="F836" s="41" t="s">
        <v>23</v>
      </c>
    </row>
    <row r="837" spans="2:6">
      <c r="B837" s="37">
        <v>46160</v>
      </c>
      <c r="C837" s="38" t="s">
        <v>6953</v>
      </c>
      <c r="D837" s="39">
        <v>25.315000000000001</v>
      </c>
      <c r="E837" s="40">
        <v>457</v>
      </c>
      <c r="F837" s="41" t="s">
        <v>23</v>
      </c>
    </row>
    <row r="838" spans="2:6">
      <c r="B838" s="37">
        <v>46160</v>
      </c>
      <c r="C838" s="38" t="s">
        <v>1884</v>
      </c>
      <c r="D838" s="39">
        <v>25.315000000000001</v>
      </c>
      <c r="E838" s="40">
        <v>470</v>
      </c>
      <c r="F838" s="41" t="s">
        <v>23</v>
      </c>
    </row>
    <row r="839" spans="2:6">
      <c r="B839" s="37">
        <v>46160</v>
      </c>
      <c r="C839" s="38" t="s">
        <v>1884</v>
      </c>
      <c r="D839" s="39">
        <v>25.315000000000001</v>
      </c>
      <c r="E839" s="40">
        <v>13</v>
      </c>
      <c r="F839" s="41" t="s">
        <v>23</v>
      </c>
    </row>
    <row r="840" spans="2:6">
      <c r="B840" s="37">
        <v>46160</v>
      </c>
      <c r="C840" s="38" t="s">
        <v>1884</v>
      </c>
      <c r="D840" s="39">
        <v>25.315000000000001</v>
      </c>
      <c r="E840" s="40">
        <v>134</v>
      </c>
      <c r="F840" s="41" t="s">
        <v>23</v>
      </c>
    </row>
    <row r="841" spans="2:6">
      <c r="B841" s="37">
        <v>46160</v>
      </c>
      <c r="C841" s="38" t="s">
        <v>1884</v>
      </c>
      <c r="D841" s="39">
        <v>25.315000000000001</v>
      </c>
      <c r="E841" s="40">
        <v>297</v>
      </c>
      <c r="F841" s="41" t="s">
        <v>23</v>
      </c>
    </row>
    <row r="842" spans="2:6">
      <c r="B842" s="37">
        <v>46160</v>
      </c>
      <c r="C842" s="38" t="s">
        <v>6954</v>
      </c>
      <c r="D842" s="39">
        <v>25.315000000000001</v>
      </c>
      <c r="E842" s="40">
        <v>402</v>
      </c>
      <c r="F842" s="41" t="s">
        <v>23</v>
      </c>
    </row>
    <row r="843" spans="2:6">
      <c r="B843" s="37">
        <v>46160</v>
      </c>
      <c r="C843" s="38" t="s">
        <v>850</v>
      </c>
      <c r="D843" s="39">
        <v>25.31</v>
      </c>
      <c r="E843" s="40">
        <v>395</v>
      </c>
      <c r="F843" s="41" t="s">
        <v>23</v>
      </c>
    </row>
    <row r="844" spans="2:6">
      <c r="B844" s="37">
        <v>46160</v>
      </c>
      <c r="C844" s="38" t="s">
        <v>2728</v>
      </c>
      <c r="D844" s="39">
        <v>25.324999999999999</v>
      </c>
      <c r="E844" s="40">
        <v>1302</v>
      </c>
      <c r="F844" s="41" t="s">
        <v>23</v>
      </c>
    </row>
    <row r="845" spans="2:6">
      <c r="B845" s="37">
        <v>46160</v>
      </c>
      <c r="C845" s="38" t="s">
        <v>860</v>
      </c>
      <c r="D845" s="39">
        <v>25.34</v>
      </c>
      <c r="E845" s="40">
        <v>578</v>
      </c>
      <c r="F845" s="41" t="s">
        <v>23</v>
      </c>
    </row>
    <row r="846" spans="2:6">
      <c r="B846" s="37">
        <v>46160</v>
      </c>
      <c r="C846" s="38" t="s">
        <v>6955</v>
      </c>
      <c r="D846" s="39">
        <v>25.34</v>
      </c>
      <c r="E846" s="40">
        <v>419</v>
      </c>
      <c r="F846" s="41" t="s">
        <v>23</v>
      </c>
    </row>
    <row r="847" spans="2:6">
      <c r="B847" s="37">
        <v>46160</v>
      </c>
      <c r="C847" s="38" t="s">
        <v>6956</v>
      </c>
      <c r="D847" s="39">
        <v>25.34</v>
      </c>
      <c r="E847" s="40">
        <v>63</v>
      </c>
      <c r="F847" s="41" t="s">
        <v>23</v>
      </c>
    </row>
    <row r="848" spans="2:6">
      <c r="B848" s="37">
        <v>46160</v>
      </c>
      <c r="C848" s="38" t="s">
        <v>6956</v>
      </c>
      <c r="D848" s="39">
        <v>25.34</v>
      </c>
      <c r="E848" s="40">
        <v>337</v>
      </c>
      <c r="F848" s="41" t="s">
        <v>23</v>
      </c>
    </row>
    <row r="849" spans="2:6">
      <c r="B849" s="37">
        <v>46160</v>
      </c>
      <c r="C849" s="38" t="s">
        <v>6957</v>
      </c>
      <c r="D849" s="39">
        <v>25.34</v>
      </c>
      <c r="E849" s="40">
        <v>430</v>
      </c>
      <c r="F849" s="41" t="s">
        <v>23</v>
      </c>
    </row>
    <row r="850" spans="2:6">
      <c r="B850" s="37">
        <v>46160</v>
      </c>
      <c r="C850" s="38" t="s">
        <v>6957</v>
      </c>
      <c r="D850" s="39">
        <v>25.34</v>
      </c>
      <c r="E850" s="40">
        <v>40</v>
      </c>
      <c r="F850" s="41" t="s">
        <v>23</v>
      </c>
    </row>
    <row r="851" spans="2:6">
      <c r="B851" s="37">
        <v>46160</v>
      </c>
      <c r="C851" s="38" t="s">
        <v>6957</v>
      </c>
      <c r="D851" s="39">
        <v>25.34</v>
      </c>
      <c r="E851" s="40">
        <v>349</v>
      </c>
      <c r="F851" s="41" t="s">
        <v>23</v>
      </c>
    </row>
    <row r="852" spans="2:6">
      <c r="B852" s="37">
        <v>46160</v>
      </c>
      <c r="C852" s="38" t="s">
        <v>6958</v>
      </c>
      <c r="D852" s="39">
        <v>25.344999999999999</v>
      </c>
      <c r="E852" s="40">
        <v>65</v>
      </c>
      <c r="F852" s="41" t="s">
        <v>23</v>
      </c>
    </row>
    <row r="853" spans="2:6">
      <c r="B853" s="37">
        <v>46160</v>
      </c>
      <c r="C853" s="38" t="s">
        <v>2731</v>
      </c>
      <c r="D853" s="39">
        <v>25.344999999999999</v>
      </c>
      <c r="E853" s="40">
        <v>158</v>
      </c>
      <c r="F853" s="41" t="s">
        <v>23</v>
      </c>
    </row>
    <row r="854" spans="2:6">
      <c r="B854" s="37">
        <v>46160</v>
      </c>
      <c r="C854" s="38" t="s">
        <v>2731</v>
      </c>
      <c r="D854" s="39">
        <v>25.344999999999999</v>
      </c>
      <c r="E854" s="40">
        <v>326</v>
      </c>
      <c r="F854" s="41" t="s">
        <v>23</v>
      </c>
    </row>
    <row r="855" spans="2:6">
      <c r="B855" s="37">
        <v>46160</v>
      </c>
      <c r="C855" s="38" t="s">
        <v>6959</v>
      </c>
      <c r="D855" s="39">
        <v>25.344999999999999</v>
      </c>
      <c r="E855" s="40">
        <v>395</v>
      </c>
      <c r="F855" s="41" t="s">
        <v>23</v>
      </c>
    </row>
    <row r="856" spans="2:6">
      <c r="B856" s="37">
        <v>46160</v>
      </c>
      <c r="C856" s="38" t="s">
        <v>6960</v>
      </c>
      <c r="D856" s="39">
        <v>25.33</v>
      </c>
      <c r="E856" s="40">
        <v>467</v>
      </c>
      <c r="F856" s="41" t="s">
        <v>23</v>
      </c>
    </row>
    <row r="857" spans="2:6">
      <c r="B857" s="37">
        <v>46160</v>
      </c>
      <c r="C857" s="38" t="s">
        <v>6961</v>
      </c>
      <c r="D857" s="39">
        <v>25.324999999999999</v>
      </c>
      <c r="E857" s="40">
        <v>496</v>
      </c>
      <c r="F857" s="41" t="s">
        <v>23</v>
      </c>
    </row>
    <row r="858" spans="2:6">
      <c r="B858" s="37">
        <v>46160</v>
      </c>
      <c r="C858" s="38" t="s">
        <v>873</v>
      </c>
      <c r="D858" s="39">
        <v>25.324999999999999</v>
      </c>
      <c r="E858" s="40">
        <v>164</v>
      </c>
      <c r="F858" s="41" t="s">
        <v>23</v>
      </c>
    </row>
    <row r="859" spans="2:6">
      <c r="B859" s="37">
        <v>46160</v>
      </c>
      <c r="C859" s="38" t="s">
        <v>877</v>
      </c>
      <c r="D859" s="39">
        <v>25.335000000000001</v>
      </c>
      <c r="E859" s="40">
        <v>436</v>
      </c>
      <c r="F859" s="41" t="s">
        <v>23</v>
      </c>
    </row>
    <row r="860" spans="2:6">
      <c r="B860" s="37">
        <v>46160</v>
      </c>
      <c r="C860" s="38" t="s">
        <v>6962</v>
      </c>
      <c r="D860" s="39">
        <v>25.34</v>
      </c>
      <c r="E860" s="40">
        <v>13</v>
      </c>
      <c r="F860" s="41" t="s">
        <v>23</v>
      </c>
    </row>
    <row r="861" spans="2:6">
      <c r="B861" s="37">
        <v>46160</v>
      </c>
      <c r="C861" s="38" t="s">
        <v>6962</v>
      </c>
      <c r="D861" s="39">
        <v>25.34</v>
      </c>
      <c r="E861" s="40">
        <v>331</v>
      </c>
      <c r="F861" s="41" t="s">
        <v>23</v>
      </c>
    </row>
    <row r="862" spans="2:6">
      <c r="B862" s="37">
        <v>46160</v>
      </c>
      <c r="C862" s="38" t="s">
        <v>6963</v>
      </c>
      <c r="D862" s="39">
        <v>25.34</v>
      </c>
      <c r="E862" s="40">
        <v>180</v>
      </c>
      <c r="F862" s="41" t="s">
        <v>23</v>
      </c>
    </row>
    <row r="863" spans="2:6">
      <c r="B863" s="37">
        <v>46160</v>
      </c>
      <c r="C863" s="38" t="s">
        <v>2741</v>
      </c>
      <c r="D863" s="39">
        <v>25.35</v>
      </c>
      <c r="E863" s="40">
        <v>103</v>
      </c>
      <c r="F863" s="41" t="s">
        <v>23</v>
      </c>
    </row>
    <row r="864" spans="2:6">
      <c r="B864" s="37">
        <v>46160</v>
      </c>
      <c r="C864" s="38" t="s">
        <v>2741</v>
      </c>
      <c r="D864" s="39">
        <v>25.35</v>
      </c>
      <c r="E864" s="40">
        <v>304</v>
      </c>
      <c r="F864" s="41" t="s">
        <v>23</v>
      </c>
    </row>
    <row r="865" spans="2:6">
      <c r="B865" s="37">
        <v>46160</v>
      </c>
      <c r="C865" s="38" t="s">
        <v>2741</v>
      </c>
      <c r="D865" s="39">
        <v>25.34</v>
      </c>
      <c r="E865" s="40">
        <v>78</v>
      </c>
      <c r="F865" s="41" t="s">
        <v>23</v>
      </c>
    </row>
    <row r="866" spans="2:6">
      <c r="B866" s="37">
        <v>46160</v>
      </c>
      <c r="C866" s="38" t="s">
        <v>2741</v>
      </c>
      <c r="D866" s="39">
        <v>25.34</v>
      </c>
      <c r="E866" s="40">
        <v>188</v>
      </c>
      <c r="F866" s="41" t="s">
        <v>23</v>
      </c>
    </row>
    <row r="867" spans="2:6">
      <c r="B867" s="37">
        <v>46160</v>
      </c>
      <c r="C867" s="38" t="s">
        <v>2741</v>
      </c>
      <c r="D867" s="39">
        <v>25.34</v>
      </c>
      <c r="E867" s="40">
        <v>275</v>
      </c>
      <c r="F867" s="41" t="s">
        <v>23</v>
      </c>
    </row>
    <row r="868" spans="2:6">
      <c r="B868" s="37">
        <v>46160</v>
      </c>
      <c r="C868" s="38" t="s">
        <v>2741</v>
      </c>
      <c r="D868" s="39">
        <v>25.34</v>
      </c>
      <c r="E868" s="40">
        <v>507</v>
      </c>
      <c r="F868" s="41" t="s">
        <v>23</v>
      </c>
    </row>
    <row r="869" spans="2:6">
      <c r="B869" s="37">
        <v>46160</v>
      </c>
      <c r="C869" s="38" t="s">
        <v>6964</v>
      </c>
      <c r="D869" s="39">
        <v>25.324999999999999</v>
      </c>
      <c r="E869" s="40">
        <v>229</v>
      </c>
      <c r="F869" s="41" t="s">
        <v>23</v>
      </c>
    </row>
    <row r="870" spans="2:6">
      <c r="B870" s="37">
        <v>46160</v>
      </c>
      <c r="C870" s="38" t="s">
        <v>6965</v>
      </c>
      <c r="D870" s="39">
        <v>25.31</v>
      </c>
      <c r="E870" s="40">
        <v>593</v>
      </c>
      <c r="F870" s="41" t="s">
        <v>23</v>
      </c>
    </row>
    <row r="871" spans="2:6">
      <c r="B871" s="37">
        <v>46160</v>
      </c>
      <c r="C871" s="38" t="s">
        <v>6966</v>
      </c>
      <c r="D871" s="39">
        <v>25.31</v>
      </c>
      <c r="E871" s="40">
        <v>514</v>
      </c>
      <c r="F871" s="41" t="s">
        <v>23</v>
      </c>
    </row>
    <row r="872" spans="2:6">
      <c r="B872" s="37">
        <v>46160</v>
      </c>
      <c r="C872" s="38" t="s">
        <v>6967</v>
      </c>
      <c r="D872" s="39">
        <v>25.315000000000001</v>
      </c>
      <c r="E872" s="40">
        <v>563</v>
      </c>
      <c r="F872" s="41" t="s">
        <v>23</v>
      </c>
    </row>
    <row r="873" spans="2:6">
      <c r="B873" s="37">
        <v>46160</v>
      </c>
      <c r="C873" s="38" t="s">
        <v>4030</v>
      </c>
      <c r="D873" s="39">
        <v>25.31</v>
      </c>
      <c r="E873" s="40">
        <v>419</v>
      </c>
      <c r="F873" s="41" t="s">
        <v>23</v>
      </c>
    </row>
    <row r="874" spans="2:6">
      <c r="B874" s="37">
        <v>46160</v>
      </c>
      <c r="C874" s="38" t="s">
        <v>887</v>
      </c>
      <c r="D874" s="39">
        <v>25.254999999999999</v>
      </c>
      <c r="E874" s="40">
        <v>388</v>
      </c>
      <c r="F874" s="41" t="s">
        <v>23</v>
      </c>
    </row>
    <row r="875" spans="2:6">
      <c r="B875" s="37">
        <v>46160</v>
      </c>
      <c r="C875" s="38" t="s">
        <v>1902</v>
      </c>
      <c r="D875" s="39">
        <v>25.245000000000001</v>
      </c>
      <c r="E875" s="40">
        <v>414</v>
      </c>
      <c r="F875" s="41" t="s">
        <v>23</v>
      </c>
    </row>
    <row r="876" spans="2:6">
      <c r="B876" s="37">
        <v>46160</v>
      </c>
      <c r="C876" s="38" t="s">
        <v>3360</v>
      </c>
      <c r="D876" s="39">
        <v>25.234999999999999</v>
      </c>
      <c r="E876" s="40">
        <v>306</v>
      </c>
      <c r="F876" s="41" t="s">
        <v>23</v>
      </c>
    </row>
    <row r="877" spans="2:6">
      <c r="B877" s="37">
        <v>46160</v>
      </c>
      <c r="C877" s="38" t="s">
        <v>3360</v>
      </c>
      <c r="D877" s="39">
        <v>25.234999999999999</v>
      </c>
      <c r="E877" s="40">
        <v>34</v>
      </c>
      <c r="F877" s="41" t="s">
        <v>23</v>
      </c>
    </row>
    <row r="878" spans="2:6">
      <c r="B878" s="37">
        <v>46160</v>
      </c>
      <c r="C878" s="38" t="s">
        <v>3360</v>
      </c>
      <c r="D878" s="39">
        <v>25.234999999999999</v>
      </c>
      <c r="E878" s="40">
        <v>12</v>
      </c>
      <c r="F878" s="41" t="s">
        <v>23</v>
      </c>
    </row>
    <row r="879" spans="2:6">
      <c r="B879" s="37">
        <v>46160</v>
      </c>
      <c r="C879" s="38" t="s">
        <v>3360</v>
      </c>
      <c r="D879" s="39">
        <v>25.234999999999999</v>
      </c>
      <c r="E879" s="40">
        <v>47</v>
      </c>
      <c r="F879" s="41" t="s">
        <v>23</v>
      </c>
    </row>
    <row r="880" spans="2:6">
      <c r="B880" s="37">
        <v>46160</v>
      </c>
      <c r="C880" s="38" t="s">
        <v>4559</v>
      </c>
      <c r="D880" s="39">
        <v>25.23</v>
      </c>
      <c r="E880" s="40">
        <v>680</v>
      </c>
      <c r="F880" s="41" t="s">
        <v>23</v>
      </c>
    </row>
    <row r="881" spans="2:6">
      <c r="B881" s="37">
        <v>46160</v>
      </c>
      <c r="C881" s="38" t="s">
        <v>6968</v>
      </c>
      <c r="D881" s="39">
        <v>25.23</v>
      </c>
      <c r="E881" s="40">
        <v>442</v>
      </c>
      <c r="F881" s="41" t="s">
        <v>23</v>
      </c>
    </row>
    <row r="882" spans="2:6">
      <c r="B882" s="37">
        <v>46160</v>
      </c>
      <c r="C882" s="38" t="s">
        <v>5984</v>
      </c>
      <c r="D882" s="39">
        <v>25.22</v>
      </c>
      <c r="E882" s="40">
        <v>573</v>
      </c>
      <c r="F882" s="41" t="s">
        <v>23</v>
      </c>
    </row>
    <row r="883" spans="2:6">
      <c r="B883" s="37">
        <v>46160</v>
      </c>
      <c r="C883" s="38" t="s">
        <v>5984</v>
      </c>
      <c r="D883" s="39">
        <v>25.22</v>
      </c>
      <c r="E883" s="40">
        <v>475</v>
      </c>
      <c r="F883" s="41" t="s">
        <v>23</v>
      </c>
    </row>
    <row r="884" spans="2:6">
      <c r="B884" s="37">
        <v>46160</v>
      </c>
      <c r="C884" s="38" t="s">
        <v>2753</v>
      </c>
      <c r="D884" s="39">
        <v>25.215</v>
      </c>
      <c r="E884" s="40">
        <v>403</v>
      </c>
      <c r="F884" s="41" t="s">
        <v>23</v>
      </c>
    </row>
    <row r="885" spans="2:6">
      <c r="B885" s="37">
        <v>46160</v>
      </c>
      <c r="C885" s="38" t="s">
        <v>1913</v>
      </c>
      <c r="D885" s="39">
        <v>25.24</v>
      </c>
      <c r="E885" s="40">
        <v>93</v>
      </c>
      <c r="F885" s="41" t="s">
        <v>23</v>
      </c>
    </row>
    <row r="886" spans="2:6">
      <c r="B886" s="37">
        <v>46160</v>
      </c>
      <c r="C886" s="38" t="s">
        <v>1913</v>
      </c>
      <c r="D886" s="39">
        <v>25.24</v>
      </c>
      <c r="E886" s="40">
        <v>393</v>
      </c>
      <c r="F886" s="41" t="s">
        <v>23</v>
      </c>
    </row>
    <row r="887" spans="2:6">
      <c r="B887" s="37">
        <v>46160</v>
      </c>
      <c r="C887" s="38" t="s">
        <v>6969</v>
      </c>
      <c r="D887" s="39">
        <v>25.25</v>
      </c>
      <c r="E887" s="40">
        <v>306</v>
      </c>
      <c r="F887" s="41" t="s">
        <v>23</v>
      </c>
    </row>
    <row r="888" spans="2:6">
      <c r="B888" s="37">
        <v>46160</v>
      </c>
      <c r="C888" s="38" t="s">
        <v>6969</v>
      </c>
      <c r="D888" s="39">
        <v>25.25</v>
      </c>
      <c r="E888" s="40">
        <v>34</v>
      </c>
      <c r="F888" s="41" t="s">
        <v>23</v>
      </c>
    </row>
    <row r="889" spans="2:6">
      <c r="B889" s="37">
        <v>46160</v>
      </c>
      <c r="C889" s="38" t="s">
        <v>6969</v>
      </c>
      <c r="D889" s="39">
        <v>25.25</v>
      </c>
      <c r="E889" s="40">
        <v>162</v>
      </c>
      <c r="F889" s="41" t="s">
        <v>23</v>
      </c>
    </row>
    <row r="890" spans="2:6">
      <c r="B890" s="37">
        <v>46160</v>
      </c>
      <c r="C890" s="38" t="s">
        <v>4564</v>
      </c>
      <c r="D890" s="39">
        <v>25.25</v>
      </c>
      <c r="E890" s="40">
        <v>420</v>
      </c>
      <c r="F890" s="41" t="s">
        <v>23</v>
      </c>
    </row>
    <row r="891" spans="2:6">
      <c r="B891" s="37">
        <v>46160</v>
      </c>
      <c r="C891" s="38" t="s">
        <v>6970</v>
      </c>
      <c r="D891" s="39">
        <v>25.24</v>
      </c>
      <c r="E891" s="40">
        <v>426</v>
      </c>
      <c r="F891" s="41" t="s">
        <v>23</v>
      </c>
    </row>
    <row r="892" spans="2:6">
      <c r="B892" s="37">
        <v>46160</v>
      </c>
      <c r="C892" s="38" t="s">
        <v>899</v>
      </c>
      <c r="D892" s="39">
        <v>25.23</v>
      </c>
      <c r="E892" s="40">
        <v>447</v>
      </c>
      <c r="F892" s="41" t="s">
        <v>23</v>
      </c>
    </row>
    <row r="893" spans="2:6">
      <c r="B893" s="37">
        <v>46160</v>
      </c>
      <c r="C893" s="38" t="s">
        <v>3373</v>
      </c>
      <c r="D893" s="39">
        <v>25.23</v>
      </c>
      <c r="E893" s="40">
        <v>389</v>
      </c>
      <c r="F893" s="41" t="s">
        <v>23</v>
      </c>
    </row>
    <row r="894" spans="2:6">
      <c r="B894" s="37">
        <v>46160</v>
      </c>
      <c r="C894" s="38" t="s">
        <v>4050</v>
      </c>
      <c r="D894" s="39">
        <v>25.245000000000001</v>
      </c>
      <c r="E894" s="40">
        <v>478</v>
      </c>
      <c r="F894" s="41" t="s">
        <v>23</v>
      </c>
    </row>
    <row r="895" spans="2:6">
      <c r="B895" s="37">
        <v>46160</v>
      </c>
      <c r="C895" s="38" t="s">
        <v>5594</v>
      </c>
      <c r="D895" s="39">
        <v>25.245000000000001</v>
      </c>
      <c r="E895" s="40">
        <v>1015</v>
      </c>
      <c r="F895" s="41" t="s">
        <v>23</v>
      </c>
    </row>
    <row r="896" spans="2:6">
      <c r="B896" s="37">
        <v>46160</v>
      </c>
      <c r="C896" s="38" t="s">
        <v>6971</v>
      </c>
      <c r="D896" s="39">
        <v>25.265000000000001</v>
      </c>
      <c r="E896" s="40">
        <v>939</v>
      </c>
      <c r="F896" s="41" t="s">
        <v>23</v>
      </c>
    </row>
    <row r="897" spans="2:6">
      <c r="B897" s="37">
        <v>46160</v>
      </c>
      <c r="C897" s="38" t="s">
        <v>6972</v>
      </c>
      <c r="D897" s="39">
        <v>25.274999999999999</v>
      </c>
      <c r="E897" s="40">
        <v>786</v>
      </c>
      <c r="F897" s="41" t="s">
        <v>23</v>
      </c>
    </row>
    <row r="898" spans="2:6">
      <c r="B898" s="37">
        <v>46160</v>
      </c>
      <c r="C898" s="38" t="s">
        <v>6973</v>
      </c>
      <c r="D898" s="39">
        <v>25.265000000000001</v>
      </c>
      <c r="E898" s="40">
        <v>417</v>
      </c>
      <c r="F898" s="41" t="s">
        <v>23</v>
      </c>
    </row>
    <row r="899" spans="2:6">
      <c r="B899" s="37">
        <v>46160</v>
      </c>
      <c r="C899" s="38" t="s">
        <v>6973</v>
      </c>
      <c r="D899" s="39">
        <v>25.265000000000001</v>
      </c>
      <c r="E899" s="40">
        <v>79</v>
      </c>
      <c r="F899" s="41" t="s">
        <v>23</v>
      </c>
    </row>
    <row r="900" spans="2:6">
      <c r="B900" s="37">
        <v>46160</v>
      </c>
      <c r="C900" s="38" t="s">
        <v>6973</v>
      </c>
      <c r="D900" s="39">
        <v>25.265000000000001</v>
      </c>
      <c r="E900" s="40">
        <v>484</v>
      </c>
      <c r="F900" s="41" t="s">
        <v>23</v>
      </c>
    </row>
    <row r="901" spans="2:6">
      <c r="B901" s="37">
        <v>46160</v>
      </c>
      <c r="C901" s="38" t="s">
        <v>4571</v>
      </c>
      <c r="D901" s="39">
        <v>25.254999999999999</v>
      </c>
      <c r="E901" s="40">
        <v>398</v>
      </c>
      <c r="F901" s="41" t="s">
        <v>23</v>
      </c>
    </row>
    <row r="902" spans="2:6">
      <c r="B902" s="37">
        <v>46160</v>
      </c>
      <c r="C902" s="38" t="s">
        <v>6974</v>
      </c>
      <c r="D902" s="39">
        <v>25.245000000000001</v>
      </c>
      <c r="E902" s="40">
        <v>429</v>
      </c>
      <c r="F902" s="41" t="s">
        <v>23</v>
      </c>
    </row>
    <row r="903" spans="2:6">
      <c r="B903" s="37">
        <v>46160</v>
      </c>
      <c r="C903" s="38" t="s">
        <v>6975</v>
      </c>
      <c r="D903" s="39">
        <v>25.234999999999999</v>
      </c>
      <c r="E903" s="40">
        <v>756</v>
      </c>
      <c r="F903" s="41" t="s">
        <v>23</v>
      </c>
    </row>
    <row r="904" spans="2:6">
      <c r="B904" s="37">
        <v>46160</v>
      </c>
      <c r="C904" s="38" t="s">
        <v>6976</v>
      </c>
      <c r="D904" s="39">
        <v>25.234999999999999</v>
      </c>
      <c r="E904" s="40">
        <v>534</v>
      </c>
      <c r="F904" s="41" t="s">
        <v>23</v>
      </c>
    </row>
    <row r="905" spans="2:6">
      <c r="B905" s="37">
        <v>46160</v>
      </c>
      <c r="C905" s="38" t="s">
        <v>5143</v>
      </c>
      <c r="D905" s="39">
        <v>25.254999999999999</v>
      </c>
      <c r="E905" s="40">
        <v>390</v>
      </c>
      <c r="F905" s="41" t="s">
        <v>23</v>
      </c>
    </row>
    <row r="906" spans="2:6">
      <c r="B906" s="37">
        <v>46160</v>
      </c>
      <c r="C906" s="38" t="s">
        <v>5143</v>
      </c>
      <c r="D906" s="39">
        <v>25.26</v>
      </c>
      <c r="E906" s="40">
        <v>408</v>
      </c>
      <c r="F906" s="41" t="s">
        <v>23</v>
      </c>
    </row>
    <row r="907" spans="2:6">
      <c r="B907" s="37">
        <v>46160</v>
      </c>
      <c r="C907" s="38" t="s">
        <v>6977</v>
      </c>
      <c r="D907" s="39">
        <v>25.254999999999999</v>
      </c>
      <c r="E907" s="40">
        <v>529</v>
      </c>
      <c r="F907" s="41" t="s">
        <v>23</v>
      </c>
    </row>
    <row r="908" spans="2:6">
      <c r="B908" s="37">
        <v>46160</v>
      </c>
      <c r="C908" s="38" t="s">
        <v>6977</v>
      </c>
      <c r="D908" s="39">
        <v>25.254999999999999</v>
      </c>
      <c r="E908" s="40">
        <v>53</v>
      </c>
      <c r="F908" s="41" t="s">
        <v>23</v>
      </c>
    </row>
    <row r="909" spans="2:6">
      <c r="B909" s="37">
        <v>46160</v>
      </c>
      <c r="C909" s="38" t="s">
        <v>6978</v>
      </c>
      <c r="D909" s="39">
        <v>25.245000000000001</v>
      </c>
      <c r="E909" s="40">
        <v>418</v>
      </c>
      <c r="F909" s="41" t="s">
        <v>23</v>
      </c>
    </row>
    <row r="910" spans="2:6">
      <c r="B910" s="37">
        <v>46160</v>
      </c>
      <c r="C910" s="38" t="s">
        <v>6978</v>
      </c>
      <c r="D910" s="39">
        <v>25.245000000000001</v>
      </c>
      <c r="E910" s="40">
        <v>303</v>
      </c>
      <c r="F910" s="41" t="s">
        <v>23</v>
      </c>
    </row>
    <row r="911" spans="2:6">
      <c r="B911" s="37">
        <v>46160</v>
      </c>
      <c r="C911" s="38" t="s">
        <v>6979</v>
      </c>
      <c r="D911" s="39">
        <v>25.24</v>
      </c>
      <c r="E911" s="40">
        <v>398</v>
      </c>
      <c r="F911" s="41" t="s">
        <v>23</v>
      </c>
    </row>
    <row r="912" spans="2:6">
      <c r="B912" s="37">
        <v>46160</v>
      </c>
      <c r="C912" s="38" t="s">
        <v>2773</v>
      </c>
      <c r="D912" s="39">
        <v>25.23</v>
      </c>
      <c r="E912" s="40">
        <v>421</v>
      </c>
      <c r="F912" s="41" t="s">
        <v>23</v>
      </c>
    </row>
    <row r="913" spans="2:6">
      <c r="B913" s="37">
        <v>46160</v>
      </c>
      <c r="C913" s="38" t="s">
        <v>6980</v>
      </c>
      <c r="D913" s="39">
        <v>25.234999999999999</v>
      </c>
      <c r="E913" s="40">
        <v>532</v>
      </c>
      <c r="F913" s="41" t="s">
        <v>23</v>
      </c>
    </row>
    <row r="914" spans="2:6">
      <c r="B914" s="37">
        <v>46160</v>
      </c>
      <c r="C914" s="38" t="s">
        <v>6981</v>
      </c>
      <c r="D914" s="39">
        <v>25.234999999999999</v>
      </c>
      <c r="E914" s="40">
        <v>430</v>
      </c>
      <c r="F914" s="41" t="s">
        <v>23</v>
      </c>
    </row>
    <row r="915" spans="2:6">
      <c r="B915" s="37">
        <v>46160</v>
      </c>
      <c r="C915" s="38" t="s">
        <v>5599</v>
      </c>
      <c r="D915" s="39">
        <v>25.234999999999999</v>
      </c>
      <c r="E915" s="40">
        <v>494</v>
      </c>
      <c r="F915" s="41" t="s">
        <v>23</v>
      </c>
    </row>
    <row r="916" spans="2:6">
      <c r="B916" s="37">
        <v>46160</v>
      </c>
      <c r="C916" s="38" t="s">
        <v>6982</v>
      </c>
      <c r="D916" s="39">
        <v>25.245000000000001</v>
      </c>
      <c r="E916" s="40">
        <v>4</v>
      </c>
      <c r="F916" s="41" t="s">
        <v>23</v>
      </c>
    </row>
    <row r="917" spans="2:6">
      <c r="B917" s="37">
        <v>46160</v>
      </c>
      <c r="C917" s="38" t="s">
        <v>6982</v>
      </c>
      <c r="D917" s="39">
        <v>25.245000000000001</v>
      </c>
      <c r="E917" s="40">
        <v>393</v>
      </c>
      <c r="F917" s="41" t="s">
        <v>23</v>
      </c>
    </row>
    <row r="918" spans="2:6">
      <c r="B918" s="37">
        <v>46160</v>
      </c>
      <c r="C918" s="38" t="s">
        <v>3387</v>
      </c>
      <c r="D918" s="39">
        <v>25.234999999999999</v>
      </c>
      <c r="E918" s="40">
        <v>439</v>
      </c>
      <c r="F918" s="41" t="s">
        <v>23</v>
      </c>
    </row>
    <row r="919" spans="2:6">
      <c r="B919" s="37">
        <v>46160</v>
      </c>
      <c r="C919" s="38" t="s">
        <v>929</v>
      </c>
      <c r="D919" s="39">
        <v>25.24</v>
      </c>
      <c r="E919" s="40">
        <v>382</v>
      </c>
      <c r="F919" s="41" t="s">
        <v>23</v>
      </c>
    </row>
    <row r="920" spans="2:6">
      <c r="B920" s="37">
        <v>46160</v>
      </c>
      <c r="C920" s="38" t="s">
        <v>929</v>
      </c>
      <c r="D920" s="39">
        <v>25.24</v>
      </c>
      <c r="E920" s="40">
        <v>121</v>
      </c>
      <c r="F920" s="41" t="s">
        <v>23</v>
      </c>
    </row>
    <row r="921" spans="2:6">
      <c r="B921" s="37">
        <v>46160</v>
      </c>
      <c r="C921" s="38" t="s">
        <v>1940</v>
      </c>
      <c r="D921" s="39">
        <v>25.234999999999999</v>
      </c>
      <c r="E921" s="40">
        <v>502</v>
      </c>
      <c r="F921" s="41" t="s">
        <v>23</v>
      </c>
    </row>
    <row r="922" spans="2:6">
      <c r="B922" s="37">
        <v>46160</v>
      </c>
      <c r="C922" s="38" t="s">
        <v>2785</v>
      </c>
      <c r="D922" s="39">
        <v>25.225000000000001</v>
      </c>
      <c r="E922" s="40">
        <v>599</v>
      </c>
      <c r="F922" s="41" t="s">
        <v>23</v>
      </c>
    </row>
    <row r="923" spans="2:6">
      <c r="B923" s="37">
        <v>46160</v>
      </c>
      <c r="C923" s="38" t="s">
        <v>6983</v>
      </c>
      <c r="D923" s="39">
        <v>25.215</v>
      </c>
      <c r="E923" s="40">
        <v>516</v>
      </c>
      <c r="F923" s="41" t="s">
        <v>23</v>
      </c>
    </row>
    <row r="924" spans="2:6">
      <c r="B924" s="37">
        <v>46160</v>
      </c>
      <c r="C924" s="38" t="s">
        <v>6984</v>
      </c>
      <c r="D924" s="39">
        <v>25.22</v>
      </c>
      <c r="E924" s="40">
        <v>9</v>
      </c>
      <c r="F924" s="41" t="s">
        <v>23</v>
      </c>
    </row>
    <row r="925" spans="2:6">
      <c r="B925" s="37">
        <v>46160</v>
      </c>
      <c r="C925" s="38" t="s">
        <v>6984</v>
      </c>
      <c r="D925" s="39">
        <v>25.22</v>
      </c>
      <c r="E925" s="40">
        <v>21</v>
      </c>
      <c r="F925" s="41" t="s">
        <v>23</v>
      </c>
    </row>
    <row r="926" spans="2:6">
      <c r="B926" s="37">
        <v>46160</v>
      </c>
      <c r="C926" s="38" t="s">
        <v>6984</v>
      </c>
      <c r="D926" s="39">
        <v>25.22</v>
      </c>
      <c r="E926" s="40">
        <v>5</v>
      </c>
      <c r="F926" s="41" t="s">
        <v>23</v>
      </c>
    </row>
    <row r="927" spans="2:6">
      <c r="B927" s="37">
        <v>46160</v>
      </c>
      <c r="C927" s="38" t="s">
        <v>6984</v>
      </c>
      <c r="D927" s="39">
        <v>25.22</v>
      </c>
      <c r="E927" s="40">
        <v>504</v>
      </c>
      <c r="F927" s="41" t="s">
        <v>23</v>
      </c>
    </row>
    <row r="928" spans="2:6">
      <c r="B928" s="37">
        <v>46160</v>
      </c>
      <c r="C928" s="38" t="s">
        <v>6984</v>
      </c>
      <c r="D928" s="39">
        <v>25.22</v>
      </c>
      <c r="E928" s="40">
        <v>156</v>
      </c>
      <c r="F928" s="41" t="s">
        <v>23</v>
      </c>
    </row>
    <row r="929" spans="2:6">
      <c r="B929" s="37">
        <v>46160</v>
      </c>
      <c r="C929" s="38" t="s">
        <v>4576</v>
      </c>
      <c r="D929" s="39">
        <v>25.22</v>
      </c>
      <c r="E929" s="40">
        <v>687</v>
      </c>
      <c r="F929" s="41" t="s">
        <v>23</v>
      </c>
    </row>
    <row r="930" spans="2:6">
      <c r="B930" s="37">
        <v>46160</v>
      </c>
      <c r="C930" s="38" t="s">
        <v>935</v>
      </c>
      <c r="D930" s="39">
        <v>25.204999999999998</v>
      </c>
      <c r="E930" s="40">
        <v>107</v>
      </c>
      <c r="F930" s="41" t="s">
        <v>23</v>
      </c>
    </row>
    <row r="931" spans="2:6">
      <c r="B931" s="37">
        <v>46160</v>
      </c>
      <c r="C931" s="38" t="s">
        <v>935</v>
      </c>
      <c r="D931" s="39">
        <v>25.204999999999998</v>
      </c>
      <c r="E931" s="40">
        <v>385</v>
      </c>
      <c r="F931" s="41" t="s">
        <v>23</v>
      </c>
    </row>
    <row r="932" spans="2:6">
      <c r="B932" s="37">
        <v>46160</v>
      </c>
      <c r="C932" s="38" t="s">
        <v>5607</v>
      </c>
      <c r="D932" s="39">
        <v>25.21</v>
      </c>
      <c r="E932" s="40">
        <v>399</v>
      </c>
      <c r="F932" s="41" t="s">
        <v>23</v>
      </c>
    </row>
    <row r="933" spans="2:6">
      <c r="B933" s="37">
        <v>46160</v>
      </c>
      <c r="C933" s="38" t="s">
        <v>6985</v>
      </c>
      <c r="D933" s="39">
        <v>25.21</v>
      </c>
      <c r="E933" s="40">
        <v>438</v>
      </c>
      <c r="F933" s="41" t="s">
        <v>23</v>
      </c>
    </row>
    <row r="934" spans="2:6">
      <c r="B934" s="37">
        <v>46160</v>
      </c>
      <c r="C934" s="38" t="s">
        <v>3395</v>
      </c>
      <c r="D934" s="39">
        <v>25.21</v>
      </c>
      <c r="E934" s="40">
        <v>1050</v>
      </c>
      <c r="F934" s="41" t="s">
        <v>23</v>
      </c>
    </row>
    <row r="935" spans="2:6">
      <c r="B935" s="37">
        <v>46160</v>
      </c>
      <c r="C935" s="38" t="s">
        <v>942</v>
      </c>
      <c r="D935" s="39">
        <v>25.21</v>
      </c>
      <c r="E935" s="40">
        <v>544</v>
      </c>
      <c r="F935" s="41" t="s">
        <v>23</v>
      </c>
    </row>
    <row r="936" spans="2:6">
      <c r="B936" s="37">
        <v>46160</v>
      </c>
      <c r="C936" s="38" t="s">
        <v>942</v>
      </c>
      <c r="D936" s="39">
        <v>25.21</v>
      </c>
      <c r="E936" s="40">
        <v>20</v>
      </c>
      <c r="F936" s="41" t="s">
        <v>23</v>
      </c>
    </row>
    <row r="937" spans="2:6">
      <c r="B937" s="37">
        <v>46160</v>
      </c>
      <c r="C937" s="38" t="s">
        <v>6986</v>
      </c>
      <c r="D937" s="39">
        <v>25.215</v>
      </c>
      <c r="E937" s="40">
        <v>668</v>
      </c>
      <c r="F937" s="41" t="s">
        <v>23</v>
      </c>
    </row>
    <row r="938" spans="2:6">
      <c r="B938" s="37">
        <v>46160</v>
      </c>
      <c r="C938" s="38" t="s">
        <v>6987</v>
      </c>
      <c r="D938" s="39">
        <v>25.204999999999998</v>
      </c>
      <c r="E938" s="40">
        <v>907</v>
      </c>
      <c r="F938" s="41" t="s">
        <v>23</v>
      </c>
    </row>
    <row r="939" spans="2:6">
      <c r="B939" s="37">
        <v>46160</v>
      </c>
      <c r="C939" s="38" t="s">
        <v>1951</v>
      </c>
      <c r="D939" s="39">
        <v>25.204999999999998</v>
      </c>
      <c r="E939" s="40">
        <v>715</v>
      </c>
      <c r="F939" s="41" t="s">
        <v>23</v>
      </c>
    </row>
    <row r="940" spans="2:6">
      <c r="B940" s="37">
        <v>46160</v>
      </c>
      <c r="C940" s="38" t="s">
        <v>6988</v>
      </c>
      <c r="D940" s="39">
        <v>25.204999999999998</v>
      </c>
      <c r="E940" s="40">
        <v>1105</v>
      </c>
      <c r="F940" s="41" t="s">
        <v>23</v>
      </c>
    </row>
    <row r="941" spans="2:6">
      <c r="B941" s="37">
        <v>46160</v>
      </c>
      <c r="C941" s="38" t="s">
        <v>4069</v>
      </c>
      <c r="D941" s="39">
        <v>25.204999999999998</v>
      </c>
      <c r="E941" s="40">
        <v>66</v>
      </c>
      <c r="F941" s="41" t="s">
        <v>23</v>
      </c>
    </row>
    <row r="942" spans="2:6">
      <c r="B942" s="37">
        <v>46160</v>
      </c>
      <c r="C942" s="38" t="s">
        <v>4069</v>
      </c>
      <c r="D942" s="39">
        <v>25.204999999999998</v>
      </c>
      <c r="E942" s="40">
        <v>72</v>
      </c>
      <c r="F942" s="41" t="s">
        <v>23</v>
      </c>
    </row>
    <row r="943" spans="2:6">
      <c r="B943" s="37">
        <v>46160</v>
      </c>
      <c r="C943" s="38" t="s">
        <v>4069</v>
      </c>
      <c r="D943" s="39">
        <v>25.204999999999998</v>
      </c>
      <c r="E943" s="40">
        <v>96</v>
      </c>
      <c r="F943" s="41" t="s">
        <v>23</v>
      </c>
    </row>
    <row r="944" spans="2:6">
      <c r="B944" s="37">
        <v>46160</v>
      </c>
      <c r="C944" s="38" t="s">
        <v>4069</v>
      </c>
      <c r="D944" s="39">
        <v>25.204999999999998</v>
      </c>
      <c r="E944" s="40">
        <v>176</v>
      </c>
      <c r="F944" s="41" t="s">
        <v>23</v>
      </c>
    </row>
    <row r="945" spans="2:6">
      <c r="B945" s="37">
        <v>46160</v>
      </c>
      <c r="C945" s="38" t="s">
        <v>6000</v>
      </c>
      <c r="D945" s="39">
        <v>25.204999999999998</v>
      </c>
      <c r="E945" s="40">
        <v>609</v>
      </c>
      <c r="F945" s="41" t="s">
        <v>23</v>
      </c>
    </row>
    <row r="946" spans="2:6">
      <c r="B946" s="37">
        <v>46160</v>
      </c>
      <c r="C946" s="38" t="s">
        <v>958</v>
      </c>
      <c r="D946" s="39">
        <v>25.204999999999998</v>
      </c>
      <c r="E946" s="40">
        <v>214</v>
      </c>
      <c r="F946" s="41" t="s">
        <v>23</v>
      </c>
    </row>
    <row r="947" spans="2:6">
      <c r="B947" s="37">
        <v>46160</v>
      </c>
      <c r="C947" s="38" t="s">
        <v>958</v>
      </c>
      <c r="D947" s="39">
        <v>25.204999999999998</v>
      </c>
      <c r="E947" s="40">
        <v>360</v>
      </c>
      <c r="F947" s="41" t="s">
        <v>23</v>
      </c>
    </row>
    <row r="948" spans="2:6">
      <c r="B948" s="37">
        <v>46160</v>
      </c>
      <c r="C948" s="38" t="s">
        <v>958</v>
      </c>
      <c r="D948" s="39">
        <v>25.204999999999998</v>
      </c>
      <c r="E948" s="40">
        <v>51</v>
      </c>
      <c r="F948" s="41" t="s">
        <v>23</v>
      </c>
    </row>
    <row r="949" spans="2:6">
      <c r="B949" s="37">
        <v>46160</v>
      </c>
      <c r="C949" s="38" t="s">
        <v>6989</v>
      </c>
      <c r="D949" s="39">
        <v>25.204999999999998</v>
      </c>
      <c r="E949" s="40">
        <v>1</v>
      </c>
      <c r="F949" s="41" t="s">
        <v>23</v>
      </c>
    </row>
    <row r="950" spans="2:6">
      <c r="B950" s="37">
        <v>46160</v>
      </c>
      <c r="C950" s="38" t="s">
        <v>6989</v>
      </c>
      <c r="D950" s="39">
        <v>25.204999999999998</v>
      </c>
      <c r="E950" s="40">
        <v>387</v>
      </c>
      <c r="F950" s="41" t="s">
        <v>23</v>
      </c>
    </row>
    <row r="951" spans="2:6">
      <c r="B951" s="37">
        <v>46160</v>
      </c>
      <c r="C951" s="38" t="s">
        <v>6990</v>
      </c>
      <c r="D951" s="39">
        <v>25.204999999999998</v>
      </c>
      <c r="E951" s="40">
        <v>562</v>
      </c>
      <c r="F951" s="41" t="s">
        <v>23</v>
      </c>
    </row>
    <row r="952" spans="2:6">
      <c r="B952" s="37">
        <v>46160</v>
      </c>
      <c r="C952" s="38" t="s">
        <v>2801</v>
      </c>
      <c r="D952" s="39">
        <v>25.204999999999998</v>
      </c>
      <c r="E952" s="40">
        <v>55</v>
      </c>
      <c r="F952" s="41" t="s">
        <v>23</v>
      </c>
    </row>
    <row r="953" spans="2:6">
      <c r="B953" s="37">
        <v>46160</v>
      </c>
      <c r="C953" s="38" t="s">
        <v>1960</v>
      </c>
      <c r="D953" s="39">
        <v>25.204999999999998</v>
      </c>
      <c r="E953" s="40">
        <v>612</v>
      </c>
      <c r="F953" s="41" t="s">
        <v>23</v>
      </c>
    </row>
    <row r="954" spans="2:6">
      <c r="B954" s="37">
        <v>46160</v>
      </c>
      <c r="C954" s="38" t="s">
        <v>1960</v>
      </c>
      <c r="D954" s="39">
        <v>25.204999999999998</v>
      </c>
      <c r="E954" s="40">
        <v>21</v>
      </c>
      <c r="F954" s="41" t="s">
        <v>23</v>
      </c>
    </row>
    <row r="955" spans="2:6">
      <c r="B955" s="37">
        <v>46160</v>
      </c>
      <c r="C955" s="38" t="s">
        <v>1961</v>
      </c>
      <c r="D955" s="39">
        <v>25.204999999999998</v>
      </c>
      <c r="E955" s="40">
        <v>791</v>
      </c>
      <c r="F955" s="41" t="s">
        <v>23</v>
      </c>
    </row>
    <row r="956" spans="2:6">
      <c r="B956" s="37">
        <v>46160</v>
      </c>
      <c r="C956" s="38" t="s">
        <v>6991</v>
      </c>
      <c r="D956" s="39">
        <v>25.204999999999998</v>
      </c>
      <c r="E956" s="40">
        <v>456</v>
      </c>
      <c r="F956" s="41" t="s">
        <v>23</v>
      </c>
    </row>
    <row r="957" spans="2:6">
      <c r="B957" s="37">
        <v>46160</v>
      </c>
      <c r="C957" s="38" t="s">
        <v>6992</v>
      </c>
      <c r="D957" s="39">
        <v>25.204999999999998</v>
      </c>
      <c r="E957" s="40">
        <v>442</v>
      </c>
      <c r="F957" s="41" t="s">
        <v>23</v>
      </c>
    </row>
    <row r="958" spans="2:6">
      <c r="B958" s="37">
        <v>46160</v>
      </c>
      <c r="C958" s="38" t="s">
        <v>6992</v>
      </c>
      <c r="D958" s="39">
        <v>25.204999999999998</v>
      </c>
      <c r="E958" s="40">
        <v>4</v>
      </c>
      <c r="F958" s="41" t="s">
        <v>23</v>
      </c>
    </row>
    <row r="959" spans="2:6">
      <c r="B959" s="37">
        <v>46160</v>
      </c>
      <c r="C959" s="38" t="s">
        <v>5622</v>
      </c>
      <c r="D959" s="39">
        <v>25.204999999999998</v>
      </c>
      <c r="E959" s="40">
        <v>306</v>
      </c>
      <c r="F959" s="41" t="s">
        <v>23</v>
      </c>
    </row>
    <row r="960" spans="2:6">
      <c r="B960" s="37">
        <v>46160</v>
      </c>
      <c r="C960" s="38" t="s">
        <v>5622</v>
      </c>
      <c r="D960" s="39">
        <v>25.204999999999998</v>
      </c>
      <c r="E960" s="40">
        <v>34</v>
      </c>
      <c r="F960" s="41" t="s">
        <v>23</v>
      </c>
    </row>
    <row r="961" spans="2:6">
      <c r="B961" s="37">
        <v>46160</v>
      </c>
      <c r="C961" s="38" t="s">
        <v>6993</v>
      </c>
      <c r="D961" s="39">
        <v>25.204999999999998</v>
      </c>
      <c r="E961" s="40">
        <v>137</v>
      </c>
      <c r="F961" s="41" t="s">
        <v>23</v>
      </c>
    </row>
    <row r="962" spans="2:6">
      <c r="B962" s="37">
        <v>46160</v>
      </c>
      <c r="C962" s="38" t="s">
        <v>6993</v>
      </c>
      <c r="D962" s="39">
        <v>25.204999999999998</v>
      </c>
      <c r="E962" s="40">
        <v>241</v>
      </c>
      <c r="F962" s="41" t="s">
        <v>23</v>
      </c>
    </row>
    <row r="963" spans="2:6">
      <c r="B963" s="37">
        <v>46160</v>
      </c>
      <c r="C963" s="38" t="s">
        <v>6993</v>
      </c>
      <c r="D963" s="39">
        <v>25.195</v>
      </c>
      <c r="E963" s="40">
        <v>390</v>
      </c>
      <c r="F963" s="41" t="s">
        <v>23</v>
      </c>
    </row>
    <row r="964" spans="2:6">
      <c r="B964" s="37">
        <v>46160</v>
      </c>
      <c r="C964" s="38" t="s">
        <v>2807</v>
      </c>
      <c r="D964" s="39">
        <v>25.184999999999999</v>
      </c>
      <c r="E964" s="40">
        <v>422</v>
      </c>
      <c r="F964" s="41" t="s">
        <v>23</v>
      </c>
    </row>
    <row r="965" spans="2:6">
      <c r="B965" s="37">
        <v>46160</v>
      </c>
      <c r="C965" s="38" t="s">
        <v>969</v>
      </c>
      <c r="D965" s="39">
        <v>25.19</v>
      </c>
      <c r="E965" s="40">
        <v>64</v>
      </c>
      <c r="F965" s="41" t="s">
        <v>23</v>
      </c>
    </row>
    <row r="966" spans="2:6">
      <c r="B966" s="37">
        <v>46160</v>
      </c>
      <c r="C966" s="38" t="s">
        <v>969</v>
      </c>
      <c r="D966" s="39">
        <v>25.19</v>
      </c>
      <c r="E966" s="40">
        <v>267</v>
      </c>
      <c r="F966" s="41" t="s">
        <v>23</v>
      </c>
    </row>
    <row r="967" spans="2:6">
      <c r="B967" s="37">
        <v>46160</v>
      </c>
      <c r="C967" s="38" t="s">
        <v>969</v>
      </c>
      <c r="D967" s="39">
        <v>25.19</v>
      </c>
      <c r="E967" s="40">
        <v>64</v>
      </c>
      <c r="F967" s="41" t="s">
        <v>23</v>
      </c>
    </row>
    <row r="968" spans="2:6">
      <c r="B968" s="37">
        <v>46160</v>
      </c>
      <c r="C968" s="38" t="s">
        <v>4588</v>
      </c>
      <c r="D968" s="39">
        <v>25.19</v>
      </c>
      <c r="E968" s="40">
        <v>418</v>
      </c>
      <c r="F968" s="41" t="s">
        <v>23</v>
      </c>
    </row>
    <row r="969" spans="2:6">
      <c r="B969" s="37">
        <v>46160</v>
      </c>
      <c r="C969" s="38" t="s">
        <v>6994</v>
      </c>
      <c r="D969" s="39">
        <v>25.19</v>
      </c>
      <c r="E969" s="40">
        <v>737</v>
      </c>
      <c r="F969" s="41" t="s">
        <v>23</v>
      </c>
    </row>
    <row r="970" spans="2:6">
      <c r="B970" s="37">
        <v>46160</v>
      </c>
      <c r="C970" s="38" t="s">
        <v>6995</v>
      </c>
      <c r="D970" s="39">
        <v>25.19</v>
      </c>
      <c r="E970" s="40">
        <v>392</v>
      </c>
      <c r="F970" s="41" t="s">
        <v>23</v>
      </c>
    </row>
    <row r="971" spans="2:6">
      <c r="B971" s="37">
        <v>46160</v>
      </c>
      <c r="C971" s="38" t="s">
        <v>6009</v>
      </c>
      <c r="D971" s="39">
        <v>25.19</v>
      </c>
      <c r="E971" s="40">
        <v>867</v>
      </c>
      <c r="F971" s="41" t="s">
        <v>23</v>
      </c>
    </row>
    <row r="972" spans="2:6">
      <c r="B972" s="37">
        <v>46160</v>
      </c>
      <c r="C972" s="38" t="s">
        <v>5625</v>
      </c>
      <c r="D972" s="39">
        <v>25.195</v>
      </c>
      <c r="E972" s="40">
        <v>529</v>
      </c>
      <c r="F972" s="41" t="s">
        <v>23</v>
      </c>
    </row>
    <row r="973" spans="2:6">
      <c r="B973" s="37">
        <v>46160</v>
      </c>
      <c r="C973" s="38" t="s">
        <v>5625</v>
      </c>
      <c r="D973" s="39">
        <v>25.195</v>
      </c>
      <c r="E973" s="40">
        <v>144</v>
      </c>
      <c r="F973" s="41" t="s">
        <v>23</v>
      </c>
    </row>
    <row r="974" spans="2:6">
      <c r="B974" s="37">
        <v>46160</v>
      </c>
      <c r="C974" s="38" t="s">
        <v>982</v>
      </c>
      <c r="D974" s="39">
        <v>25.195</v>
      </c>
      <c r="E974" s="40">
        <v>360</v>
      </c>
      <c r="F974" s="41" t="s">
        <v>23</v>
      </c>
    </row>
    <row r="975" spans="2:6">
      <c r="B975" s="37">
        <v>46160</v>
      </c>
      <c r="C975" s="38" t="s">
        <v>982</v>
      </c>
      <c r="D975" s="39">
        <v>25.195</v>
      </c>
      <c r="E975" s="40">
        <v>655</v>
      </c>
      <c r="F975" s="41" t="s">
        <v>23</v>
      </c>
    </row>
    <row r="976" spans="2:6">
      <c r="B976" s="37">
        <v>46160</v>
      </c>
      <c r="C976" s="38" t="s">
        <v>6996</v>
      </c>
      <c r="D976" s="39">
        <v>25.2</v>
      </c>
      <c r="E976" s="40">
        <v>421</v>
      </c>
      <c r="F976" s="41" t="s">
        <v>23</v>
      </c>
    </row>
    <row r="977" spans="2:6">
      <c r="B977" s="37">
        <v>46160</v>
      </c>
      <c r="C977" s="38" t="s">
        <v>6997</v>
      </c>
      <c r="D977" s="39">
        <v>25.195</v>
      </c>
      <c r="E977" s="40">
        <v>489</v>
      </c>
      <c r="F977" s="41" t="s">
        <v>23</v>
      </c>
    </row>
    <row r="978" spans="2:6">
      <c r="B978" s="37">
        <v>46160</v>
      </c>
      <c r="C978" s="38" t="s">
        <v>6998</v>
      </c>
      <c r="D978" s="39">
        <v>25.2</v>
      </c>
      <c r="E978" s="40">
        <v>676</v>
      </c>
      <c r="F978" s="41" t="s">
        <v>23</v>
      </c>
    </row>
    <row r="979" spans="2:6">
      <c r="B979" s="37">
        <v>46160</v>
      </c>
      <c r="C979" s="38" t="s">
        <v>988</v>
      </c>
      <c r="D979" s="39">
        <v>25.204999999999998</v>
      </c>
      <c r="E979" s="40">
        <v>150</v>
      </c>
      <c r="F979" s="41" t="s">
        <v>23</v>
      </c>
    </row>
    <row r="980" spans="2:6">
      <c r="B980" s="37">
        <v>46160</v>
      </c>
      <c r="C980" s="38" t="s">
        <v>988</v>
      </c>
      <c r="D980" s="39">
        <v>25.204999999999998</v>
      </c>
      <c r="E980" s="40">
        <v>697</v>
      </c>
      <c r="F980" s="41" t="s">
        <v>23</v>
      </c>
    </row>
    <row r="981" spans="2:6">
      <c r="B981" s="37">
        <v>46160</v>
      </c>
      <c r="C981" s="38" t="s">
        <v>990</v>
      </c>
      <c r="D981" s="39">
        <v>25.2</v>
      </c>
      <c r="E981" s="40">
        <v>421</v>
      </c>
      <c r="F981" s="41" t="s">
        <v>23</v>
      </c>
    </row>
    <row r="982" spans="2:6">
      <c r="B982" s="37">
        <v>46160</v>
      </c>
      <c r="C982" s="38" t="s">
        <v>4084</v>
      </c>
      <c r="D982" s="39">
        <v>25.195</v>
      </c>
      <c r="E982" s="40">
        <v>1305</v>
      </c>
      <c r="F982" s="41" t="s">
        <v>23</v>
      </c>
    </row>
    <row r="983" spans="2:6">
      <c r="B983" s="37">
        <v>46160</v>
      </c>
      <c r="C983" s="38" t="s">
        <v>6999</v>
      </c>
      <c r="D983" s="39">
        <v>25.204999999999998</v>
      </c>
      <c r="E983" s="40">
        <v>820</v>
      </c>
      <c r="F983" s="41" t="s">
        <v>23</v>
      </c>
    </row>
    <row r="984" spans="2:6">
      <c r="B984" s="37">
        <v>46160</v>
      </c>
      <c r="C984" s="38" t="s">
        <v>998</v>
      </c>
      <c r="D984" s="39">
        <v>25.2</v>
      </c>
      <c r="E984" s="40">
        <v>447</v>
      </c>
      <c r="F984" s="41" t="s">
        <v>23</v>
      </c>
    </row>
    <row r="985" spans="2:6">
      <c r="B985" s="37">
        <v>46160</v>
      </c>
      <c r="C985" s="38" t="s">
        <v>1000</v>
      </c>
      <c r="D985" s="39">
        <v>25.2</v>
      </c>
      <c r="E985" s="40">
        <v>396</v>
      </c>
      <c r="F985" s="41" t="s">
        <v>23</v>
      </c>
    </row>
    <row r="986" spans="2:6">
      <c r="B986" s="37">
        <v>46160</v>
      </c>
      <c r="C986" s="38" t="s">
        <v>1002</v>
      </c>
      <c r="D986" s="39">
        <v>25.2</v>
      </c>
      <c r="E986" s="40">
        <v>633</v>
      </c>
      <c r="F986" s="41" t="s">
        <v>23</v>
      </c>
    </row>
    <row r="987" spans="2:6">
      <c r="B987" s="37">
        <v>46160</v>
      </c>
      <c r="C987" s="38" t="s">
        <v>4086</v>
      </c>
      <c r="D987" s="39">
        <v>25.204999999999998</v>
      </c>
      <c r="E987" s="40">
        <v>115</v>
      </c>
      <c r="F987" s="41" t="s">
        <v>23</v>
      </c>
    </row>
    <row r="988" spans="2:6">
      <c r="B988" s="37">
        <v>46160</v>
      </c>
      <c r="C988" s="38" t="s">
        <v>2823</v>
      </c>
      <c r="D988" s="39">
        <v>25.204999999999998</v>
      </c>
      <c r="E988" s="40">
        <v>9</v>
      </c>
      <c r="F988" s="41" t="s">
        <v>23</v>
      </c>
    </row>
    <row r="989" spans="2:6">
      <c r="B989" s="37">
        <v>46160</v>
      </c>
      <c r="C989" s="38" t="s">
        <v>2823</v>
      </c>
      <c r="D989" s="39">
        <v>25.204999999999998</v>
      </c>
      <c r="E989" s="40">
        <v>903</v>
      </c>
      <c r="F989" s="41" t="s">
        <v>23</v>
      </c>
    </row>
    <row r="990" spans="2:6">
      <c r="B990" s="37">
        <v>46160</v>
      </c>
      <c r="C990" s="38" t="s">
        <v>7000</v>
      </c>
      <c r="D990" s="39">
        <v>25.204999999999998</v>
      </c>
      <c r="E990" s="40">
        <v>512</v>
      </c>
      <c r="F990" s="41" t="s">
        <v>23</v>
      </c>
    </row>
    <row r="991" spans="2:6">
      <c r="B991" s="37">
        <v>46160</v>
      </c>
      <c r="C991" s="38" t="s">
        <v>3419</v>
      </c>
      <c r="D991" s="39">
        <v>25.21</v>
      </c>
      <c r="E991" s="40">
        <v>25</v>
      </c>
      <c r="F991" s="41" t="s">
        <v>23</v>
      </c>
    </row>
    <row r="992" spans="2:6">
      <c r="B992" s="37">
        <v>46160</v>
      </c>
      <c r="C992" s="38" t="s">
        <v>3419</v>
      </c>
      <c r="D992" s="39">
        <v>25.21</v>
      </c>
      <c r="E992" s="40">
        <v>601</v>
      </c>
      <c r="F992" s="41" t="s">
        <v>23</v>
      </c>
    </row>
    <row r="993" spans="2:6">
      <c r="B993" s="37">
        <v>46160</v>
      </c>
      <c r="C993" s="38" t="s">
        <v>1979</v>
      </c>
      <c r="D993" s="39">
        <v>25.21</v>
      </c>
      <c r="E993" s="40">
        <v>563</v>
      </c>
      <c r="F993" s="41" t="s">
        <v>23</v>
      </c>
    </row>
    <row r="994" spans="2:6">
      <c r="B994" s="37">
        <v>46160</v>
      </c>
      <c r="C994" s="38" t="s">
        <v>7001</v>
      </c>
      <c r="D994" s="39">
        <v>25.22</v>
      </c>
      <c r="E994" s="40">
        <v>282</v>
      </c>
      <c r="F994" s="41" t="s">
        <v>23</v>
      </c>
    </row>
    <row r="995" spans="2:6">
      <c r="B995" s="37">
        <v>46160</v>
      </c>
      <c r="C995" s="38" t="s">
        <v>2828</v>
      </c>
      <c r="D995" s="39">
        <v>25.22</v>
      </c>
      <c r="E995" s="40">
        <v>108</v>
      </c>
      <c r="F995" s="41" t="s">
        <v>23</v>
      </c>
    </row>
    <row r="996" spans="2:6">
      <c r="B996" s="37">
        <v>46160</v>
      </c>
      <c r="C996" s="38" t="s">
        <v>1981</v>
      </c>
      <c r="D996" s="39">
        <v>25.225000000000001</v>
      </c>
      <c r="E996" s="40">
        <v>1204</v>
      </c>
      <c r="F996" s="41" t="s">
        <v>23</v>
      </c>
    </row>
    <row r="997" spans="2:6">
      <c r="B997" s="37">
        <v>46160</v>
      </c>
      <c r="C997" s="38" t="s">
        <v>1981</v>
      </c>
      <c r="D997" s="39">
        <v>25.225000000000001</v>
      </c>
      <c r="E997" s="40">
        <v>54</v>
      </c>
      <c r="F997" s="41" t="s">
        <v>23</v>
      </c>
    </row>
    <row r="998" spans="2:6">
      <c r="B998" s="37">
        <v>46160</v>
      </c>
      <c r="C998" s="38" t="s">
        <v>1981</v>
      </c>
      <c r="D998" s="39">
        <v>25.22</v>
      </c>
      <c r="E998" s="40">
        <v>339</v>
      </c>
      <c r="F998" s="41" t="s">
        <v>23</v>
      </c>
    </row>
    <row r="999" spans="2:6">
      <c r="B999" s="37">
        <v>46160</v>
      </c>
      <c r="C999" s="38" t="s">
        <v>1981</v>
      </c>
      <c r="D999" s="39">
        <v>25.22</v>
      </c>
      <c r="E999" s="40">
        <v>165</v>
      </c>
      <c r="F999" s="41" t="s">
        <v>23</v>
      </c>
    </row>
    <row r="1000" spans="2:6">
      <c r="B1000" s="37">
        <v>46160</v>
      </c>
      <c r="C1000" s="38" t="s">
        <v>1017</v>
      </c>
      <c r="D1000" s="39">
        <v>25.22</v>
      </c>
      <c r="E1000" s="40">
        <v>573</v>
      </c>
      <c r="F1000" s="41" t="s">
        <v>23</v>
      </c>
    </row>
    <row r="1001" spans="2:6">
      <c r="B1001" s="37">
        <v>46160</v>
      </c>
      <c r="C1001" s="38" t="s">
        <v>1017</v>
      </c>
      <c r="D1001" s="39">
        <v>25.22</v>
      </c>
      <c r="E1001" s="40">
        <v>366</v>
      </c>
      <c r="F1001" s="41" t="s">
        <v>23</v>
      </c>
    </row>
    <row r="1002" spans="2:6">
      <c r="B1002" s="37">
        <v>46160</v>
      </c>
      <c r="C1002" s="38" t="s">
        <v>7002</v>
      </c>
      <c r="D1002" s="39">
        <v>25.215</v>
      </c>
      <c r="E1002" s="40">
        <v>508</v>
      </c>
      <c r="F1002" s="41" t="s">
        <v>23</v>
      </c>
    </row>
    <row r="1003" spans="2:6">
      <c r="B1003" s="37">
        <v>46160</v>
      </c>
      <c r="C1003" s="38" t="s">
        <v>7003</v>
      </c>
      <c r="D1003" s="39">
        <v>25.21</v>
      </c>
      <c r="E1003" s="40">
        <v>390</v>
      </c>
      <c r="F1003" s="41" t="s">
        <v>23</v>
      </c>
    </row>
    <row r="1004" spans="2:6">
      <c r="B1004" s="37">
        <v>46160</v>
      </c>
      <c r="C1004" s="38" t="s">
        <v>7004</v>
      </c>
      <c r="D1004" s="39">
        <v>25.2</v>
      </c>
      <c r="E1004" s="40">
        <v>728</v>
      </c>
      <c r="F1004" s="41" t="s">
        <v>23</v>
      </c>
    </row>
    <row r="1005" spans="2:6">
      <c r="B1005" s="37">
        <v>46160</v>
      </c>
      <c r="C1005" s="38" t="s">
        <v>7005</v>
      </c>
      <c r="D1005" s="39">
        <v>25.2</v>
      </c>
      <c r="E1005" s="40">
        <v>552</v>
      </c>
      <c r="F1005" s="41" t="s">
        <v>23</v>
      </c>
    </row>
    <row r="1006" spans="2:6">
      <c r="B1006" s="37">
        <v>46160</v>
      </c>
      <c r="C1006" s="38" t="s">
        <v>7006</v>
      </c>
      <c r="D1006" s="39">
        <v>25.204999999999998</v>
      </c>
      <c r="E1006" s="40">
        <v>178</v>
      </c>
      <c r="F1006" s="41" t="s">
        <v>23</v>
      </c>
    </row>
    <row r="1007" spans="2:6">
      <c r="B1007" s="37">
        <v>46160</v>
      </c>
      <c r="C1007" s="38" t="s">
        <v>7006</v>
      </c>
      <c r="D1007" s="39">
        <v>25.204999999999998</v>
      </c>
      <c r="E1007" s="40">
        <v>18</v>
      </c>
      <c r="F1007" s="41" t="s">
        <v>23</v>
      </c>
    </row>
    <row r="1008" spans="2:6">
      <c r="B1008" s="37">
        <v>46160</v>
      </c>
      <c r="C1008" s="38" t="s">
        <v>7006</v>
      </c>
      <c r="D1008" s="39">
        <v>25.204999999999998</v>
      </c>
      <c r="E1008" s="40">
        <v>644</v>
      </c>
      <c r="F1008" s="41" t="s">
        <v>23</v>
      </c>
    </row>
    <row r="1009" spans="2:6">
      <c r="B1009" s="37">
        <v>46161</v>
      </c>
      <c r="C1009" s="38" t="s">
        <v>7007</v>
      </c>
      <c r="D1009" s="39">
        <v>25.5</v>
      </c>
      <c r="E1009" s="40">
        <v>448</v>
      </c>
      <c r="F1009" s="41" t="s">
        <v>23</v>
      </c>
    </row>
    <row r="1010" spans="2:6">
      <c r="B1010" s="37">
        <v>46161</v>
      </c>
      <c r="C1010" s="38" t="s">
        <v>7008</v>
      </c>
      <c r="D1010" s="39">
        <v>25.504999999999999</v>
      </c>
      <c r="E1010" s="40">
        <v>464</v>
      </c>
      <c r="F1010" s="41" t="s">
        <v>23</v>
      </c>
    </row>
    <row r="1011" spans="2:6">
      <c r="B1011" s="37">
        <v>46161</v>
      </c>
      <c r="C1011" s="38" t="s">
        <v>4611</v>
      </c>
      <c r="D1011" s="39">
        <v>25.515000000000001</v>
      </c>
      <c r="E1011" s="40">
        <v>430</v>
      </c>
      <c r="F1011" s="41" t="s">
        <v>23</v>
      </c>
    </row>
    <row r="1012" spans="2:6">
      <c r="B1012" s="37">
        <v>46161</v>
      </c>
      <c r="C1012" s="38" t="s">
        <v>7009</v>
      </c>
      <c r="D1012" s="39">
        <v>25.52</v>
      </c>
      <c r="E1012" s="40">
        <v>1156</v>
      </c>
      <c r="F1012" s="41" t="s">
        <v>23</v>
      </c>
    </row>
    <row r="1013" spans="2:6">
      <c r="B1013" s="37">
        <v>46161</v>
      </c>
      <c r="C1013" s="38" t="s">
        <v>7010</v>
      </c>
      <c r="D1013" s="39">
        <v>25.524999999999999</v>
      </c>
      <c r="E1013" s="40">
        <v>1156</v>
      </c>
      <c r="F1013" s="41" t="s">
        <v>23</v>
      </c>
    </row>
    <row r="1014" spans="2:6">
      <c r="B1014" s="37">
        <v>46161</v>
      </c>
      <c r="C1014" s="38" t="s">
        <v>7011</v>
      </c>
      <c r="D1014" s="39">
        <v>25.55</v>
      </c>
      <c r="E1014" s="40">
        <v>444</v>
      </c>
      <c r="F1014" s="41" t="s">
        <v>23</v>
      </c>
    </row>
    <row r="1015" spans="2:6">
      <c r="B1015" s="37">
        <v>46161</v>
      </c>
      <c r="C1015" s="38" t="s">
        <v>7012</v>
      </c>
      <c r="D1015" s="39">
        <v>25.54</v>
      </c>
      <c r="E1015" s="40">
        <v>574</v>
      </c>
      <c r="F1015" s="41" t="s">
        <v>23</v>
      </c>
    </row>
    <row r="1016" spans="2:6">
      <c r="B1016" s="37">
        <v>46161</v>
      </c>
      <c r="C1016" s="38" t="s">
        <v>4616</v>
      </c>
      <c r="D1016" s="39">
        <v>25.58</v>
      </c>
      <c r="E1016" s="40">
        <v>804</v>
      </c>
      <c r="F1016" s="41" t="s">
        <v>23</v>
      </c>
    </row>
    <row r="1017" spans="2:6">
      <c r="B1017" s="37">
        <v>46161</v>
      </c>
      <c r="C1017" s="38" t="s">
        <v>7013</v>
      </c>
      <c r="D1017" s="39">
        <v>25.58</v>
      </c>
      <c r="E1017" s="40">
        <v>459</v>
      </c>
      <c r="F1017" s="41" t="s">
        <v>23</v>
      </c>
    </row>
    <row r="1018" spans="2:6">
      <c r="B1018" s="37">
        <v>46161</v>
      </c>
      <c r="C1018" s="38" t="s">
        <v>1042</v>
      </c>
      <c r="D1018" s="39">
        <v>25.58</v>
      </c>
      <c r="E1018" s="40">
        <v>143</v>
      </c>
      <c r="F1018" s="41" t="s">
        <v>23</v>
      </c>
    </row>
    <row r="1019" spans="2:6">
      <c r="B1019" s="37">
        <v>46161</v>
      </c>
      <c r="C1019" s="38" t="s">
        <v>1042</v>
      </c>
      <c r="D1019" s="39">
        <v>25.58</v>
      </c>
      <c r="E1019" s="40">
        <v>299</v>
      </c>
      <c r="F1019" s="41" t="s">
        <v>23</v>
      </c>
    </row>
    <row r="1020" spans="2:6">
      <c r="B1020" s="37">
        <v>46161</v>
      </c>
      <c r="C1020" s="38" t="s">
        <v>7014</v>
      </c>
      <c r="D1020" s="39">
        <v>25.59</v>
      </c>
      <c r="E1020" s="40">
        <v>417</v>
      </c>
      <c r="F1020" s="41" t="s">
        <v>23</v>
      </c>
    </row>
    <row r="1021" spans="2:6">
      <c r="B1021" s="37">
        <v>46161</v>
      </c>
      <c r="C1021" s="38" t="s">
        <v>7015</v>
      </c>
      <c r="D1021" s="39">
        <v>25.6</v>
      </c>
      <c r="E1021" s="40">
        <v>482</v>
      </c>
      <c r="F1021" s="41" t="s">
        <v>23</v>
      </c>
    </row>
    <row r="1022" spans="2:6">
      <c r="B1022" s="37">
        <v>46161</v>
      </c>
      <c r="C1022" s="38" t="s">
        <v>7016</v>
      </c>
      <c r="D1022" s="39">
        <v>25.6</v>
      </c>
      <c r="E1022" s="40">
        <v>421</v>
      </c>
      <c r="F1022" s="41" t="s">
        <v>23</v>
      </c>
    </row>
    <row r="1023" spans="2:6">
      <c r="B1023" s="37">
        <v>46161</v>
      </c>
      <c r="C1023" s="38" t="s">
        <v>7017</v>
      </c>
      <c r="D1023" s="39">
        <v>25.614999999999998</v>
      </c>
      <c r="E1023" s="40">
        <v>405</v>
      </c>
      <c r="F1023" s="41" t="s">
        <v>23</v>
      </c>
    </row>
    <row r="1024" spans="2:6">
      <c r="B1024" s="37">
        <v>46161</v>
      </c>
      <c r="C1024" s="38" t="s">
        <v>7018</v>
      </c>
      <c r="D1024" s="39">
        <v>25.62</v>
      </c>
      <c r="E1024" s="40">
        <v>438</v>
      </c>
      <c r="F1024" s="41" t="s">
        <v>23</v>
      </c>
    </row>
    <row r="1025" spans="2:6">
      <c r="B1025" s="37">
        <v>46161</v>
      </c>
      <c r="C1025" s="38" t="s">
        <v>7019</v>
      </c>
      <c r="D1025" s="39">
        <v>25.614999999999998</v>
      </c>
      <c r="E1025" s="40">
        <v>2</v>
      </c>
      <c r="F1025" s="41" t="s">
        <v>23</v>
      </c>
    </row>
    <row r="1026" spans="2:6">
      <c r="B1026" s="37">
        <v>46161</v>
      </c>
      <c r="C1026" s="38" t="s">
        <v>7019</v>
      </c>
      <c r="D1026" s="39">
        <v>25.614999999999998</v>
      </c>
      <c r="E1026" s="40">
        <v>51</v>
      </c>
      <c r="F1026" s="41" t="s">
        <v>23</v>
      </c>
    </row>
    <row r="1027" spans="2:6">
      <c r="B1027" s="37">
        <v>46161</v>
      </c>
      <c r="C1027" s="38" t="s">
        <v>7020</v>
      </c>
      <c r="D1027" s="39">
        <v>25.614999999999998</v>
      </c>
      <c r="E1027" s="40">
        <v>251</v>
      </c>
      <c r="F1027" s="41" t="s">
        <v>23</v>
      </c>
    </row>
    <row r="1028" spans="2:6">
      <c r="B1028" s="37">
        <v>46161</v>
      </c>
      <c r="C1028" s="38" t="s">
        <v>7020</v>
      </c>
      <c r="D1028" s="39">
        <v>25.614999999999998</v>
      </c>
      <c r="E1028" s="40">
        <v>102</v>
      </c>
      <c r="F1028" s="41" t="s">
        <v>23</v>
      </c>
    </row>
    <row r="1029" spans="2:6">
      <c r="B1029" s="37">
        <v>46161</v>
      </c>
      <c r="C1029" s="38" t="s">
        <v>7021</v>
      </c>
      <c r="D1029" s="39">
        <v>25.62</v>
      </c>
      <c r="E1029" s="40">
        <v>433</v>
      </c>
      <c r="F1029" s="41" t="s">
        <v>23</v>
      </c>
    </row>
    <row r="1030" spans="2:6">
      <c r="B1030" s="37">
        <v>46161</v>
      </c>
      <c r="C1030" s="38" t="s">
        <v>7022</v>
      </c>
      <c r="D1030" s="39">
        <v>25.62</v>
      </c>
      <c r="E1030" s="40">
        <v>582</v>
      </c>
      <c r="F1030" s="41" t="s">
        <v>23</v>
      </c>
    </row>
    <row r="1031" spans="2:6">
      <c r="B1031" s="37">
        <v>46161</v>
      </c>
      <c r="C1031" s="38" t="s">
        <v>7023</v>
      </c>
      <c r="D1031" s="39">
        <v>25.65</v>
      </c>
      <c r="E1031" s="40">
        <v>426</v>
      </c>
      <c r="F1031" s="41" t="s">
        <v>23</v>
      </c>
    </row>
    <row r="1032" spans="2:6">
      <c r="B1032" s="37">
        <v>46161</v>
      </c>
      <c r="C1032" s="38" t="s">
        <v>7024</v>
      </c>
      <c r="D1032" s="39">
        <v>25.64</v>
      </c>
      <c r="E1032" s="40">
        <v>458</v>
      </c>
      <c r="F1032" s="41" t="s">
        <v>23</v>
      </c>
    </row>
    <row r="1033" spans="2:6">
      <c r="B1033" s="37">
        <v>46161</v>
      </c>
      <c r="C1033" s="38" t="s">
        <v>7025</v>
      </c>
      <c r="D1033" s="39">
        <v>25.62</v>
      </c>
      <c r="E1033" s="40">
        <v>427</v>
      </c>
      <c r="F1033" s="41" t="s">
        <v>23</v>
      </c>
    </row>
    <row r="1034" spans="2:6">
      <c r="B1034" s="37">
        <v>46161</v>
      </c>
      <c r="C1034" s="38" t="s">
        <v>7026</v>
      </c>
      <c r="D1034" s="39">
        <v>25.61</v>
      </c>
      <c r="E1034" s="40">
        <v>406</v>
      </c>
      <c r="F1034" s="41" t="s">
        <v>23</v>
      </c>
    </row>
    <row r="1035" spans="2:6">
      <c r="B1035" s="37">
        <v>46161</v>
      </c>
      <c r="C1035" s="38" t="s">
        <v>7027</v>
      </c>
      <c r="D1035" s="39">
        <v>25.61</v>
      </c>
      <c r="E1035" s="40">
        <v>515</v>
      </c>
      <c r="F1035" s="41" t="s">
        <v>23</v>
      </c>
    </row>
    <row r="1036" spans="2:6">
      <c r="B1036" s="37">
        <v>46161</v>
      </c>
      <c r="C1036" s="38" t="s">
        <v>7028</v>
      </c>
      <c r="D1036" s="39">
        <v>25.585000000000001</v>
      </c>
      <c r="E1036" s="40">
        <v>269</v>
      </c>
      <c r="F1036" s="41" t="s">
        <v>23</v>
      </c>
    </row>
    <row r="1037" spans="2:6">
      <c r="B1037" s="37">
        <v>46161</v>
      </c>
      <c r="C1037" s="38" t="s">
        <v>7029</v>
      </c>
      <c r="D1037" s="39">
        <v>25.585000000000001</v>
      </c>
      <c r="E1037" s="40">
        <v>39</v>
      </c>
      <c r="F1037" s="41" t="s">
        <v>23</v>
      </c>
    </row>
    <row r="1038" spans="2:6">
      <c r="B1038" s="37">
        <v>46161</v>
      </c>
      <c r="C1038" s="38" t="s">
        <v>7029</v>
      </c>
      <c r="D1038" s="39">
        <v>25.585000000000001</v>
      </c>
      <c r="E1038" s="40">
        <v>423</v>
      </c>
      <c r="F1038" s="41" t="s">
        <v>23</v>
      </c>
    </row>
    <row r="1039" spans="2:6">
      <c r="B1039" s="37">
        <v>46161</v>
      </c>
      <c r="C1039" s="38" t="s">
        <v>7030</v>
      </c>
      <c r="D1039" s="39">
        <v>25.6</v>
      </c>
      <c r="E1039" s="40">
        <v>200</v>
      </c>
      <c r="F1039" s="41" t="s">
        <v>23</v>
      </c>
    </row>
    <row r="1040" spans="2:6">
      <c r="B1040" s="37">
        <v>46161</v>
      </c>
      <c r="C1040" s="38" t="s">
        <v>7030</v>
      </c>
      <c r="D1040" s="39">
        <v>25.6</v>
      </c>
      <c r="E1040" s="40">
        <v>205</v>
      </c>
      <c r="F1040" s="41" t="s">
        <v>23</v>
      </c>
    </row>
    <row r="1041" spans="2:6">
      <c r="B1041" s="37">
        <v>46161</v>
      </c>
      <c r="C1041" s="38" t="s">
        <v>7031</v>
      </c>
      <c r="D1041" s="39">
        <v>25.62</v>
      </c>
      <c r="E1041" s="40">
        <v>607</v>
      </c>
      <c r="F1041" s="41" t="s">
        <v>23</v>
      </c>
    </row>
    <row r="1042" spans="2:6">
      <c r="B1042" s="37">
        <v>46161</v>
      </c>
      <c r="C1042" s="38" t="s">
        <v>1076</v>
      </c>
      <c r="D1042" s="39">
        <v>25.625</v>
      </c>
      <c r="E1042" s="40">
        <v>206</v>
      </c>
      <c r="F1042" s="41" t="s">
        <v>23</v>
      </c>
    </row>
    <row r="1043" spans="2:6">
      <c r="B1043" s="37">
        <v>46161</v>
      </c>
      <c r="C1043" s="38" t="s">
        <v>1076</v>
      </c>
      <c r="D1043" s="39">
        <v>25.625</v>
      </c>
      <c r="E1043" s="40">
        <v>243</v>
      </c>
      <c r="F1043" s="41" t="s">
        <v>23</v>
      </c>
    </row>
    <row r="1044" spans="2:6">
      <c r="B1044" s="37">
        <v>46161</v>
      </c>
      <c r="C1044" s="38" t="s">
        <v>7032</v>
      </c>
      <c r="D1044" s="39">
        <v>25.625</v>
      </c>
      <c r="E1044" s="40">
        <v>140</v>
      </c>
      <c r="F1044" s="41" t="s">
        <v>23</v>
      </c>
    </row>
    <row r="1045" spans="2:6">
      <c r="B1045" s="37">
        <v>46161</v>
      </c>
      <c r="C1045" s="38" t="s">
        <v>7032</v>
      </c>
      <c r="D1045" s="39">
        <v>25.625</v>
      </c>
      <c r="E1045" s="40">
        <v>462</v>
      </c>
      <c r="F1045" s="41" t="s">
        <v>23</v>
      </c>
    </row>
    <row r="1046" spans="2:6">
      <c r="B1046" s="37">
        <v>46161</v>
      </c>
      <c r="C1046" s="38" t="s">
        <v>7033</v>
      </c>
      <c r="D1046" s="39">
        <v>25.61</v>
      </c>
      <c r="E1046" s="40">
        <v>405</v>
      </c>
      <c r="F1046" s="41" t="s">
        <v>23</v>
      </c>
    </row>
    <row r="1047" spans="2:6">
      <c r="B1047" s="37">
        <v>46161</v>
      </c>
      <c r="C1047" s="38" t="s">
        <v>7034</v>
      </c>
      <c r="D1047" s="39">
        <v>25.61</v>
      </c>
      <c r="E1047" s="40">
        <v>405</v>
      </c>
      <c r="F1047" s="41" t="s">
        <v>23</v>
      </c>
    </row>
    <row r="1048" spans="2:6">
      <c r="B1048" s="37">
        <v>46161</v>
      </c>
      <c r="C1048" s="38" t="s">
        <v>7035</v>
      </c>
      <c r="D1048" s="39">
        <v>25.605</v>
      </c>
      <c r="E1048" s="40">
        <v>101</v>
      </c>
      <c r="F1048" s="41" t="s">
        <v>23</v>
      </c>
    </row>
    <row r="1049" spans="2:6">
      <c r="B1049" s="37">
        <v>46161</v>
      </c>
      <c r="C1049" s="38" t="s">
        <v>7035</v>
      </c>
      <c r="D1049" s="39">
        <v>25.605</v>
      </c>
      <c r="E1049" s="40">
        <v>311</v>
      </c>
      <c r="F1049" s="41" t="s">
        <v>23</v>
      </c>
    </row>
    <row r="1050" spans="2:6">
      <c r="B1050" s="37">
        <v>46161</v>
      </c>
      <c r="C1050" s="38" t="s">
        <v>7036</v>
      </c>
      <c r="D1050" s="39">
        <v>25.61</v>
      </c>
      <c r="E1050" s="40">
        <v>655</v>
      </c>
      <c r="F1050" s="41" t="s">
        <v>23</v>
      </c>
    </row>
    <row r="1051" spans="2:6">
      <c r="B1051" s="37">
        <v>46161</v>
      </c>
      <c r="C1051" s="38" t="s">
        <v>7037</v>
      </c>
      <c r="D1051" s="39">
        <v>25.61</v>
      </c>
      <c r="E1051" s="40">
        <v>341</v>
      </c>
      <c r="F1051" s="41" t="s">
        <v>23</v>
      </c>
    </row>
    <row r="1052" spans="2:6">
      <c r="B1052" s="37">
        <v>46161</v>
      </c>
      <c r="C1052" s="38" t="s">
        <v>7037</v>
      </c>
      <c r="D1052" s="39">
        <v>25.61</v>
      </c>
      <c r="E1052" s="40">
        <v>170</v>
      </c>
      <c r="F1052" s="41" t="s">
        <v>23</v>
      </c>
    </row>
    <row r="1053" spans="2:6">
      <c r="B1053" s="37">
        <v>46161</v>
      </c>
      <c r="C1053" s="38" t="s">
        <v>7037</v>
      </c>
      <c r="D1053" s="39">
        <v>25.61</v>
      </c>
      <c r="E1053" s="40">
        <v>11</v>
      </c>
      <c r="F1053" s="41" t="s">
        <v>23</v>
      </c>
    </row>
    <row r="1054" spans="2:6">
      <c r="B1054" s="37">
        <v>46161</v>
      </c>
      <c r="C1054" s="38" t="s">
        <v>7038</v>
      </c>
      <c r="D1054" s="39">
        <v>25.61</v>
      </c>
      <c r="E1054" s="40">
        <v>415</v>
      </c>
      <c r="F1054" s="41" t="s">
        <v>23</v>
      </c>
    </row>
    <row r="1055" spans="2:6">
      <c r="B1055" s="37">
        <v>46161</v>
      </c>
      <c r="C1055" s="38" t="s">
        <v>7039</v>
      </c>
      <c r="D1055" s="39">
        <v>25.594999999999999</v>
      </c>
      <c r="E1055" s="40">
        <v>544</v>
      </c>
      <c r="F1055" s="41" t="s">
        <v>23</v>
      </c>
    </row>
    <row r="1056" spans="2:6">
      <c r="B1056" s="37">
        <v>46161</v>
      </c>
      <c r="C1056" s="38" t="s">
        <v>7039</v>
      </c>
      <c r="D1056" s="39">
        <v>25.594999999999999</v>
      </c>
      <c r="E1056" s="40">
        <v>11</v>
      </c>
      <c r="F1056" s="41" t="s">
        <v>23</v>
      </c>
    </row>
    <row r="1057" spans="2:6">
      <c r="B1057" s="37">
        <v>46161</v>
      </c>
      <c r="C1057" s="38" t="s">
        <v>7040</v>
      </c>
      <c r="D1057" s="39">
        <v>25.614999999999998</v>
      </c>
      <c r="E1057" s="40">
        <v>417</v>
      </c>
      <c r="F1057" s="41" t="s">
        <v>23</v>
      </c>
    </row>
    <row r="1058" spans="2:6">
      <c r="B1058" s="37">
        <v>46161</v>
      </c>
      <c r="C1058" s="38" t="s">
        <v>7041</v>
      </c>
      <c r="D1058" s="39">
        <v>25.63</v>
      </c>
      <c r="E1058" s="40">
        <v>401</v>
      </c>
      <c r="F1058" s="41" t="s">
        <v>23</v>
      </c>
    </row>
    <row r="1059" spans="2:6">
      <c r="B1059" s="37">
        <v>46161</v>
      </c>
      <c r="C1059" s="38" t="s">
        <v>3448</v>
      </c>
      <c r="D1059" s="39">
        <v>25.64</v>
      </c>
      <c r="E1059" s="40">
        <v>416</v>
      </c>
      <c r="F1059" s="41" t="s">
        <v>23</v>
      </c>
    </row>
    <row r="1060" spans="2:6">
      <c r="B1060" s="37">
        <v>46161</v>
      </c>
      <c r="C1060" s="38" t="s">
        <v>7042</v>
      </c>
      <c r="D1060" s="39">
        <v>25.63</v>
      </c>
      <c r="E1060" s="40">
        <v>26</v>
      </c>
      <c r="F1060" s="41" t="s">
        <v>23</v>
      </c>
    </row>
    <row r="1061" spans="2:6">
      <c r="B1061" s="37">
        <v>46161</v>
      </c>
      <c r="C1061" s="38" t="s">
        <v>7043</v>
      </c>
      <c r="D1061" s="39">
        <v>25.63</v>
      </c>
      <c r="E1061" s="40">
        <v>67</v>
      </c>
      <c r="F1061" s="41" t="s">
        <v>23</v>
      </c>
    </row>
    <row r="1062" spans="2:6">
      <c r="B1062" s="37">
        <v>46161</v>
      </c>
      <c r="C1062" s="38" t="s">
        <v>7043</v>
      </c>
      <c r="D1062" s="39">
        <v>25.63</v>
      </c>
      <c r="E1062" s="40">
        <v>67</v>
      </c>
      <c r="F1062" s="41" t="s">
        <v>23</v>
      </c>
    </row>
    <row r="1063" spans="2:6">
      <c r="B1063" s="37">
        <v>46161</v>
      </c>
      <c r="C1063" s="38" t="s">
        <v>7043</v>
      </c>
      <c r="D1063" s="39">
        <v>25.63</v>
      </c>
      <c r="E1063" s="40">
        <v>122</v>
      </c>
      <c r="F1063" s="41" t="s">
        <v>23</v>
      </c>
    </row>
    <row r="1064" spans="2:6">
      <c r="B1064" s="37">
        <v>46161</v>
      </c>
      <c r="C1064" s="38" t="s">
        <v>7043</v>
      </c>
      <c r="D1064" s="39">
        <v>25.63</v>
      </c>
      <c r="E1064" s="40">
        <v>272</v>
      </c>
      <c r="F1064" s="41" t="s">
        <v>23</v>
      </c>
    </row>
    <row r="1065" spans="2:6">
      <c r="B1065" s="37">
        <v>46161</v>
      </c>
      <c r="C1065" s="38" t="s">
        <v>7043</v>
      </c>
      <c r="D1065" s="39">
        <v>25.63</v>
      </c>
      <c r="E1065" s="40">
        <v>103</v>
      </c>
      <c r="F1065" s="41" t="s">
        <v>23</v>
      </c>
    </row>
    <row r="1066" spans="2:6">
      <c r="B1066" s="37">
        <v>46161</v>
      </c>
      <c r="C1066" s="38" t="s">
        <v>7044</v>
      </c>
      <c r="D1066" s="39">
        <v>25.59</v>
      </c>
      <c r="E1066" s="40">
        <v>409</v>
      </c>
      <c r="F1066" s="41" t="s">
        <v>23</v>
      </c>
    </row>
    <row r="1067" spans="2:6">
      <c r="B1067" s="37">
        <v>46161</v>
      </c>
      <c r="C1067" s="38" t="s">
        <v>7045</v>
      </c>
      <c r="D1067" s="39">
        <v>25.58</v>
      </c>
      <c r="E1067" s="40">
        <v>445</v>
      </c>
      <c r="F1067" s="41" t="s">
        <v>23</v>
      </c>
    </row>
    <row r="1068" spans="2:6">
      <c r="B1068" s="37">
        <v>46161</v>
      </c>
      <c r="C1068" s="38" t="s">
        <v>7046</v>
      </c>
      <c r="D1068" s="39">
        <v>25.565000000000001</v>
      </c>
      <c r="E1068" s="40">
        <v>265</v>
      </c>
      <c r="F1068" s="41" t="s">
        <v>23</v>
      </c>
    </row>
    <row r="1069" spans="2:6">
      <c r="B1069" s="37">
        <v>46161</v>
      </c>
      <c r="C1069" s="38" t="s">
        <v>7046</v>
      </c>
      <c r="D1069" s="39">
        <v>25.565000000000001</v>
      </c>
      <c r="E1069" s="40">
        <v>179</v>
      </c>
      <c r="F1069" s="41" t="s">
        <v>23</v>
      </c>
    </row>
    <row r="1070" spans="2:6">
      <c r="B1070" s="37">
        <v>46161</v>
      </c>
      <c r="C1070" s="38" t="s">
        <v>7047</v>
      </c>
      <c r="D1070" s="39">
        <v>25.565000000000001</v>
      </c>
      <c r="E1070" s="40">
        <v>256</v>
      </c>
      <c r="F1070" s="41" t="s">
        <v>23</v>
      </c>
    </row>
    <row r="1071" spans="2:6">
      <c r="B1071" s="37">
        <v>46161</v>
      </c>
      <c r="C1071" s="38" t="s">
        <v>7047</v>
      </c>
      <c r="D1071" s="39">
        <v>25.565000000000001</v>
      </c>
      <c r="E1071" s="40">
        <v>104</v>
      </c>
      <c r="F1071" s="41" t="s">
        <v>23</v>
      </c>
    </row>
    <row r="1072" spans="2:6">
      <c r="B1072" s="37">
        <v>46161</v>
      </c>
      <c r="C1072" s="38" t="s">
        <v>7048</v>
      </c>
      <c r="D1072" s="39">
        <v>25.574999999999999</v>
      </c>
      <c r="E1072" s="40">
        <v>30</v>
      </c>
      <c r="F1072" s="41" t="s">
        <v>23</v>
      </c>
    </row>
    <row r="1073" spans="2:6">
      <c r="B1073" s="37">
        <v>46161</v>
      </c>
      <c r="C1073" s="38" t="s">
        <v>7048</v>
      </c>
      <c r="D1073" s="39">
        <v>25.574999999999999</v>
      </c>
      <c r="E1073" s="40">
        <v>390</v>
      </c>
      <c r="F1073" s="41" t="s">
        <v>23</v>
      </c>
    </row>
    <row r="1074" spans="2:6">
      <c r="B1074" s="37">
        <v>46161</v>
      </c>
      <c r="C1074" s="38" t="s">
        <v>7049</v>
      </c>
      <c r="D1074" s="39">
        <v>25.565000000000001</v>
      </c>
      <c r="E1074" s="40">
        <v>121</v>
      </c>
      <c r="F1074" s="41" t="s">
        <v>23</v>
      </c>
    </row>
    <row r="1075" spans="2:6">
      <c r="B1075" s="37">
        <v>46161</v>
      </c>
      <c r="C1075" s="38" t="s">
        <v>7049</v>
      </c>
      <c r="D1075" s="39">
        <v>25.565000000000001</v>
      </c>
      <c r="E1075" s="40">
        <v>329</v>
      </c>
      <c r="F1075" s="41" t="s">
        <v>23</v>
      </c>
    </row>
    <row r="1076" spans="2:6">
      <c r="B1076" s="37">
        <v>46161</v>
      </c>
      <c r="C1076" s="38" t="s">
        <v>3454</v>
      </c>
      <c r="D1076" s="39">
        <v>25.56</v>
      </c>
      <c r="E1076" s="40">
        <v>404</v>
      </c>
      <c r="F1076" s="41" t="s">
        <v>23</v>
      </c>
    </row>
    <row r="1077" spans="2:6">
      <c r="B1077" s="37">
        <v>46161</v>
      </c>
      <c r="C1077" s="38" t="s">
        <v>1106</v>
      </c>
      <c r="D1077" s="39">
        <v>25.56</v>
      </c>
      <c r="E1077" s="40">
        <v>184</v>
      </c>
      <c r="F1077" s="41" t="s">
        <v>23</v>
      </c>
    </row>
    <row r="1078" spans="2:6">
      <c r="B1078" s="37">
        <v>46161</v>
      </c>
      <c r="C1078" s="38" t="s">
        <v>1106</v>
      </c>
      <c r="D1078" s="39">
        <v>25.56</v>
      </c>
      <c r="E1078" s="40">
        <v>217</v>
      </c>
      <c r="F1078" s="41" t="s">
        <v>23</v>
      </c>
    </row>
    <row r="1079" spans="2:6">
      <c r="B1079" s="37">
        <v>46161</v>
      </c>
      <c r="C1079" s="38" t="s">
        <v>7050</v>
      </c>
      <c r="D1079" s="39">
        <v>25.55</v>
      </c>
      <c r="E1079" s="40">
        <v>427</v>
      </c>
      <c r="F1079" s="41" t="s">
        <v>23</v>
      </c>
    </row>
    <row r="1080" spans="2:6">
      <c r="B1080" s="37">
        <v>46161</v>
      </c>
      <c r="C1080" s="38" t="s">
        <v>7051</v>
      </c>
      <c r="D1080" s="39">
        <v>25.535</v>
      </c>
      <c r="E1080" s="40">
        <v>406</v>
      </c>
      <c r="F1080" s="41" t="s">
        <v>23</v>
      </c>
    </row>
    <row r="1081" spans="2:6">
      <c r="B1081" s="37">
        <v>46161</v>
      </c>
      <c r="C1081" s="38" t="s">
        <v>7052</v>
      </c>
      <c r="D1081" s="39">
        <v>25.54</v>
      </c>
      <c r="E1081" s="40">
        <v>395</v>
      </c>
      <c r="F1081" s="41" t="s">
        <v>23</v>
      </c>
    </row>
    <row r="1082" spans="2:6">
      <c r="B1082" s="37">
        <v>46161</v>
      </c>
      <c r="C1082" s="38" t="s">
        <v>7052</v>
      </c>
      <c r="D1082" s="39">
        <v>25.54</v>
      </c>
      <c r="E1082" s="40">
        <v>8</v>
      </c>
      <c r="F1082" s="41" t="s">
        <v>23</v>
      </c>
    </row>
    <row r="1083" spans="2:6">
      <c r="B1083" s="37">
        <v>46161</v>
      </c>
      <c r="C1083" s="38" t="s">
        <v>7053</v>
      </c>
      <c r="D1083" s="39">
        <v>25.54</v>
      </c>
      <c r="E1083" s="40">
        <v>395</v>
      </c>
      <c r="F1083" s="41" t="s">
        <v>23</v>
      </c>
    </row>
    <row r="1084" spans="2:6">
      <c r="B1084" s="37">
        <v>46161</v>
      </c>
      <c r="C1084" s="38" t="s">
        <v>7053</v>
      </c>
      <c r="D1084" s="39">
        <v>25.54</v>
      </c>
      <c r="E1084" s="40">
        <v>9</v>
      </c>
      <c r="F1084" s="41" t="s">
        <v>23</v>
      </c>
    </row>
    <row r="1085" spans="2:6">
      <c r="B1085" s="37">
        <v>46161</v>
      </c>
      <c r="C1085" s="38" t="s">
        <v>97</v>
      </c>
      <c r="D1085" s="39">
        <v>25.635000000000002</v>
      </c>
      <c r="E1085" s="40">
        <v>833</v>
      </c>
      <c r="F1085" s="41" t="s">
        <v>23</v>
      </c>
    </row>
    <row r="1086" spans="2:6">
      <c r="B1086" s="37">
        <v>46161</v>
      </c>
      <c r="C1086" s="38" t="s">
        <v>7054</v>
      </c>
      <c r="D1086" s="39">
        <v>25.64</v>
      </c>
      <c r="E1086" s="40">
        <v>502</v>
      </c>
      <c r="F1086" s="41" t="s">
        <v>23</v>
      </c>
    </row>
    <row r="1087" spans="2:6">
      <c r="B1087" s="37">
        <v>46161</v>
      </c>
      <c r="C1087" s="38" t="s">
        <v>7055</v>
      </c>
      <c r="D1087" s="39">
        <v>25.635000000000002</v>
      </c>
      <c r="E1087" s="40">
        <v>350</v>
      </c>
      <c r="F1087" s="41" t="s">
        <v>23</v>
      </c>
    </row>
    <row r="1088" spans="2:6">
      <c r="B1088" s="37">
        <v>46161</v>
      </c>
      <c r="C1088" s="38" t="s">
        <v>7056</v>
      </c>
      <c r="D1088" s="39">
        <v>25.625</v>
      </c>
      <c r="E1088" s="40">
        <v>445</v>
      </c>
      <c r="F1088" s="41" t="s">
        <v>23</v>
      </c>
    </row>
    <row r="1089" spans="2:6">
      <c r="B1089" s="37">
        <v>46161</v>
      </c>
      <c r="C1089" s="38" t="s">
        <v>7057</v>
      </c>
      <c r="D1089" s="39">
        <v>25.63</v>
      </c>
      <c r="E1089" s="40">
        <v>635</v>
      </c>
      <c r="F1089" s="41" t="s">
        <v>23</v>
      </c>
    </row>
    <row r="1090" spans="2:6">
      <c r="B1090" s="37">
        <v>46161</v>
      </c>
      <c r="C1090" s="38" t="s">
        <v>7057</v>
      </c>
      <c r="D1090" s="39">
        <v>25.63</v>
      </c>
      <c r="E1090" s="40">
        <v>1</v>
      </c>
      <c r="F1090" s="41" t="s">
        <v>23</v>
      </c>
    </row>
    <row r="1091" spans="2:6">
      <c r="B1091" s="37">
        <v>46161</v>
      </c>
      <c r="C1091" s="38" t="s">
        <v>7058</v>
      </c>
      <c r="D1091" s="39">
        <v>25.64</v>
      </c>
      <c r="E1091" s="40">
        <v>131</v>
      </c>
      <c r="F1091" s="41" t="s">
        <v>23</v>
      </c>
    </row>
    <row r="1092" spans="2:6">
      <c r="B1092" s="37">
        <v>46161</v>
      </c>
      <c r="C1092" s="38" t="s">
        <v>7058</v>
      </c>
      <c r="D1092" s="39">
        <v>25.64</v>
      </c>
      <c r="E1092" s="40">
        <v>43</v>
      </c>
      <c r="F1092" s="41" t="s">
        <v>23</v>
      </c>
    </row>
    <row r="1093" spans="2:6">
      <c r="B1093" s="37">
        <v>46161</v>
      </c>
      <c r="C1093" s="38" t="s">
        <v>7058</v>
      </c>
      <c r="D1093" s="39">
        <v>25.64</v>
      </c>
      <c r="E1093" s="40">
        <v>230</v>
      </c>
      <c r="F1093" s="41" t="s">
        <v>23</v>
      </c>
    </row>
    <row r="1094" spans="2:6">
      <c r="B1094" s="37">
        <v>46161</v>
      </c>
      <c r="C1094" s="38" t="s">
        <v>7059</v>
      </c>
      <c r="D1094" s="39">
        <v>25.64</v>
      </c>
      <c r="E1094" s="40">
        <v>465</v>
      </c>
      <c r="F1094" s="41" t="s">
        <v>23</v>
      </c>
    </row>
    <row r="1095" spans="2:6">
      <c r="B1095" s="37">
        <v>46161</v>
      </c>
      <c r="C1095" s="38" t="s">
        <v>7060</v>
      </c>
      <c r="D1095" s="39">
        <v>25.65</v>
      </c>
      <c r="E1095" s="40">
        <v>435</v>
      </c>
      <c r="F1095" s="41" t="s">
        <v>23</v>
      </c>
    </row>
    <row r="1096" spans="2:6">
      <c r="B1096" s="37">
        <v>46161</v>
      </c>
      <c r="C1096" s="38" t="s">
        <v>7060</v>
      </c>
      <c r="D1096" s="39">
        <v>25.65</v>
      </c>
      <c r="E1096" s="40">
        <v>15</v>
      </c>
      <c r="F1096" s="41" t="s">
        <v>23</v>
      </c>
    </row>
    <row r="1097" spans="2:6">
      <c r="B1097" s="37">
        <v>46161</v>
      </c>
      <c r="C1097" s="38" t="s">
        <v>7061</v>
      </c>
      <c r="D1097" s="39">
        <v>25.635000000000002</v>
      </c>
      <c r="E1097" s="40">
        <v>265</v>
      </c>
      <c r="F1097" s="41" t="s">
        <v>23</v>
      </c>
    </row>
    <row r="1098" spans="2:6">
      <c r="B1098" s="37">
        <v>46161</v>
      </c>
      <c r="C1098" s="38" t="s">
        <v>7061</v>
      </c>
      <c r="D1098" s="39">
        <v>25.635000000000002</v>
      </c>
      <c r="E1098" s="40">
        <v>175</v>
      </c>
      <c r="F1098" s="41" t="s">
        <v>23</v>
      </c>
    </row>
    <row r="1099" spans="2:6">
      <c r="B1099" s="37">
        <v>46161</v>
      </c>
      <c r="C1099" s="38" t="s">
        <v>7062</v>
      </c>
      <c r="D1099" s="39">
        <v>25.635000000000002</v>
      </c>
      <c r="E1099" s="40">
        <v>137</v>
      </c>
      <c r="F1099" s="41" t="s">
        <v>23</v>
      </c>
    </row>
    <row r="1100" spans="2:6">
      <c r="B1100" s="37">
        <v>46161</v>
      </c>
      <c r="C1100" s="38" t="s">
        <v>7062</v>
      </c>
      <c r="D1100" s="39">
        <v>25.635000000000002</v>
      </c>
      <c r="E1100" s="40">
        <v>272</v>
      </c>
      <c r="F1100" s="41" t="s">
        <v>23</v>
      </c>
    </row>
    <row r="1101" spans="2:6">
      <c r="B1101" s="37">
        <v>46161</v>
      </c>
      <c r="C1101" s="38" t="s">
        <v>7063</v>
      </c>
      <c r="D1101" s="39">
        <v>25.625</v>
      </c>
      <c r="E1101" s="40">
        <v>98</v>
      </c>
      <c r="F1101" s="41" t="s">
        <v>23</v>
      </c>
    </row>
    <row r="1102" spans="2:6">
      <c r="B1102" s="37">
        <v>46161</v>
      </c>
      <c r="C1102" s="38" t="s">
        <v>4676</v>
      </c>
      <c r="D1102" s="39">
        <v>25.614999999999998</v>
      </c>
      <c r="E1102" s="40">
        <v>403</v>
      </c>
      <c r="F1102" s="41" t="s">
        <v>23</v>
      </c>
    </row>
    <row r="1103" spans="2:6">
      <c r="B1103" s="37">
        <v>46161</v>
      </c>
      <c r="C1103" s="38" t="s">
        <v>7064</v>
      </c>
      <c r="D1103" s="39">
        <v>25.62</v>
      </c>
      <c r="E1103" s="40">
        <v>73</v>
      </c>
      <c r="F1103" s="41" t="s">
        <v>23</v>
      </c>
    </row>
    <row r="1104" spans="2:6">
      <c r="B1104" s="37">
        <v>46161</v>
      </c>
      <c r="C1104" s="38" t="s">
        <v>7064</v>
      </c>
      <c r="D1104" s="39">
        <v>25.62</v>
      </c>
      <c r="E1104" s="40">
        <v>329</v>
      </c>
      <c r="F1104" s="41" t="s">
        <v>23</v>
      </c>
    </row>
    <row r="1105" spans="2:6">
      <c r="B1105" s="37">
        <v>46161</v>
      </c>
      <c r="C1105" s="38" t="s">
        <v>7065</v>
      </c>
      <c r="D1105" s="39">
        <v>25.61</v>
      </c>
      <c r="E1105" s="40">
        <v>401</v>
      </c>
      <c r="F1105" s="41" t="s">
        <v>23</v>
      </c>
    </row>
    <row r="1106" spans="2:6">
      <c r="B1106" s="37">
        <v>46161</v>
      </c>
      <c r="C1106" s="38" t="s">
        <v>7066</v>
      </c>
      <c r="D1106" s="39">
        <v>25.61</v>
      </c>
      <c r="E1106" s="40">
        <v>450</v>
      </c>
      <c r="F1106" s="41" t="s">
        <v>23</v>
      </c>
    </row>
    <row r="1107" spans="2:6">
      <c r="B1107" s="37">
        <v>46161</v>
      </c>
      <c r="C1107" s="38" t="s">
        <v>7067</v>
      </c>
      <c r="D1107" s="39">
        <v>25.614999999999998</v>
      </c>
      <c r="E1107" s="40">
        <v>419</v>
      </c>
      <c r="F1107" s="41" t="s">
        <v>23</v>
      </c>
    </row>
    <row r="1108" spans="2:6">
      <c r="B1108" s="37">
        <v>46161</v>
      </c>
      <c r="C1108" s="38" t="s">
        <v>7068</v>
      </c>
      <c r="D1108" s="39">
        <v>25.61</v>
      </c>
      <c r="E1108" s="40">
        <v>413</v>
      </c>
      <c r="F1108" s="41" t="s">
        <v>23</v>
      </c>
    </row>
    <row r="1109" spans="2:6">
      <c r="B1109" s="37">
        <v>46161</v>
      </c>
      <c r="C1109" s="38" t="s">
        <v>7069</v>
      </c>
      <c r="D1109" s="39">
        <v>25.62</v>
      </c>
      <c r="E1109" s="40">
        <v>480</v>
      </c>
      <c r="F1109" s="41" t="s">
        <v>23</v>
      </c>
    </row>
    <row r="1110" spans="2:6">
      <c r="B1110" s="37">
        <v>46161</v>
      </c>
      <c r="C1110" s="38" t="s">
        <v>7070</v>
      </c>
      <c r="D1110" s="39">
        <v>25.63</v>
      </c>
      <c r="E1110" s="40">
        <v>155</v>
      </c>
      <c r="F1110" s="41" t="s">
        <v>23</v>
      </c>
    </row>
    <row r="1111" spans="2:6">
      <c r="B1111" s="37">
        <v>46161</v>
      </c>
      <c r="C1111" s="38" t="s">
        <v>7070</v>
      </c>
      <c r="D1111" s="39">
        <v>25.63</v>
      </c>
      <c r="E1111" s="40">
        <v>707</v>
      </c>
      <c r="F1111" s="41" t="s">
        <v>23</v>
      </c>
    </row>
    <row r="1112" spans="2:6">
      <c r="B1112" s="37">
        <v>46161</v>
      </c>
      <c r="C1112" s="38" t="s">
        <v>7071</v>
      </c>
      <c r="D1112" s="39">
        <v>25.63</v>
      </c>
      <c r="E1112" s="40">
        <v>350</v>
      </c>
      <c r="F1112" s="41" t="s">
        <v>23</v>
      </c>
    </row>
    <row r="1113" spans="2:6">
      <c r="B1113" s="37">
        <v>46161</v>
      </c>
      <c r="C1113" s="38" t="s">
        <v>7072</v>
      </c>
      <c r="D1113" s="39">
        <v>25.63</v>
      </c>
      <c r="E1113" s="40">
        <v>79</v>
      </c>
      <c r="F1113" s="41" t="s">
        <v>23</v>
      </c>
    </row>
    <row r="1114" spans="2:6">
      <c r="B1114" s="37">
        <v>46161</v>
      </c>
      <c r="C1114" s="38" t="s">
        <v>7073</v>
      </c>
      <c r="D1114" s="39">
        <v>25.655000000000001</v>
      </c>
      <c r="E1114" s="40">
        <v>466</v>
      </c>
      <c r="F1114" s="41" t="s">
        <v>23</v>
      </c>
    </row>
    <row r="1115" spans="2:6">
      <c r="B1115" s="37">
        <v>46161</v>
      </c>
      <c r="C1115" s="38" t="s">
        <v>7074</v>
      </c>
      <c r="D1115" s="39">
        <v>25.655000000000001</v>
      </c>
      <c r="E1115" s="40">
        <v>409</v>
      </c>
      <c r="F1115" s="41" t="s">
        <v>23</v>
      </c>
    </row>
    <row r="1116" spans="2:6">
      <c r="B1116" s="37">
        <v>46161</v>
      </c>
      <c r="C1116" s="38" t="s">
        <v>7075</v>
      </c>
      <c r="D1116" s="39">
        <v>25.655000000000001</v>
      </c>
      <c r="E1116" s="40">
        <v>421</v>
      </c>
      <c r="F1116" s="41" t="s">
        <v>23</v>
      </c>
    </row>
    <row r="1117" spans="2:6">
      <c r="B1117" s="37">
        <v>46161</v>
      </c>
      <c r="C1117" s="38" t="s">
        <v>7076</v>
      </c>
      <c r="D1117" s="39">
        <v>25.655000000000001</v>
      </c>
      <c r="E1117" s="40">
        <v>509</v>
      </c>
      <c r="F1117" s="41" t="s">
        <v>23</v>
      </c>
    </row>
    <row r="1118" spans="2:6">
      <c r="B1118" s="37">
        <v>46161</v>
      </c>
      <c r="C1118" s="38" t="s">
        <v>7077</v>
      </c>
      <c r="D1118" s="39">
        <v>25.645</v>
      </c>
      <c r="E1118" s="40">
        <v>707</v>
      </c>
      <c r="F1118" s="41" t="s">
        <v>23</v>
      </c>
    </row>
    <row r="1119" spans="2:6">
      <c r="B1119" s="37">
        <v>46161</v>
      </c>
      <c r="C1119" s="38" t="s">
        <v>7078</v>
      </c>
      <c r="D1119" s="39">
        <v>25.64</v>
      </c>
      <c r="E1119" s="40">
        <v>471</v>
      </c>
      <c r="F1119" s="41" t="s">
        <v>23</v>
      </c>
    </row>
    <row r="1120" spans="2:6">
      <c r="B1120" s="37">
        <v>46161</v>
      </c>
      <c r="C1120" s="38" t="s">
        <v>5195</v>
      </c>
      <c r="D1120" s="39">
        <v>25.62</v>
      </c>
      <c r="E1120" s="40">
        <v>423</v>
      </c>
      <c r="F1120" s="41" t="s">
        <v>23</v>
      </c>
    </row>
    <row r="1121" spans="2:6">
      <c r="B1121" s="37">
        <v>46161</v>
      </c>
      <c r="C1121" s="38" t="s">
        <v>7079</v>
      </c>
      <c r="D1121" s="39">
        <v>25.62</v>
      </c>
      <c r="E1121" s="40">
        <v>453</v>
      </c>
      <c r="F1121" s="41" t="s">
        <v>23</v>
      </c>
    </row>
    <row r="1122" spans="2:6">
      <c r="B1122" s="37">
        <v>46161</v>
      </c>
      <c r="C1122" s="38" t="s">
        <v>7080</v>
      </c>
      <c r="D1122" s="39">
        <v>25.635000000000002</v>
      </c>
      <c r="E1122" s="40">
        <v>1</v>
      </c>
      <c r="F1122" s="41" t="s">
        <v>23</v>
      </c>
    </row>
    <row r="1123" spans="2:6">
      <c r="B1123" s="37">
        <v>46161</v>
      </c>
      <c r="C1123" s="38" t="s">
        <v>7081</v>
      </c>
      <c r="D1123" s="39">
        <v>25.635000000000002</v>
      </c>
      <c r="E1123" s="40">
        <v>231</v>
      </c>
      <c r="F1123" s="41" t="s">
        <v>23</v>
      </c>
    </row>
    <row r="1124" spans="2:6">
      <c r="B1124" s="37">
        <v>46161</v>
      </c>
      <c r="C1124" s="38" t="s">
        <v>7082</v>
      </c>
      <c r="D1124" s="39">
        <v>25.635000000000002</v>
      </c>
      <c r="E1124" s="40">
        <v>1100</v>
      </c>
      <c r="F1124" s="41" t="s">
        <v>23</v>
      </c>
    </row>
    <row r="1125" spans="2:6">
      <c r="B1125" s="37">
        <v>46161</v>
      </c>
      <c r="C1125" s="38" t="s">
        <v>7083</v>
      </c>
      <c r="D1125" s="39">
        <v>25.64</v>
      </c>
      <c r="E1125" s="40">
        <v>740</v>
      </c>
      <c r="F1125" s="41" t="s">
        <v>23</v>
      </c>
    </row>
    <row r="1126" spans="2:6">
      <c r="B1126" s="37">
        <v>46161</v>
      </c>
      <c r="C1126" s="38" t="s">
        <v>1163</v>
      </c>
      <c r="D1126" s="39">
        <v>25.625</v>
      </c>
      <c r="E1126" s="40">
        <v>422</v>
      </c>
      <c r="F1126" s="41" t="s">
        <v>23</v>
      </c>
    </row>
    <row r="1127" spans="2:6">
      <c r="B1127" s="37">
        <v>46161</v>
      </c>
      <c r="C1127" s="38" t="s">
        <v>7084</v>
      </c>
      <c r="D1127" s="39">
        <v>25.63</v>
      </c>
      <c r="E1127" s="40">
        <v>509</v>
      </c>
      <c r="F1127" s="41" t="s">
        <v>23</v>
      </c>
    </row>
    <row r="1128" spans="2:6">
      <c r="B1128" s="37">
        <v>46161</v>
      </c>
      <c r="C1128" s="38" t="s">
        <v>7085</v>
      </c>
      <c r="D1128" s="39">
        <v>25.64</v>
      </c>
      <c r="E1128" s="40">
        <v>682</v>
      </c>
      <c r="F1128" s="41" t="s">
        <v>23</v>
      </c>
    </row>
    <row r="1129" spans="2:6">
      <c r="B1129" s="37">
        <v>46161</v>
      </c>
      <c r="C1129" s="38" t="s">
        <v>2011</v>
      </c>
      <c r="D1129" s="39">
        <v>25.63</v>
      </c>
      <c r="E1129" s="40">
        <v>749</v>
      </c>
      <c r="F1129" s="41" t="s">
        <v>23</v>
      </c>
    </row>
    <row r="1130" spans="2:6">
      <c r="B1130" s="37">
        <v>46161</v>
      </c>
      <c r="C1130" s="38" t="s">
        <v>7086</v>
      </c>
      <c r="D1130" s="39">
        <v>25.635000000000002</v>
      </c>
      <c r="E1130" s="40">
        <v>436</v>
      </c>
      <c r="F1130" s="41" t="s">
        <v>23</v>
      </c>
    </row>
    <row r="1131" spans="2:6">
      <c r="B1131" s="37">
        <v>46161</v>
      </c>
      <c r="C1131" s="38" t="s">
        <v>7087</v>
      </c>
      <c r="D1131" s="39">
        <v>25.635000000000002</v>
      </c>
      <c r="E1131" s="40">
        <v>482</v>
      </c>
      <c r="F1131" s="41" t="s">
        <v>23</v>
      </c>
    </row>
    <row r="1132" spans="2:6">
      <c r="B1132" s="37">
        <v>46161</v>
      </c>
      <c r="C1132" s="38" t="s">
        <v>7088</v>
      </c>
      <c r="D1132" s="39">
        <v>25.63</v>
      </c>
      <c r="E1132" s="40">
        <v>398</v>
      </c>
      <c r="F1132" s="41" t="s">
        <v>23</v>
      </c>
    </row>
    <row r="1133" spans="2:6">
      <c r="B1133" s="37">
        <v>46161</v>
      </c>
      <c r="C1133" s="38" t="s">
        <v>7089</v>
      </c>
      <c r="D1133" s="39">
        <v>25.63</v>
      </c>
      <c r="E1133" s="40">
        <v>161</v>
      </c>
      <c r="F1133" s="41" t="s">
        <v>23</v>
      </c>
    </row>
    <row r="1134" spans="2:6">
      <c r="B1134" s="37">
        <v>46161</v>
      </c>
      <c r="C1134" s="38" t="s">
        <v>2016</v>
      </c>
      <c r="D1134" s="39">
        <v>25.62</v>
      </c>
      <c r="E1134" s="40">
        <v>1300</v>
      </c>
      <c r="F1134" s="41" t="s">
        <v>23</v>
      </c>
    </row>
    <row r="1135" spans="2:6">
      <c r="B1135" s="37">
        <v>46161</v>
      </c>
      <c r="C1135" s="38" t="s">
        <v>7090</v>
      </c>
      <c r="D1135" s="39">
        <v>25.62</v>
      </c>
      <c r="E1135" s="40">
        <v>925</v>
      </c>
      <c r="F1135" s="41" t="s">
        <v>23</v>
      </c>
    </row>
    <row r="1136" spans="2:6">
      <c r="B1136" s="37">
        <v>46161</v>
      </c>
      <c r="C1136" s="38" t="s">
        <v>7091</v>
      </c>
      <c r="D1136" s="39">
        <v>25.62</v>
      </c>
      <c r="E1136" s="40">
        <v>788</v>
      </c>
      <c r="F1136" s="41" t="s">
        <v>23</v>
      </c>
    </row>
    <row r="1137" spans="2:6">
      <c r="B1137" s="37">
        <v>46161</v>
      </c>
      <c r="C1137" s="38" t="s">
        <v>7092</v>
      </c>
      <c r="D1137" s="39">
        <v>25.61</v>
      </c>
      <c r="E1137" s="40">
        <v>459</v>
      </c>
      <c r="F1137" s="41" t="s">
        <v>23</v>
      </c>
    </row>
    <row r="1138" spans="2:6">
      <c r="B1138" s="37">
        <v>46161</v>
      </c>
      <c r="C1138" s="38" t="s">
        <v>7093</v>
      </c>
      <c r="D1138" s="39">
        <v>25.6</v>
      </c>
      <c r="E1138" s="40">
        <v>672</v>
      </c>
      <c r="F1138" s="41" t="s">
        <v>23</v>
      </c>
    </row>
    <row r="1139" spans="2:6">
      <c r="B1139" s="37">
        <v>46161</v>
      </c>
      <c r="C1139" s="38" t="s">
        <v>7094</v>
      </c>
      <c r="D1139" s="39">
        <v>25.59</v>
      </c>
      <c r="E1139" s="40">
        <v>410</v>
      </c>
      <c r="F1139" s="41" t="s">
        <v>23</v>
      </c>
    </row>
    <row r="1140" spans="2:6">
      <c r="B1140" s="37">
        <v>46161</v>
      </c>
      <c r="C1140" s="38" t="s">
        <v>6038</v>
      </c>
      <c r="D1140" s="39">
        <v>25.58</v>
      </c>
      <c r="E1140" s="40">
        <v>105</v>
      </c>
      <c r="F1140" s="41" t="s">
        <v>23</v>
      </c>
    </row>
    <row r="1141" spans="2:6">
      <c r="B1141" s="37">
        <v>46161</v>
      </c>
      <c r="C1141" s="38" t="s">
        <v>6038</v>
      </c>
      <c r="D1141" s="39">
        <v>25.58</v>
      </c>
      <c r="E1141" s="40">
        <v>310</v>
      </c>
      <c r="F1141" s="41" t="s">
        <v>23</v>
      </c>
    </row>
    <row r="1142" spans="2:6">
      <c r="B1142" s="37">
        <v>46161</v>
      </c>
      <c r="C1142" s="38" t="s">
        <v>7095</v>
      </c>
      <c r="D1142" s="39">
        <v>25.57</v>
      </c>
      <c r="E1142" s="40">
        <v>387</v>
      </c>
      <c r="F1142" s="41" t="s">
        <v>23</v>
      </c>
    </row>
    <row r="1143" spans="2:6">
      <c r="B1143" s="37">
        <v>46161</v>
      </c>
      <c r="C1143" s="38" t="s">
        <v>7095</v>
      </c>
      <c r="D1143" s="39">
        <v>25.57</v>
      </c>
      <c r="E1143" s="40">
        <v>25</v>
      </c>
      <c r="F1143" s="41" t="s">
        <v>23</v>
      </c>
    </row>
    <row r="1144" spans="2:6">
      <c r="B1144" s="37">
        <v>46161</v>
      </c>
      <c r="C1144" s="38" t="s">
        <v>7096</v>
      </c>
      <c r="D1144" s="39">
        <v>25.58</v>
      </c>
      <c r="E1144" s="40">
        <v>4</v>
      </c>
      <c r="F1144" s="41" t="s">
        <v>23</v>
      </c>
    </row>
    <row r="1145" spans="2:6">
      <c r="B1145" s="37">
        <v>46161</v>
      </c>
      <c r="C1145" s="38" t="s">
        <v>7096</v>
      </c>
      <c r="D1145" s="39">
        <v>25.58</v>
      </c>
      <c r="E1145" s="40">
        <v>409</v>
      </c>
      <c r="F1145" s="41" t="s">
        <v>23</v>
      </c>
    </row>
    <row r="1146" spans="2:6">
      <c r="B1146" s="37">
        <v>46161</v>
      </c>
      <c r="C1146" s="38" t="s">
        <v>7097</v>
      </c>
      <c r="D1146" s="39">
        <v>25.565000000000001</v>
      </c>
      <c r="E1146" s="40">
        <v>47</v>
      </c>
      <c r="F1146" s="41" t="s">
        <v>23</v>
      </c>
    </row>
    <row r="1147" spans="2:6">
      <c r="B1147" s="37">
        <v>46161</v>
      </c>
      <c r="C1147" s="38" t="s">
        <v>5721</v>
      </c>
      <c r="D1147" s="39">
        <v>25.565000000000001</v>
      </c>
      <c r="E1147" s="40">
        <v>251</v>
      </c>
      <c r="F1147" s="41" t="s">
        <v>23</v>
      </c>
    </row>
    <row r="1148" spans="2:6">
      <c r="B1148" s="37">
        <v>46161</v>
      </c>
      <c r="C1148" s="38" t="s">
        <v>2855</v>
      </c>
      <c r="D1148" s="39">
        <v>25.565000000000001</v>
      </c>
      <c r="E1148" s="40">
        <v>468</v>
      </c>
      <c r="F1148" s="41" t="s">
        <v>23</v>
      </c>
    </row>
    <row r="1149" spans="2:6">
      <c r="B1149" s="37">
        <v>46161</v>
      </c>
      <c r="C1149" s="38" t="s">
        <v>5722</v>
      </c>
      <c r="D1149" s="39">
        <v>25.565000000000001</v>
      </c>
      <c r="E1149" s="40">
        <v>569</v>
      </c>
      <c r="F1149" s="41" t="s">
        <v>23</v>
      </c>
    </row>
    <row r="1150" spans="2:6">
      <c r="B1150" s="37">
        <v>46161</v>
      </c>
      <c r="C1150" s="38" t="s">
        <v>7098</v>
      </c>
      <c r="D1150" s="39">
        <v>25.565000000000001</v>
      </c>
      <c r="E1150" s="40">
        <v>287</v>
      </c>
      <c r="F1150" s="41" t="s">
        <v>23</v>
      </c>
    </row>
    <row r="1151" spans="2:6">
      <c r="B1151" s="37">
        <v>46161</v>
      </c>
      <c r="C1151" s="38" t="s">
        <v>7098</v>
      </c>
      <c r="D1151" s="39">
        <v>25.565000000000001</v>
      </c>
      <c r="E1151" s="40">
        <v>208</v>
      </c>
      <c r="F1151" s="41" t="s">
        <v>23</v>
      </c>
    </row>
    <row r="1152" spans="2:6">
      <c r="B1152" s="37">
        <v>46161</v>
      </c>
      <c r="C1152" s="38" t="s">
        <v>5234</v>
      </c>
      <c r="D1152" s="39">
        <v>25.565000000000001</v>
      </c>
      <c r="E1152" s="40">
        <v>463</v>
      </c>
      <c r="F1152" s="41" t="s">
        <v>23</v>
      </c>
    </row>
    <row r="1153" spans="2:6">
      <c r="B1153" s="37">
        <v>46161</v>
      </c>
      <c r="C1153" s="38" t="s">
        <v>5234</v>
      </c>
      <c r="D1153" s="39">
        <v>25.565000000000001</v>
      </c>
      <c r="E1153" s="40">
        <v>10</v>
      </c>
      <c r="F1153" s="41" t="s">
        <v>23</v>
      </c>
    </row>
    <row r="1154" spans="2:6">
      <c r="B1154" s="37">
        <v>46161</v>
      </c>
      <c r="C1154" s="38" t="s">
        <v>5234</v>
      </c>
      <c r="D1154" s="39">
        <v>25.565000000000001</v>
      </c>
      <c r="E1154" s="40">
        <v>22</v>
      </c>
      <c r="F1154" s="41" t="s">
        <v>23</v>
      </c>
    </row>
    <row r="1155" spans="2:6">
      <c r="B1155" s="37">
        <v>46161</v>
      </c>
      <c r="C1155" s="38" t="s">
        <v>7099</v>
      </c>
      <c r="D1155" s="39">
        <v>25.6</v>
      </c>
      <c r="E1155" s="40">
        <v>531</v>
      </c>
      <c r="F1155" s="41" t="s">
        <v>23</v>
      </c>
    </row>
    <row r="1156" spans="2:6">
      <c r="B1156" s="37">
        <v>46161</v>
      </c>
      <c r="C1156" s="38" t="s">
        <v>7100</v>
      </c>
      <c r="D1156" s="39">
        <v>25.6</v>
      </c>
      <c r="E1156" s="40">
        <v>618</v>
      </c>
      <c r="F1156" s="41" t="s">
        <v>23</v>
      </c>
    </row>
    <row r="1157" spans="2:6">
      <c r="B1157" s="37">
        <v>46161</v>
      </c>
      <c r="C1157" s="38" t="s">
        <v>7101</v>
      </c>
      <c r="D1157" s="39">
        <v>25.59</v>
      </c>
      <c r="E1157" s="40">
        <v>799</v>
      </c>
      <c r="F1157" s="41" t="s">
        <v>23</v>
      </c>
    </row>
    <row r="1158" spans="2:6">
      <c r="B1158" s="37">
        <v>46161</v>
      </c>
      <c r="C1158" s="38" t="s">
        <v>7102</v>
      </c>
      <c r="D1158" s="39">
        <v>25.58</v>
      </c>
      <c r="E1158" s="40">
        <v>170</v>
      </c>
      <c r="F1158" s="41" t="s">
        <v>23</v>
      </c>
    </row>
    <row r="1159" spans="2:6">
      <c r="B1159" s="37">
        <v>46161</v>
      </c>
      <c r="C1159" s="38" t="s">
        <v>7102</v>
      </c>
      <c r="D1159" s="39">
        <v>25.58</v>
      </c>
      <c r="E1159" s="40">
        <v>403</v>
      </c>
      <c r="F1159" s="41" t="s">
        <v>23</v>
      </c>
    </row>
    <row r="1160" spans="2:6">
      <c r="B1160" s="37">
        <v>46161</v>
      </c>
      <c r="C1160" s="38" t="s">
        <v>3535</v>
      </c>
      <c r="D1160" s="39">
        <v>25.59</v>
      </c>
      <c r="E1160" s="40">
        <v>638</v>
      </c>
      <c r="F1160" s="41" t="s">
        <v>23</v>
      </c>
    </row>
    <row r="1161" spans="2:6">
      <c r="B1161" s="37">
        <v>46161</v>
      </c>
      <c r="C1161" s="38" t="s">
        <v>184</v>
      </c>
      <c r="D1161" s="39">
        <v>25.58</v>
      </c>
      <c r="E1161" s="40">
        <v>406</v>
      </c>
      <c r="F1161" s="41" t="s">
        <v>23</v>
      </c>
    </row>
    <row r="1162" spans="2:6">
      <c r="B1162" s="37">
        <v>46161</v>
      </c>
      <c r="C1162" s="38" t="s">
        <v>7103</v>
      </c>
      <c r="D1162" s="39">
        <v>25.57</v>
      </c>
      <c r="E1162" s="40">
        <v>432</v>
      </c>
      <c r="F1162" s="41" t="s">
        <v>23</v>
      </c>
    </row>
    <row r="1163" spans="2:6">
      <c r="B1163" s="37">
        <v>46161</v>
      </c>
      <c r="C1163" s="38" t="s">
        <v>7104</v>
      </c>
      <c r="D1163" s="39">
        <v>25.55</v>
      </c>
      <c r="E1163" s="40">
        <v>418</v>
      </c>
      <c r="F1163" s="41" t="s">
        <v>23</v>
      </c>
    </row>
    <row r="1164" spans="2:6">
      <c r="B1164" s="37">
        <v>46161</v>
      </c>
      <c r="C1164" s="38" t="s">
        <v>7105</v>
      </c>
      <c r="D1164" s="39">
        <v>25.555</v>
      </c>
      <c r="E1164" s="40">
        <v>419</v>
      </c>
      <c r="F1164" s="41" t="s">
        <v>23</v>
      </c>
    </row>
    <row r="1165" spans="2:6">
      <c r="B1165" s="37">
        <v>46161</v>
      </c>
      <c r="C1165" s="38" t="s">
        <v>2070</v>
      </c>
      <c r="D1165" s="39">
        <v>25.605</v>
      </c>
      <c r="E1165" s="40">
        <v>432</v>
      </c>
      <c r="F1165" s="41" t="s">
        <v>23</v>
      </c>
    </row>
    <row r="1166" spans="2:6">
      <c r="B1166" s="37">
        <v>46161</v>
      </c>
      <c r="C1166" s="38" t="s">
        <v>7106</v>
      </c>
      <c r="D1166" s="39">
        <v>25.605</v>
      </c>
      <c r="E1166" s="40">
        <v>414</v>
      </c>
      <c r="F1166" s="41" t="s">
        <v>23</v>
      </c>
    </row>
    <row r="1167" spans="2:6">
      <c r="B1167" s="37">
        <v>46161</v>
      </c>
      <c r="C1167" s="38" t="s">
        <v>7107</v>
      </c>
      <c r="D1167" s="39">
        <v>25.625</v>
      </c>
      <c r="E1167" s="40">
        <v>446</v>
      </c>
      <c r="F1167" s="41" t="s">
        <v>23</v>
      </c>
    </row>
    <row r="1168" spans="2:6">
      <c r="B1168" s="37">
        <v>46161</v>
      </c>
      <c r="C1168" s="38" t="s">
        <v>7108</v>
      </c>
      <c r="D1168" s="39">
        <v>25.625</v>
      </c>
      <c r="E1168" s="40">
        <v>407</v>
      </c>
      <c r="F1168" s="41" t="s">
        <v>23</v>
      </c>
    </row>
    <row r="1169" spans="2:6">
      <c r="B1169" s="37">
        <v>46161</v>
      </c>
      <c r="C1169" s="38" t="s">
        <v>7109</v>
      </c>
      <c r="D1169" s="39">
        <v>25.625</v>
      </c>
      <c r="E1169" s="40">
        <v>569</v>
      </c>
      <c r="F1169" s="41" t="s">
        <v>23</v>
      </c>
    </row>
    <row r="1170" spans="2:6">
      <c r="B1170" s="37">
        <v>46161</v>
      </c>
      <c r="C1170" s="38" t="s">
        <v>7110</v>
      </c>
      <c r="D1170" s="39">
        <v>25.614999999999998</v>
      </c>
      <c r="E1170" s="40">
        <v>559</v>
      </c>
      <c r="F1170" s="41" t="s">
        <v>23</v>
      </c>
    </row>
    <row r="1171" spans="2:6">
      <c r="B1171" s="37">
        <v>46161</v>
      </c>
      <c r="C1171" s="38" t="s">
        <v>7110</v>
      </c>
      <c r="D1171" s="39">
        <v>25.605</v>
      </c>
      <c r="E1171" s="40">
        <v>306</v>
      </c>
      <c r="F1171" s="41" t="s">
        <v>23</v>
      </c>
    </row>
    <row r="1172" spans="2:6">
      <c r="B1172" s="37">
        <v>46161</v>
      </c>
      <c r="C1172" s="38" t="s">
        <v>7110</v>
      </c>
      <c r="D1172" s="39">
        <v>25.605</v>
      </c>
      <c r="E1172" s="40">
        <v>98</v>
      </c>
      <c r="F1172" s="41" t="s">
        <v>23</v>
      </c>
    </row>
    <row r="1173" spans="2:6">
      <c r="B1173" s="37">
        <v>46161</v>
      </c>
      <c r="C1173" s="38" t="s">
        <v>7111</v>
      </c>
      <c r="D1173" s="39">
        <v>25.6</v>
      </c>
      <c r="E1173" s="40">
        <v>18</v>
      </c>
      <c r="F1173" s="41" t="s">
        <v>23</v>
      </c>
    </row>
    <row r="1174" spans="2:6">
      <c r="B1174" s="37">
        <v>46161</v>
      </c>
      <c r="C1174" s="38" t="s">
        <v>7112</v>
      </c>
      <c r="D1174" s="39">
        <v>25.6</v>
      </c>
      <c r="E1174" s="40">
        <v>402</v>
      </c>
      <c r="F1174" s="41" t="s">
        <v>23</v>
      </c>
    </row>
    <row r="1175" spans="2:6">
      <c r="B1175" s="37">
        <v>46161</v>
      </c>
      <c r="C1175" s="38" t="s">
        <v>7113</v>
      </c>
      <c r="D1175" s="39">
        <v>25.574999999999999</v>
      </c>
      <c r="E1175" s="40">
        <v>309</v>
      </c>
      <c r="F1175" s="41" t="s">
        <v>23</v>
      </c>
    </row>
    <row r="1176" spans="2:6">
      <c r="B1176" s="37">
        <v>46161</v>
      </c>
      <c r="C1176" s="38" t="s">
        <v>7113</v>
      </c>
      <c r="D1176" s="39">
        <v>25.574999999999999</v>
      </c>
      <c r="E1176" s="40">
        <v>143</v>
      </c>
      <c r="F1176" s="41" t="s">
        <v>23</v>
      </c>
    </row>
    <row r="1177" spans="2:6">
      <c r="B1177" s="37">
        <v>46161</v>
      </c>
      <c r="C1177" s="38" t="s">
        <v>7114</v>
      </c>
      <c r="D1177" s="39">
        <v>25.57</v>
      </c>
      <c r="E1177" s="40">
        <v>271</v>
      </c>
      <c r="F1177" s="41" t="s">
        <v>23</v>
      </c>
    </row>
    <row r="1178" spans="2:6">
      <c r="B1178" s="37">
        <v>46161</v>
      </c>
      <c r="C1178" s="38" t="s">
        <v>7114</v>
      </c>
      <c r="D1178" s="39">
        <v>25.57</v>
      </c>
      <c r="E1178" s="40">
        <v>148</v>
      </c>
      <c r="F1178" s="41" t="s">
        <v>23</v>
      </c>
    </row>
    <row r="1179" spans="2:6">
      <c r="B1179" s="37">
        <v>46161</v>
      </c>
      <c r="C1179" s="38" t="s">
        <v>4768</v>
      </c>
      <c r="D1179" s="39">
        <v>25.57</v>
      </c>
      <c r="E1179" s="40">
        <v>257</v>
      </c>
      <c r="F1179" s="41" t="s">
        <v>23</v>
      </c>
    </row>
    <row r="1180" spans="2:6">
      <c r="B1180" s="37">
        <v>46161</v>
      </c>
      <c r="C1180" s="38" t="s">
        <v>4768</v>
      </c>
      <c r="D1180" s="39">
        <v>25.57</v>
      </c>
      <c r="E1180" s="40">
        <v>160</v>
      </c>
      <c r="F1180" s="41" t="s">
        <v>23</v>
      </c>
    </row>
    <row r="1181" spans="2:6">
      <c r="B1181" s="37">
        <v>46161</v>
      </c>
      <c r="C1181" s="38" t="s">
        <v>7115</v>
      </c>
      <c r="D1181" s="39">
        <v>25.57</v>
      </c>
      <c r="E1181" s="40">
        <v>143</v>
      </c>
      <c r="F1181" s="41" t="s">
        <v>23</v>
      </c>
    </row>
    <row r="1182" spans="2:6">
      <c r="B1182" s="37">
        <v>46161</v>
      </c>
      <c r="C1182" s="38" t="s">
        <v>7115</v>
      </c>
      <c r="D1182" s="39">
        <v>25.57</v>
      </c>
      <c r="E1182" s="40">
        <v>274</v>
      </c>
      <c r="F1182" s="41" t="s">
        <v>23</v>
      </c>
    </row>
    <row r="1183" spans="2:6">
      <c r="B1183" s="37">
        <v>46161</v>
      </c>
      <c r="C1183" s="38" t="s">
        <v>7116</v>
      </c>
      <c r="D1183" s="39">
        <v>25.545000000000002</v>
      </c>
      <c r="E1183" s="40">
        <v>47</v>
      </c>
      <c r="F1183" s="41" t="s">
        <v>23</v>
      </c>
    </row>
    <row r="1184" spans="2:6">
      <c r="B1184" s="37">
        <v>46161</v>
      </c>
      <c r="C1184" s="38" t="s">
        <v>7116</v>
      </c>
      <c r="D1184" s="39">
        <v>25.545000000000002</v>
      </c>
      <c r="E1184" s="40">
        <v>366</v>
      </c>
      <c r="F1184" s="41" t="s">
        <v>23</v>
      </c>
    </row>
    <row r="1185" spans="2:6">
      <c r="B1185" s="37">
        <v>46161</v>
      </c>
      <c r="C1185" s="38" t="s">
        <v>7117</v>
      </c>
      <c r="D1185" s="39">
        <v>25.524999999999999</v>
      </c>
      <c r="E1185" s="40">
        <v>411</v>
      </c>
      <c r="F1185" s="41" t="s">
        <v>23</v>
      </c>
    </row>
    <row r="1186" spans="2:6">
      <c r="B1186" s="37">
        <v>46161</v>
      </c>
      <c r="C1186" s="38" t="s">
        <v>7118</v>
      </c>
      <c r="D1186" s="39">
        <v>25.52</v>
      </c>
      <c r="E1186" s="40">
        <v>139</v>
      </c>
      <c r="F1186" s="41" t="s">
        <v>23</v>
      </c>
    </row>
    <row r="1187" spans="2:6">
      <c r="B1187" s="37">
        <v>46161</v>
      </c>
      <c r="C1187" s="38" t="s">
        <v>7118</v>
      </c>
      <c r="D1187" s="39">
        <v>25.52</v>
      </c>
      <c r="E1187" s="40">
        <v>264</v>
      </c>
      <c r="F1187" s="41" t="s">
        <v>23</v>
      </c>
    </row>
    <row r="1188" spans="2:6">
      <c r="B1188" s="37">
        <v>46161</v>
      </c>
      <c r="C1188" s="38" t="s">
        <v>7119</v>
      </c>
      <c r="D1188" s="39">
        <v>25.54</v>
      </c>
      <c r="E1188" s="40">
        <v>785</v>
      </c>
      <c r="F1188" s="41" t="s">
        <v>23</v>
      </c>
    </row>
    <row r="1189" spans="2:6">
      <c r="B1189" s="37">
        <v>46161</v>
      </c>
      <c r="C1189" s="38" t="s">
        <v>7120</v>
      </c>
      <c r="D1189" s="39">
        <v>25.54</v>
      </c>
      <c r="E1189" s="40">
        <v>130</v>
      </c>
      <c r="F1189" s="41" t="s">
        <v>23</v>
      </c>
    </row>
    <row r="1190" spans="2:6">
      <c r="B1190" s="37">
        <v>46161</v>
      </c>
      <c r="C1190" s="38" t="s">
        <v>7120</v>
      </c>
      <c r="D1190" s="39">
        <v>25.54</v>
      </c>
      <c r="E1190" s="40">
        <v>306</v>
      </c>
      <c r="F1190" s="41" t="s">
        <v>23</v>
      </c>
    </row>
    <row r="1191" spans="2:6">
      <c r="B1191" s="37">
        <v>46161</v>
      </c>
      <c r="C1191" s="38" t="s">
        <v>7120</v>
      </c>
      <c r="D1191" s="39">
        <v>25.53</v>
      </c>
      <c r="E1191" s="40">
        <v>306</v>
      </c>
      <c r="F1191" s="41" t="s">
        <v>23</v>
      </c>
    </row>
    <row r="1192" spans="2:6">
      <c r="B1192" s="37">
        <v>46161</v>
      </c>
      <c r="C1192" s="38" t="s">
        <v>7120</v>
      </c>
      <c r="D1192" s="39">
        <v>25.53</v>
      </c>
      <c r="E1192" s="40">
        <v>109</v>
      </c>
      <c r="F1192" s="41" t="s">
        <v>23</v>
      </c>
    </row>
    <row r="1193" spans="2:6">
      <c r="B1193" s="37">
        <v>46161</v>
      </c>
      <c r="C1193" s="38" t="s">
        <v>7121</v>
      </c>
      <c r="D1193" s="39">
        <v>25.52</v>
      </c>
      <c r="E1193" s="40">
        <v>105</v>
      </c>
      <c r="F1193" s="41" t="s">
        <v>23</v>
      </c>
    </row>
    <row r="1194" spans="2:6">
      <c r="B1194" s="37">
        <v>46161</v>
      </c>
      <c r="C1194" s="38" t="s">
        <v>7121</v>
      </c>
      <c r="D1194" s="39">
        <v>25.52</v>
      </c>
      <c r="E1194" s="40">
        <v>328</v>
      </c>
      <c r="F1194" s="41" t="s">
        <v>23</v>
      </c>
    </row>
    <row r="1195" spans="2:6">
      <c r="B1195" s="37">
        <v>46161</v>
      </c>
      <c r="C1195" s="38" t="s">
        <v>7122</v>
      </c>
      <c r="D1195" s="39">
        <v>25.515000000000001</v>
      </c>
      <c r="E1195" s="40">
        <v>425</v>
      </c>
      <c r="F1195" s="41" t="s">
        <v>23</v>
      </c>
    </row>
    <row r="1196" spans="2:6">
      <c r="B1196" s="37">
        <v>46161</v>
      </c>
      <c r="C1196" s="38" t="s">
        <v>7123</v>
      </c>
      <c r="D1196" s="39">
        <v>25.51</v>
      </c>
      <c r="E1196" s="40">
        <v>428</v>
      </c>
      <c r="F1196" s="41" t="s">
        <v>23</v>
      </c>
    </row>
    <row r="1197" spans="2:6">
      <c r="B1197" s="37">
        <v>46161</v>
      </c>
      <c r="C1197" s="38" t="s">
        <v>7124</v>
      </c>
      <c r="D1197" s="39">
        <v>25.51</v>
      </c>
      <c r="E1197" s="40">
        <v>460</v>
      </c>
      <c r="F1197" s="41" t="s">
        <v>23</v>
      </c>
    </row>
    <row r="1198" spans="2:6">
      <c r="B1198" s="37">
        <v>46161</v>
      </c>
      <c r="C1198" s="38" t="s">
        <v>6081</v>
      </c>
      <c r="D1198" s="39">
        <v>25.51</v>
      </c>
      <c r="E1198" s="40">
        <v>7</v>
      </c>
      <c r="F1198" s="41" t="s">
        <v>23</v>
      </c>
    </row>
    <row r="1199" spans="2:6">
      <c r="B1199" s="37">
        <v>46161</v>
      </c>
      <c r="C1199" s="38" t="s">
        <v>1259</v>
      </c>
      <c r="D1199" s="39">
        <v>25.524999999999999</v>
      </c>
      <c r="E1199" s="40">
        <v>402</v>
      </c>
      <c r="F1199" s="41" t="s">
        <v>23</v>
      </c>
    </row>
    <row r="1200" spans="2:6">
      <c r="B1200" s="37">
        <v>46161</v>
      </c>
      <c r="C1200" s="38" t="s">
        <v>7125</v>
      </c>
      <c r="D1200" s="39">
        <v>25.524999999999999</v>
      </c>
      <c r="E1200" s="40">
        <v>436</v>
      </c>
      <c r="F1200" s="41" t="s">
        <v>23</v>
      </c>
    </row>
    <row r="1201" spans="2:6">
      <c r="B1201" s="37">
        <v>46161</v>
      </c>
      <c r="C1201" s="38" t="s">
        <v>7126</v>
      </c>
      <c r="D1201" s="39">
        <v>25.515000000000001</v>
      </c>
      <c r="E1201" s="40">
        <v>130</v>
      </c>
      <c r="F1201" s="41" t="s">
        <v>23</v>
      </c>
    </row>
    <row r="1202" spans="2:6">
      <c r="B1202" s="37">
        <v>46161</v>
      </c>
      <c r="C1202" s="38" t="s">
        <v>7126</v>
      </c>
      <c r="D1202" s="39">
        <v>25.515000000000001</v>
      </c>
      <c r="E1202" s="40">
        <v>302</v>
      </c>
      <c r="F1202" s="41" t="s">
        <v>23</v>
      </c>
    </row>
    <row r="1203" spans="2:6">
      <c r="B1203" s="37">
        <v>46161</v>
      </c>
      <c r="C1203" s="38" t="s">
        <v>7127</v>
      </c>
      <c r="D1203" s="39">
        <v>25.52</v>
      </c>
      <c r="E1203" s="40">
        <v>545</v>
      </c>
      <c r="F1203" s="41" t="s">
        <v>23</v>
      </c>
    </row>
    <row r="1204" spans="2:6">
      <c r="B1204" s="37">
        <v>46161</v>
      </c>
      <c r="C1204" s="38" t="s">
        <v>7128</v>
      </c>
      <c r="D1204" s="39">
        <v>25.52</v>
      </c>
      <c r="E1204" s="40">
        <v>165</v>
      </c>
      <c r="F1204" s="41" t="s">
        <v>23</v>
      </c>
    </row>
    <row r="1205" spans="2:6">
      <c r="B1205" s="37">
        <v>46161</v>
      </c>
      <c r="C1205" s="38" t="s">
        <v>7128</v>
      </c>
      <c r="D1205" s="39">
        <v>25.52</v>
      </c>
      <c r="E1205" s="40">
        <v>437</v>
      </c>
      <c r="F1205" s="41" t="s">
        <v>23</v>
      </c>
    </row>
    <row r="1206" spans="2:6">
      <c r="B1206" s="37">
        <v>46161</v>
      </c>
      <c r="C1206" s="38" t="s">
        <v>7129</v>
      </c>
      <c r="D1206" s="39">
        <v>25.524999999999999</v>
      </c>
      <c r="E1206" s="40">
        <v>499</v>
      </c>
      <c r="F1206" s="41" t="s">
        <v>23</v>
      </c>
    </row>
    <row r="1207" spans="2:6">
      <c r="B1207" s="37">
        <v>46161</v>
      </c>
      <c r="C1207" s="38" t="s">
        <v>7130</v>
      </c>
      <c r="D1207" s="39">
        <v>25.524999999999999</v>
      </c>
      <c r="E1207" s="40">
        <v>179</v>
      </c>
      <c r="F1207" s="41" t="s">
        <v>23</v>
      </c>
    </row>
    <row r="1208" spans="2:6">
      <c r="B1208" s="37">
        <v>46161</v>
      </c>
      <c r="C1208" s="38" t="s">
        <v>7130</v>
      </c>
      <c r="D1208" s="39">
        <v>25.524999999999999</v>
      </c>
      <c r="E1208" s="40">
        <v>406</v>
      </c>
      <c r="F1208" s="41" t="s">
        <v>23</v>
      </c>
    </row>
    <row r="1209" spans="2:6">
      <c r="B1209" s="37">
        <v>46161</v>
      </c>
      <c r="C1209" s="38" t="s">
        <v>7131</v>
      </c>
      <c r="D1209" s="39">
        <v>25.54</v>
      </c>
      <c r="E1209" s="40">
        <v>419</v>
      </c>
      <c r="F1209" s="41" t="s">
        <v>23</v>
      </c>
    </row>
    <row r="1210" spans="2:6">
      <c r="B1210" s="37">
        <v>46161</v>
      </c>
      <c r="C1210" s="38" t="s">
        <v>7132</v>
      </c>
      <c r="D1210" s="39">
        <v>25.54</v>
      </c>
      <c r="E1210" s="40">
        <v>222</v>
      </c>
      <c r="F1210" s="41" t="s">
        <v>23</v>
      </c>
    </row>
    <row r="1211" spans="2:6">
      <c r="B1211" s="37">
        <v>46161</v>
      </c>
      <c r="C1211" s="38" t="s">
        <v>7132</v>
      </c>
      <c r="D1211" s="39">
        <v>25.54</v>
      </c>
      <c r="E1211" s="40">
        <v>207</v>
      </c>
      <c r="F1211" s="41" t="s">
        <v>23</v>
      </c>
    </row>
    <row r="1212" spans="2:6">
      <c r="B1212" s="37">
        <v>46161</v>
      </c>
      <c r="C1212" s="38" t="s">
        <v>7133</v>
      </c>
      <c r="D1212" s="39">
        <v>25.53</v>
      </c>
      <c r="E1212" s="40">
        <v>414</v>
      </c>
      <c r="F1212" s="41" t="s">
        <v>23</v>
      </c>
    </row>
    <row r="1213" spans="2:6">
      <c r="B1213" s="37">
        <v>46161</v>
      </c>
      <c r="C1213" s="38" t="s">
        <v>7134</v>
      </c>
      <c r="D1213" s="39">
        <v>25.535</v>
      </c>
      <c r="E1213" s="40">
        <v>411</v>
      </c>
      <c r="F1213" s="41" t="s">
        <v>23</v>
      </c>
    </row>
    <row r="1214" spans="2:6">
      <c r="B1214" s="37">
        <v>46161</v>
      </c>
      <c r="C1214" s="38" t="s">
        <v>7135</v>
      </c>
      <c r="D1214" s="39">
        <v>25.565000000000001</v>
      </c>
      <c r="E1214" s="40">
        <v>514</v>
      </c>
      <c r="F1214" s="41" t="s">
        <v>23</v>
      </c>
    </row>
    <row r="1215" spans="2:6">
      <c r="B1215" s="37">
        <v>46161</v>
      </c>
      <c r="C1215" s="38" t="s">
        <v>7136</v>
      </c>
      <c r="D1215" s="39">
        <v>25.565000000000001</v>
      </c>
      <c r="E1215" s="40">
        <v>547</v>
      </c>
      <c r="F1215" s="41" t="s">
        <v>23</v>
      </c>
    </row>
    <row r="1216" spans="2:6">
      <c r="B1216" s="37">
        <v>46161</v>
      </c>
      <c r="C1216" s="38" t="s">
        <v>1282</v>
      </c>
      <c r="D1216" s="39">
        <v>25.565000000000001</v>
      </c>
      <c r="E1216" s="40">
        <v>589</v>
      </c>
      <c r="F1216" s="41" t="s">
        <v>23</v>
      </c>
    </row>
    <row r="1217" spans="2:6">
      <c r="B1217" s="37">
        <v>46161</v>
      </c>
      <c r="C1217" s="38" t="s">
        <v>1282</v>
      </c>
      <c r="D1217" s="39">
        <v>25.565000000000001</v>
      </c>
      <c r="E1217" s="40">
        <v>647</v>
      </c>
      <c r="F1217" s="41" t="s">
        <v>23</v>
      </c>
    </row>
    <row r="1218" spans="2:6">
      <c r="B1218" s="37">
        <v>46161</v>
      </c>
      <c r="C1218" s="38" t="s">
        <v>7137</v>
      </c>
      <c r="D1218" s="39">
        <v>25.574999999999999</v>
      </c>
      <c r="E1218" s="40">
        <v>11</v>
      </c>
      <c r="F1218" s="41" t="s">
        <v>23</v>
      </c>
    </row>
    <row r="1219" spans="2:6">
      <c r="B1219" s="37">
        <v>46161</v>
      </c>
      <c r="C1219" s="38" t="s">
        <v>7137</v>
      </c>
      <c r="D1219" s="39">
        <v>25.574999999999999</v>
      </c>
      <c r="E1219" s="40">
        <v>467</v>
      </c>
      <c r="F1219" s="41" t="s">
        <v>23</v>
      </c>
    </row>
    <row r="1220" spans="2:6">
      <c r="B1220" s="37">
        <v>46161</v>
      </c>
      <c r="C1220" s="38" t="s">
        <v>7138</v>
      </c>
      <c r="D1220" s="39">
        <v>25.585000000000001</v>
      </c>
      <c r="E1220" s="40">
        <v>612</v>
      </c>
      <c r="F1220" s="41" t="s">
        <v>23</v>
      </c>
    </row>
    <row r="1221" spans="2:6">
      <c r="B1221" s="37">
        <v>46161</v>
      </c>
      <c r="C1221" s="38" t="s">
        <v>7138</v>
      </c>
      <c r="D1221" s="39">
        <v>25.585000000000001</v>
      </c>
      <c r="E1221" s="40">
        <v>270</v>
      </c>
      <c r="F1221" s="41" t="s">
        <v>23</v>
      </c>
    </row>
    <row r="1222" spans="2:6">
      <c r="B1222" s="37">
        <v>46161</v>
      </c>
      <c r="C1222" s="38" t="s">
        <v>3604</v>
      </c>
      <c r="D1222" s="39">
        <v>25.574999999999999</v>
      </c>
      <c r="E1222" s="40">
        <v>466</v>
      </c>
      <c r="F1222" s="41" t="s">
        <v>23</v>
      </c>
    </row>
    <row r="1223" spans="2:6">
      <c r="B1223" s="37">
        <v>46161</v>
      </c>
      <c r="C1223" s="38" t="s">
        <v>7139</v>
      </c>
      <c r="D1223" s="39">
        <v>25.565000000000001</v>
      </c>
      <c r="E1223" s="40">
        <v>706</v>
      </c>
      <c r="F1223" s="41" t="s">
        <v>23</v>
      </c>
    </row>
    <row r="1224" spans="2:6">
      <c r="B1224" s="37">
        <v>46161</v>
      </c>
      <c r="C1224" s="38" t="s">
        <v>7140</v>
      </c>
      <c r="D1224" s="39">
        <v>25.555</v>
      </c>
      <c r="E1224" s="40">
        <v>421</v>
      </c>
      <c r="F1224" s="41" t="s">
        <v>23</v>
      </c>
    </row>
    <row r="1225" spans="2:6">
      <c r="B1225" s="37">
        <v>46161</v>
      </c>
      <c r="C1225" s="38" t="s">
        <v>7141</v>
      </c>
      <c r="D1225" s="39">
        <v>25.56</v>
      </c>
      <c r="E1225" s="40">
        <v>453</v>
      </c>
      <c r="F1225" s="41" t="s">
        <v>23</v>
      </c>
    </row>
    <row r="1226" spans="2:6">
      <c r="B1226" s="37">
        <v>46161</v>
      </c>
      <c r="C1226" s="38" t="s">
        <v>7142</v>
      </c>
      <c r="D1226" s="39">
        <v>25.565000000000001</v>
      </c>
      <c r="E1226" s="40">
        <v>433</v>
      </c>
      <c r="F1226" s="41" t="s">
        <v>23</v>
      </c>
    </row>
    <row r="1227" spans="2:6">
      <c r="B1227" s="37">
        <v>46161</v>
      </c>
      <c r="C1227" s="38" t="s">
        <v>7143</v>
      </c>
      <c r="D1227" s="39">
        <v>25.55</v>
      </c>
      <c r="E1227" s="40">
        <v>420</v>
      </c>
      <c r="F1227" s="41" t="s">
        <v>23</v>
      </c>
    </row>
    <row r="1228" spans="2:6">
      <c r="B1228" s="37">
        <v>46161</v>
      </c>
      <c r="C1228" s="38" t="s">
        <v>7144</v>
      </c>
      <c r="D1228" s="39">
        <v>25.54</v>
      </c>
      <c r="E1228" s="40">
        <v>408</v>
      </c>
      <c r="F1228" s="41" t="s">
        <v>23</v>
      </c>
    </row>
    <row r="1229" spans="2:6">
      <c r="B1229" s="37">
        <v>46161</v>
      </c>
      <c r="C1229" s="38" t="s">
        <v>7145</v>
      </c>
      <c r="D1229" s="39">
        <v>25.55</v>
      </c>
      <c r="E1229" s="40">
        <v>469</v>
      </c>
      <c r="F1229" s="41" t="s">
        <v>23</v>
      </c>
    </row>
    <row r="1230" spans="2:6">
      <c r="B1230" s="37">
        <v>46161</v>
      </c>
      <c r="C1230" s="38" t="s">
        <v>4269</v>
      </c>
      <c r="D1230" s="39">
        <v>25.55</v>
      </c>
      <c r="E1230" s="40">
        <v>1067</v>
      </c>
      <c r="F1230" s="41" t="s">
        <v>23</v>
      </c>
    </row>
    <row r="1231" spans="2:6">
      <c r="B1231" s="37">
        <v>46161</v>
      </c>
      <c r="C1231" s="38" t="s">
        <v>7146</v>
      </c>
      <c r="D1231" s="39">
        <v>25.55</v>
      </c>
      <c r="E1231" s="40">
        <v>588</v>
      </c>
      <c r="F1231" s="41" t="s">
        <v>23</v>
      </c>
    </row>
    <row r="1232" spans="2:6">
      <c r="B1232" s="37">
        <v>46161</v>
      </c>
      <c r="C1232" s="38" t="s">
        <v>7147</v>
      </c>
      <c r="D1232" s="39">
        <v>25.55</v>
      </c>
      <c r="E1232" s="40">
        <v>498</v>
      </c>
      <c r="F1232" s="41" t="s">
        <v>23</v>
      </c>
    </row>
    <row r="1233" spans="2:6">
      <c r="B1233" s="37">
        <v>46161</v>
      </c>
      <c r="C1233" s="38" t="s">
        <v>1304</v>
      </c>
      <c r="D1233" s="39">
        <v>25.55</v>
      </c>
      <c r="E1233" s="40">
        <v>406</v>
      </c>
      <c r="F1233" s="41" t="s">
        <v>23</v>
      </c>
    </row>
    <row r="1234" spans="2:6">
      <c r="B1234" s="37">
        <v>46161</v>
      </c>
      <c r="C1234" s="38" t="s">
        <v>6608</v>
      </c>
      <c r="D1234" s="39">
        <v>25.54</v>
      </c>
      <c r="E1234" s="40">
        <v>588</v>
      </c>
      <c r="F1234" s="41" t="s">
        <v>23</v>
      </c>
    </row>
    <row r="1235" spans="2:6">
      <c r="B1235" s="37">
        <v>46161</v>
      </c>
      <c r="C1235" s="38" t="s">
        <v>7148</v>
      </c>
      <c r="D1235" s="39">
        <v>25.53</v>
      </c>
      <c r="E1235" s="40">
        <v>581</v>
      </c>
      <c r="F1235" s="41" t="s">
        <v>23</v>
      </c>
    </row>
    <row r="1236" spans="2:6">
      <c r="B1236" s="37">
        <v>46161</v>
      </c>
      <c r="C1236" s="38" t="s">
        <v>3629</v>
      </c>
      <c r="D1236" s="39">
        <v>25.54</v>
      </c>
      <c r="E1236" s="40">
        <v>730</v>
      </c>
      <c r="F1236" s="41" t="s">
        <v>23</v>
      </c>
    </row>
    <row r="1237" spans="2:6">
      <c r="B1237" s="37">
        <v>46161</v>
      </c>
      <c r="C1237" s="38" t="s">
        <v>2172</v>
      </c>
      <c r="D1237" s="39">
        <v>25.53</v>
      </c>
      <c r="E1237" s="40">
        <v>436</v>
      </c>
      <c r="F1237" s="41" t="s">
        <v>23</v>
      </c>
    </row>
    <row r="1238" spans="2:6">
      <c r="B1238" s="37">
        <v>46161</v>
      </c>
      <c r="C1238" s="38" t="s">
        <v>6616</v>
      </c>
      <c r="D1238" s="39">
        <v>25.52</v>
      </c>
      <c r="E1238" s="40">
        <v>429</v>
      </c>
      <c r="F1238" s="41" t="s">
        <v>23</v>
      </c>
    </row>
    <row r="1239" spans="2:6">
      <c r="B1239" s="37">
        <v>46161</v>
      </c>
      <c r="C1239" s="38" t="s">
        <v>7149</v>
      </c>
      <c r="D1239" s="39">
        <v>25.545000000000002</v>
      </c>
      <c r="E1239" s="40">
        <v>511</v>
      </c>
      <c r="F1239" s="41" t="s">
        <v>23</v>
      </c>
    </row>
    <row r="1240" spans="2:6">
      <c r="B1240" s="37">
        <v>46161</v>
      </c>
      <c r="C1240" s="38" t="s">
        <v>7150</v>
      </c>
      <c r="D1240" s="39">
        <v>25.555</v>
      </c>
      <c r="E1240" s="40">
        <v>81</v>
      </c>
      <c r="F1240" s="41" t="s">
        <v>23</v>
      </c>
    </row>
    <row r="1241" spans="2:6">
      <c r="B1241" s="37">
        <v>46161</v>
      </c>
      <c r="C1241" s="38" t="s">
        <v>7150</v>
      </c>
      <c r="D1241" s="39">
        <v>25.555</v>
      </c>
      <c r="E1241" s="40">
        <v>1064</v>
      </c>
      <c r="F1241" s="41" t="s">
        <v>23</v>
      </c>
    </row>
    <row r="1242" spans="2:6">
      <c r="B1242" s="37">
        <v>46161</v>
      </c>
      <c r="C1242" s="38" t="s">
        <v>7151</v>
      </c>
      <c r="D1242" s="39">
        <v>25.545000000000002</v>
      </c>
      <c r="E1242" s="40">
        <v>402</v>
      </c>
      <c r="F1242" s="41" t="s">
        <v>23</v>
      </c>
    </row>
    <row r="1243" spans="2:6">
      <c r="B1243" s="37">
        <v>46161</v>
      </c>
      <c r="C1243" s="38" t="s">
        <v>7152</v>
      </c>
      <c r="D1243" s="39">
        <v>25.55</v>
      </c>
      <c r="E1243" s="40">
        <v>374</v>
      </c>
      <c r="F1243" s="41" t="s">
        <v>23</v>
      </c>
    </row>
    <row r="1244" spans="2:6">
      <c r="B1244" s="37">
        <v>46161</v>
      </c>
      <c r="C1244" s="38" t="s">
        <v>7152</v>
      </c>
      <c r="D1244" s="39">
        <v>25.55</v>
      </c>
      <c r="E1244" s="40">
        <v>27</v>
      </c>
      <c r="F1244" s="41" t="s">
        <v>23</v>
      </c>
    </row>
    <row r="1245" spans="2:6">
      <c r="B1245" s="37">
        <v>46161</v>
      </c>
      <c r="C1245" s="38" t="s">
        <v>6626</v>
      </c>
      <c r="D1245" s="39">
        <v>25.545000000000002</v>
      </c>
      <c r="E1245" s="40">
        <v>1124</v>
      </c>
      <c r="F1245" s="41" t="s">
        <v>23</v>
      </c>
    </row>
    <row r="1246" spans="2:6">
      <c r="B1246" s="37">
        <v>46161</v>
      </c>
      <c r="C1246" s="38" t="s">
        <v>6626</v>
      </c>
      <c r="D1246" s="39">
        <v>25.535</v>
      </c>
      <c r="E1246" s="40">
        <v>706</v>
      </c>
      <c r="F1246" s="41" t="s">
        <v>23</v>
      </c>
    </row>
    <row r="1247" spans="2:6">
      <c r="B1247" s="37">
        <v>46161</v>
      </c>
      <c r="C1247" s="38" t="s">
        <v>5309</v>
      </c>
      <c r="D1247" s="39">
        <v>25.535</v>
      </c>
      <c r="E1247" s="40">
        <v>455</v>
      </c>
      <c r="F1247" s="41" t="s">
        <v>23</v>
      </c>
    </row>
    <row r="1248" spans="2:6">
      <c r="B1248" s="37">
        <v>46161</v>
      </c>
      <c r="C1248" s="38" t="s">
        <v>7153</v>
      </c>
      <c r="D1248" s="39">
        <v>25.565000000000001</v>
      </c>
      <c r="E1248" s="40">
        <v>405</v>
      </c>
      <c r="F1248" s="41" t="s">
        <v>23</v>
      </c>
    </row>
    <row r="1249" spans="2:6">
      <c r="B1249" s="37">
        <v>46161</v>
      </c>
      <c r="C1249" s="38" t="s">
        <v>7154</v>
      </c>
      <c r="D1249" s="39">
        <v>25.574999999999999</v>
      </c>
      <c r="E1249" s="40">
        <v>477</v>
      </c>
      <c r="F1249" s="41" t="s">
        <v>23</v>
      </c>
    </row>
    <row r="1250" spans="2:6">
      <c r="B1250" s="37">
        <v>46161</v>
      </c>
      <c r="C1250" s="38" t="s">
        <v>7155</v>
      </c>
      <c r="D1250" s="39">
        <v>25.585000000000001</v>
      </c>
      <c r="E1250" s="40">
        <v>645</v>
      </c>
      <c r="F1250" s="41" t="s">
        <v>23</v>
      </c>
    </row>
    <row r="1251" spans="2:6">
      <c r="B1251" s="37">
        <v>46161</v>
      </c>
      <c r="C1251" s="38" t="s">
        <v>7156</v>
      </c>
      <c r="D1251" s="39">
        <v>25.59</v>
      </c>
      <c r="E1251" s="40">
        <v>390</v>
      </c>
      <c r="F1251" s="41" t="s">
        <v>23</v>
      </c>
    </row>
    <row r="1252" spans="2:6">
      <c r="B1252" s="37">
        <v>46161</v>
      </c>
      <c r="C1252" s="38" t="s">
        <v>7156</v>
      </c>
      <c r="D1252" s="39">
        <v>25.59</v>
      </c>
      <c r="E1252" s="40">
        <v>43</v>
      </c>
      <c r="F1252" s="41" t="s">
        <v>23</v>
      </c>
    </row>
    <row r="1253" spans="2:6">
      <c r="B1253" s="37">
        <v>46161</v>
      </c>
      <c r="C1253" s="38" t="s">
        <v>7157</v>
      </c>
      <c r="D1253" s="39">
        <v>25.574999999999999</v>
      </c>
      <c r="E1253" s="40">
        <v>523</v>
      </c>
      <c r="F1253" s="41" t="s">
        <v>23</v>
      </c>
    </row>
    <row r="1254" spans="2:6">
      <c r="B1254" s="37">
        <v>46161</v>
      </c>
      <c r="C1254" s="38" t="s">
        <v>7158</v>
      </c>
      <c r="D1254" s="39">
        <v>25.565000000000001</v>
      </c>
      <c r="E1254" s="40">
        <v>508</v>
      </c>
      <c r="F1254" s="41" t="s">
        <v>23</v>
      </c>
    </row>
    <row r="1255" spans="2:6">
      <c r="B1255" s="37">
        <v>46161</v>
      </c>
      <c r="C1255" s="38" t="s">
        <v>3651</v>
      </c>
      <c r="D1255" s="39">
        <v>25.57</v>
      </c>
      <c r="E1255" s="40">
        <v>406</v>
      </c>
      <c r="F1255" s="41" t="s">
        <v>23</v>
      </c>
    </row>
    <row r="1256" spans="2:6">
      <c r="B1256" s="37">
        <v>46161</v>
      </c>
      <c r="C1256" s="38" t="s">
        <v>7159</v>
      </c>
      <c r="D1256" s="39">
        <v>25.535</v>
      </c>
      <c r="E1256" s="40">
        <v>127</v>
      </c>
      <c r="F1256" s="41" t="s">
        <v>23</v>
      </c>
    </row>
    <row r="1257" spans="2:6">
      <c r="B1257" s="37">
        <v>46161</v>
      </c>
      <c r="C1257" s="38" t="s">
        <v>7159</v>
      </c>
      <c r="D1257" s="39">
        <v>25.535</v>
      </c>
      <c r="E1257" s="40">
        <v>296</v>
      </c>
      <c r="F1257" s="41" t="s">
        <v>23</v>
      </c>
    </row>
    <row r="1258" spans="2:6">
      <c r="B1258" s="37">
        <v>46161</v>
      </c>
      <c r="C1258" s="38" t="s">
        <v>7160</v>
      </c>
      <c r="D1258" s="39">
        <v>25.565000000000001</v>
      </c>
      <c r="E1258" s="40">
        <v>381</v>
      </c>
      <c r="F1258" s="41" t="s">
        <v>23</v>
      </c>
    </row>
    <row r="1259" spans="2:6">
      <c r="B1259" s="37">
        <v>46161</v>
      </c>
      <c r="C1259" s="38" t="s">
        <v>7160</v>
      </c>
      <c r="D1259" s="39">
        <v>25.565000000000001</v>
      </c>
      <c r="E1259" s="40">
        <v>20</v>
      </c>
      <c r="F1259" s="41" t="s">
        <v>23</v>
      </c>
    </row>
    <row r="1260" spans="2:6">
      <c r="B1260" s="37">
        <v>46161</v>
      </c>
      <c r="C1260" s="38" t="s">
        <v>7161</v>
      </c>
      <c r="D1260" s="39">
        <v>25.555</v>
      </c>
      <c r="E1260" s="40">
        <v>406</v>
      </c>
      <c r="F1260" s="41" t="s">
        <v>23</v>
      </c>
    </row>
    <row r="1261" spans="2:6">
      <c r="B1261" s="37">
        <v>46161</v>
      </c>
      <c r="C1261" s="38" t="s">
        <v>3655</v>
      </c>
      <c r="D1261" s="39">
        <v>25.53</v>
      </c>
      <c r="E1261" s="40">
        <v>401</v>
      </c>
      <c r="F1261" s="41" t="s">
        <v>23</v>
      </c>
    </row>
    <row r="1262" spans="2:6">
      <c r="B1262" s="37">
        <v>46161</v>
      </c>
      <c r="C1262" s="38" t="s">
        <v>7162</v>
      </c>
      <c r="D1262" s="39">
        <v>25.51</v>
      </c>
      <c r="E1262" s="40">
        <v>410</v>
      </c>
      <c r="F1262" s="41" t="s">
        <v>23</v>
      </c>
    </row>
    <row r="1263" spans="2:6">
      <c r="B1263" s="37">
        <v>46161</v>
      </c>
      <c r="C1263" s="38" t="s">
        <v>6193</v>
      </c>
      <c r="D1263" s="39">
        <v>25.5</v>
      </c>
      <c r="E1263" s="40">
        <v>407</v>
      </c>
      <c r="F1263" s="41" t="s">
        <v>23</v>
      </c>
    </row>
    <row r="1264" spans="2:6">
      <c r="B1264" s="37">
        <v>46161</v>
      </c>
      <c r="C1264" s="38" t="s">
        <v>7163</v>
      </c>
      <c r="D1264" s="39">
        <v>25.475000000000001</v>
      </c>
      <c r="E1264" s="40">
        <v>415</v>
      </c>
      <c r="F1264" s="41" t="s">
        <v>23</v>
      </c>
    </row>
    <row r="1265" spans="2:6">
      <c r="B1265" s="37">
        <v>46161</v>
      </c>
      <c r="C1265" s="38" t="s">
        <v>7164</v>
      </c>
      <c r="D1265" s="39">
        <v>25.48</v>
      </c>
      <c r="E1265" s="40">
        <v>428</v>
      </c>
      <c r="F1265" s="41" t="s">
        <v>23</v>
      </c>
    </row>
    <row r="1266" spans="2:6">
      <c r="B1266" s="37">
        <v>46161</v>
      </c>
      <c r="C1266" s="38" t="s">
        <v>7165</v>
      </c>
      <c r="D1266" s="39">
        <v>25.44</v>
      </c>
      <c r="E1266" s="40">
        <v>402</v>
      </c>
      <c r="F1266" s="41" t="s">
        <v>23</v>
      </c>
    </row>
    <row r="1267" spans="2:6">
      <c r="B1267" s="37">
        <v>46161</v>
      </c>
      <c r="C1267" s="38" t="s">
        <v>7166</v>
      </c>
      <c r="D1267" s="39">
        <v>25.5</v>
      </c>
      <c r="E1267" s="40">
        <v>409</v>
      </c>
      <c r="F1267" s="41" t="s">
        <v>23</v>
      </c>
    </row>
    <row r="1268" spans="2:6">
      <c r="B1268" s="37">
        <v>46161</v>
      </c>
      <c r="C1268" s="38" t="s">
        <v>3662</v>
      </c>
      <c r="D1268" s="39">
        <v>25.5</v>
      </c>
      <c r="E1268" s="40">
        <v>420</v>
      </c>
      <c r="F1268" s="41" t="s">
        <v>23</v>
      </c>
    </row>
    <row r="1269" spans="2:6">
      <c r="B1269" s="37">
        <v>46161</v>
      </c>
      <c r="C1269" s="38" t="s">
        <v>7167</v>
      </c>
      <c r="D1269" s="39">
        <v>25.504999999999999</v>
      </c>
      <c r="E1269" s="40">
        <v>411</v>
      </c>
      <c r="F1269" s="41" t="s">
        <v>23</v>
      </c>
    </row>
    <row r="1270" spans="2:6">
      <c r="B1270" s="37">
        <v>46161</v>
      </c>
      <c r="C1270" s="38" t="s">
        <v>7168</v>
      </c>
      <c r="D1270" s="39">
        <v>25.504999999999999</v>
      </c>
      <c r="E1270" s="40">
        <v>802</v>
      </c>
      <c r="F1270" s="41" t="s">
        <v>23</v>
      </c>
    </row>
    <row r="1271" spans="2:6">
      <c r="B1271" s="37">
        <v>46161</v>
      </c>
      <c r="C1271" s="38" t="s">
        <v>7169</v>
      </c>
      <c r="D1271" s="39">
        <v>25.504999999999999</v>
      </c>
      <c r="E1271" s="40">
        <v>82</v>
      </c>
      <c r="F1271" s="41" t="s">
        <v>23</v>
      </c>
    </row>
    <row r="1272" spans="2:6">
      <c r="B1272" s="37">
        <v>46161</v>
      </c>
      <c r="C1272" s="38" t="s">
        <v>7169</v>
      </c>
      <c r="D1272" s="39">
        <v>25.504999999999999</v>
      </c>
      <c r="E1272" s="40">
        <v>232</v>
      </c>
      <c r="F1272" s="41" t="s">
        <v>23</v>
      </c>
    </row>
    <row r="1273" spans="2:6">
      <c r="B1273" s="37">
        <v>46161</v>
      </c>
      <c r="C1273" s="38" t="s">
        <v>7170</v>
      </c>
      <c r="D1273" s="39">
        <v>25.504999999999999</v>
      </c>
      <c r="E1273" s="40">
        <v>155</v>
      </c>
      <c r="F1273" s="41" t="s">
        <v>23</v>
      </c>
    </row>
    <row r="1274" spans="2:6">
      <c r="B1274" s="37">
        <v>46161</v>
      </c>
      <c r="C1274" s="38" t="s">
        <v>7171</v>
      </c>
      <c r="D1274" s="39">
        <v>25.53</v>
      </c>
      <c r="E1274" s="40">
        <v>403</v>
      </c>
      <c r="F1274" s="41" t="s">
        <v>23</v>
      </c>
    </row>
    <row r="1275" spans="2:6">
      <c r="B1275" s="37">
        <v>46161</v>
      </c>
      <c r="C1275" s="38" t="s">
        <v>7172</v>
      </c>
      <c r="D1275" s="39">
        <v>25.53</v>
      </c>
      <c r="E1275" s="40">
        <v>419</v>
      </c>
      <c r="F1275" s="41" t="s">
        <v>23</v>
      </c>
    </row>
    <row r="1276" spans="2:6">
      <c r="B1276" s="37">
        <v>46161</v>
      </c>
      <c r="C1276" s="38" t="s">
        <v>7173</v>
      </c>
      <c r="D1276" s="39">
        <v>25.545000000000002</v>
      </c>
      <c r="E1276" s="40">
        <v>168</v>
      </c>
      <c r="F1276" s="41" t="s">
        <v>23</v>
      </c>
    </row>
    <row r="1277" spans="2:6">
      <c r="B1277" s="37">
        <v>46161</v>
      </c>
      <c r="C1277" s="38" t="s">
        <v>7173</v>
      </c>
      <c r="D1277" s="39">
        <v>25.545000000000002</v>
      </c>
      <c r="E1277" s="40">
        <v>581</v>
      </c>
      <c r="F1277" s="41" t="s">
        <v>23</v>
      </c>
    </row>
    <row r="1278" spans="2:6">
      <c r="B1278" s="37">
        <v>46161</v>
      </c>
      <c r="C1278" s="38" t="s">
        <v>7174</v>
      </c>
      <c r="D1278" s="39">
        <v>25.535</v>
      </c>
      <c r="E1278" s="40">
        <v>406</v>
      </c>
      <c r="F1278" s="41" t="s">
        <v>23</v>
      </c>
    </row>
    <row r="1279" spans="2:6">
      <c r="B1279" s="37">
        <v>46161</v>
      </c>
      <c r="C1279" s="38" t="s">
        <v>7175</v>
      </c>
      <c r="D1279" s="39">
        <v>25.524999999999999</v>
      </c>
      <c r="E1279" s="40">
        <v>306</v>
      </c>
      <c r="F1279" s="41" t="s">
        <v>23</v>
      </c>
    </row>
    <row r="1280" spans="2:6">
      <c r="B1280" s="37">
        <v>46161</v>
      </c>
      <c r="C1280" s="38" t="s">
        <v>7175</v>
      </c>
      <c r="D1280" s="39">
        <v>25.524999999999999</v>
      </c>
      <c r="E1280" s="40">
        <v>34</v>
      </c>
      <c r="F1280" s="41" t="s">
        <v>23</v>
      </c>
    </row>
    <row r="1281" spans="2:6">
      <c r="B1281" s="37">
        <v>46161</v>
      </c>
      <c r="C1281" s="38" t="s">
        <v>7176</v>
      </c>
      <c r="D1281" s="39">
        <v>25.545000000000002</v>
      </c>
      <c r="E1281" s="40">
        <v>34</v>
      </c>
      <c r="F1281" s="41" t="s">
        <v>23</v>
      </c>
    </row>
    <row r="1282" spans="2:6">
      <c r="B1282" s="37">
        <v>46161</v>
      </c>
      <c r="C1282" s="38" t="s">
        <v>7176</v>
      </c>
      <c r="D1282" s="39">
        <v>25.545000000000002</v>
      </c>
      <c r="E1282" s="40">
        <v>64</v>
      </c>
      <c r="F1282" s="41" t="s">
        <v>23</v>
      </c>
    </row>
    <row r="1283" spans="2:6">
      <c r="B1283" s="37">
        <v>46161</v>
      </c>
      <c r="C1283" s="38" t="s">
        <v>7176</v>
      </c>
      <c r="D1283" s="39">
        <v>25.545000000000002</v>
      </c>
      <c r="E1283" s="40">
        <v>453</v>
      </c>
      <c r="F1283" s="41" t="s">
        <v>23</v>
      </c>
    </row>
    <row r="1284" spans="2:6">
      <c r="B1284" s="37">
        <v>46161</v>
      </c>
      <c r="C1284" s="38" t="s">
        <v>7177</v>
      </c>
      <c r="D1284" s="39">
        <v>25.545000000000002</v>
      </c>
      <c r="E1284" s="40">
        <v>401</v>
      </c>
      <c r="F1284" s="41" t="s">
        <v>23</v>
      </c>
    </row>
    <row r="1285" spans="2:6">
      <c r="B1285" s="37">
        <v>46161</v>
      </c>
      <c r="C1285" s="38" t="s">
        <v>7178</v>
      </c>
      <c r="D1285" s="39">
        <v>25.535</v>
      </c>
      <c r="E1285" s="40">
        <v>454</v>
      </c>
      <c r="F1285" s="41" t="s">
        <v>23</v>
      </c>
    </row>
    <row r="1286" spans="2:6">
      <c r="B1286" s="37">
        <v>46161</v>
      </c>
      <c r="C1286" s="38" t="s">
        <v>7179</v>
      </c>
      <c r="D1286" s="39">
        <v>25.54</v>
      </c>
      <c r="E1286" s="40">
        <v>224</v>
      </c>
      <c r="F1286" s="41" t="s">
        <v>23</v>
      </c>
    </row>
    <row r="1287" spans="2:6">
      <c r="B1287" s="37">
        <v>46161</v>
      </c>
      <c r="C1287" s="38" t="s">
        <v>3000</v>
      </c>
      <c r="D1287" s="39">
        <v>25.54</v>
      </c>
      <c r="E1287" s="40">
        <v>353</v>
      </c>
      <c r="F1287" s="41" t="s">
        <v>23</v>
      </c>
    </row>
    <row r="1288" spans="2:6">
      <c r="B1288" s="37">
        <v>46161</v>
      </c>
      <c r="C1288" s="38" t="s">
        <v>7180</v>
      </c>
      <c r="D1288" s="39">
        <v>25.545000000000002</v>
      </c>
      <c r="E1288" s="40">
        <v>403</v>
      </c>
      <c r="F1288" s="41" t="s">
        <v>23</v>
      </c>
    </row>
    <row r="1289" spans="2:6">
      <c r="B1289" s="37">
        <v>46161</v>
      </c>
      <c r="C1289" s="38" t="s">
        <v>4855</v>
      </c>
      <c r="D1289" s="39">
        <v>25.545000000000002</v>
      </c>
      <c r="E1289" s="40">
        <v>447</v>
      </c>
      <c r="F1289" s="41" t="s">
        <v>23</v>
      </c>
    </row>
    <row r="1290" spans="2:6">
      <c r="B1290" s="37">
        <v>46161</v>
      </c>
      <c r="C1290" s="38" t="s">
        <v>7181</v>
      </c>
      <c r="D1290" s="39">
        <v>25.535</v>
      </c>
      <c r="E1290" s="40">
        <v>402</v>
      </c>
      <c r="F1290" s="41" t="s">
        <v>23</v>
      </c>
    </row>
    <row r="1291" spans="2:6">
      <c r="B1291" s="37">
        <v>46161</v>
      </c>
      <c r="C1291" s="38" t="s">
        <v>7182</v>
      </c>
      <c r="D1291" s="39">
        <v>25.53</v>
      </c>
      <c r="E1291" s="40">
        <v>404</v>
      </c>
      <c r="F1291" s="41" t="s">
        <v>23</v>
      </c>
    </row>
    <row r="1292" spans="2:6">
      <c r="B1292" s="37">
        <v>46161</v>
      </c>
      <c r="C1292" s="38" t="s">
        <v>7183</v>
      </c>
      <c r="D1292" s="39">
        <v>25.535</v>
      </c>
      <c r="E1292" s="40">
        <v>957</v>
      </c>
      <c r="F1292" s="41" t="s">
        <v>23</v>
      </c>
    </row>
    <row r="1293" spans="2:6">
      <c r="B1293" s="37">
        <v>46161</v>
      </c>
      <c r="C1293" s="38" t="s">
        <v>7184</v>
      </c>
      <c r="D1293" s="39">
        <v>25.524999999999999</v>
      </c>
      <c r="E1293" s="40">
        <v>200</v>
      </c>
      <c r="F1293" s="41" t="s">
        <v>23</v>
      </c>
    </row>
    <row r="1294" spans="2:6">
      <c r="B1294" s="37">
        <v>46161</v>
      </c>
      <c r="C1294" s="38" t="s">
        <v>7184</v>
      </c>
      <c r="D1294" s="39">
        <v>25.524999999999999</v>
      </c>
      <c r="E1294" s="40">
        <v>236</v>
      </c>
      <c r="F1294" s="41" t="s">
        <v>23</v>
      </c>
    </row>
    <row r="1295" spans="2:6">
      <c r="B1295" s="37">
        <v>46161</v>
      </c>
      <c r="C1295" s="38" t="s">
        <v>7184</v>
      </c>
      <c r="D1295" s="39">
        <v>25.515000000000001</v>
      </c>
      <c r="E1295" s="40">
        <v>510</v>
      </c>
      <c r="F1295" s="41" t="s">
        <v>23</v>
      </c>
    </row>
    <row r="1296" spans="2:6">
      <c r="B1296" s="37">
        <v>46161</v>
      </c>
      <c r="C1296" s="38" t="s">
        <v>7185</v>
      </c>
      <c r="D1296" s="39">
        <v>25.54</v>
      </c>
      <c r="E1296" s="40">
        <v>401</v>
      </c>
      <c r="F1296" s="41" t="s">
        <v>23</v>
      </c>
    </row>
    <row r="1297" spans="2:6">
      <c r="B1297" s="37">
        <v>46161</v>
      </c>
      <c r="C1297" s="38" t="s">
        <v>1391</v>
      </c>
      <c r="D1297" s="39">
        <v>25.53</v>
      </c>
      <c r="E1297" s="40">
        <v>480</v>
      </c>
      <c r="F1297" s="41" t="s">
        <v>23</v>
      </c>
    </row>
    <row r="1298" spans="2:6">
      <c r="B1298" s="37">
        <v>46161</v>
      </c>
      <c r="C1298" s="38" t="s">
        <v>7186</v>
      </c>
      <c r="D1298" s="39">
        <v>25.53</v>
      </c>
      <c r="E1298" s="40">
        <v>203</v>
      </c>
      <c r="F1298" s="41" t="s">
        <v>23</v>
      </c>
    </row>
    <row r="1299" spans="2:6">
      <c r="B1299" s="37">
        <v>46161</v>
      </c>
      <c r="C1299" s="38" t="s">
        <v>7186</v>
      </c>
      <c r="D1299" s="39">
        <v>25.53</v>
      </c>
      <c r="E1299" s="40">
        <v>217</v>
      </c>
      <c r="F1299" s="41" t="s">
        <v>23</v>
      </c>
    </row>
    <row r="1300" spans="2:6">
      <c r="B1300" s="37">
        <v>46161</v>
      </c>
      <c r="C1300" s="38" t="s">
        <v>7187</v>
      </c>
      <c r="D1300" s="39">
        <v>25.52</v>
      </c>
      <c r="E1300" s="40">
        <v>82</v>
      </c>
      <c r="F1300" s="41" t="s">
        <v>23</v>
      </c>
    </row>
    <row r="1301" spans="2:6">
      <c r="B1301" s="37">
        <v>46161</v>
      </c>
      <c r="C1301" s="38" t="s">
        <v>7187</v>
      </c>
      <c r="D1301" s="39">
        <v>25.52</v>
      </c>
      <c r="E1301" s="40">
        <v>347</v>
      </c>
      <c r="F1301" s="41" t="s">
        <v>23</v>
      </c>
    </row>
    <row r="1302" spans="2:6">
      <c r="B1302" s="37">
        <v>46161</v>
      </c>
      <c r="C1302" s="38" t="s">
        <v>7188</v>
      </c>
      <c r="D1302" s="39">
        <v>25.515000000000001</v>
      </c>
      <c r="E1302" s="40">
        <v>441</v>
      </c>
      <c r="F1302" s="41" t="s">
        <v>23</v>
      </c>
    </row>
    <row r="1303" spans="2:6">
      <c r="B1303" s="37">
        <v>46161</v>
      </c>
      <c r="C1303" s="38" t="s">
        <v>7188</v>
      </c>
      <c r="D1303" s="39">
        <v>25.515000000000001</v>
      </c>
      <c r="E1303" s="40">
        <v>98</v>
      </c>
      <c r="F1303" s="41" t="s">
        <v>23</v>
      </c>
    </row>
    <row r="1304" spans="2:6">
      <c r="B1304" s="37">
        <v>46161</v>
      </c>
      <c r="C1304" s="38" t="s">
        <v>7189</v>
      </c>
      <c r="D1304" s="39">
        <v>25.5</v>
      </c>
      <c r="E1304" s="40">
        <v>117</v>
      </c>
      <c r="F1304" s="41" t="s">
        <v>23</v>
      </c>
    </row>
    <row r="1305" spans="2:6">
      <c r="B1305" s="37">
        <v>46161</v>
      </c>
      <c r="C1305" s="38" t="s">
        <v>7189</v>
      </c>
      <c r="D1305" s="39">
        <v>25.5</v>
      </c>
      <c r="E1305" s="40">
        <v>309</v>
      </c>
      <c r="F1305" s="41" t="s">
        <v>23</v>
      </c>
    </row>
    <row r="1306" spans="2:6">
      <c r="B1306" s="37">
        <v>46161</v>
      </c>
      <c r="C1306" s="38" t="s">
        <v>7190</v>
      </c>
      <c r="D1306" s="39">
        <v>25.53</v>
      </c>
      <c r="E1306" s="40">
        <v>753</v>
      </c>
      <c r="F1306" s="41" t="s">
        <v>23</v>
      </c>
    </row>
    <row r="1307" spans="2:6">
      <c r="B1307" s="37">
        <v>46161</v>
      </c>
      <c r="C1307" s="38" t="s">
        <v>7191</v>
      </c>
      <c r="D1307" s="39">
        <v>25.52</v>
      </c>
      <c r="E1307" s="40">
        <v>200</v>
      </c>
      <c r="F1307" s="41" t="s">
        <v>23</v>
      </c>
    </row>
    <row r="1308" spans="2:6">
      <c r="B1308" s="37">
        <v>46161</v>
      </c>
      <c r="C1308" s="38" t="s">
        <v>7191</v>
      </c>
      <c r="D1308" s="39">
        <v>25.52</v>
      </c>
      <c r="E1308" s="40">
        <v>258</v>
      </c>
      <c r="F1308" s="41" t="s">
        <v>23</v>
      </c>
    </row>
    <row r="1309" spans="2:6">
      <c r="B1309" s="37">
        <v>46161</v>
      </c>
      <c r="C1309" s="38" t="s">
        <v>7192</v>
      </c>
      <c r="D1309" s="39">
        <v>25.51</v>
      </c>
      <c r="E1309" s="40">
        <v>25</v>
      </c>
      <c r="F1309" s="41" t="s">
        <v>23</v>
      </c>
    </row>
    <row r="1310" spans="2:6">
      <c r="B1310" s="37">
        <v>46161</v>
      </c>
      <c r="C1310" s="38" t="s">
        <v>7192</v>
      </c>
      <c r="D1310" s="39">
        <v>25.51</v>
      </c>
      <c r="E1310" s="40">
        <v>379</v>
      </c>
      <c r="F1310" s="41" t="s">
        <v>23</v>
      </c>
    </row>
    <row r="1311" spans="2:6">
      <c r="B1311" s="37">
        <v>46161</v>
      </c>
      <c r="C1311" s="38" t="s">
        <v>2283</v>
      </c>
      <c r="D1311" s="39">
        <v>25.52</v>
      </c>
      <c r="E1311" s="40">
        <v>409</v>
      </c>
      <c r="F1311" s="41" t="s">
        <v>23</v>
      </c>
    </row>
    <row r="1312" spans="2:6">
      <c r="B1312" s="37">
        <v>46161</v>
      </c>
      <c r="C1312" s="38" t="s">
        <v>3022</v>
      </c>
      <c r="D1312" s="39">
        <v>25.53</v>
      </c>
      <c r="E1312" s="40">
        <v>618</v>
      </c>
      <c r="F1312" s="41" t="s">
        <v>23</v>
      </c>
    </row>
    <row r="1313" spans="2:6">
      <c r="B1313" s="37">
        <v>46161</v>
      </c>
      <c r="C1313" s="38" t="s">
        <v>6681</v>
      </c>
      <c r="D1313" s="39">
        <v>25.52</v>
      </c>
      <c r="E1313" s="40">
        <v>408</v>
      </c>
      <c r="F1313" s="41" t="s">
        <v>23</v>
      </c>
    </row>
    <row r="1314" spans="2:6">
      <c r="B1314" s="37">
        <v>46161</v>
      </c>
      <c r="C1314" s="38" t="s">
        <v>7193</v>
      </c>
      <c r="D1314" s="39">
        <v>25.504999999999999</v>
      </c>
      <c r="E1314" s="40">
        <v>522</v>
      </c>
      <c r="F1314" s="41" t="s">
        <v>23</v>
      </c>
    </row>
    <row r="1315" spans="2:6">
      <c r="B1315" s="37">
        <v>46161</v>
      </c>
      <c r="C1315" s="38" t="s">
        <v>1414</v>
      </c>
      <c r="D1315" s="39">
        <v>25.5</v>
      </c>
      <c r="E1315" s="40">
        <v>572</v>
      </c>
      <c r="F1315" s="41" t="s">
        <v>23</v>
      </c>
    </row>
    <row r="1316" spans="2:6">
      <c r="B1316" s="37">
        <v>46161</v>
      </c>
      <c r="C1316" s="38" t="s">
        <v>7194</v>
      </c>
      <c r="D1316" s="39">
        <v>25.51</v>
      </c>
      <c r="E1316" s="40">
        <v>598</v>
      </c>
      <c r="F1316" s="41" t="s">
        <v>23</v>
      </c>
    </row>
    <row r="1317" spans="2:6">
      <c r="B1317" s="37">
        <v>46161</v>
      </c>
      <c r="C1317" s="38" t="s">
        <v>7194</v>
      </c>
      <c r="D1317" s="39">
        <v>25.51</v>
      </c>
      <c r="E1317" s="40">
        <v>314</v>
      </c>
      <c r="F1317" s="41" t="s">
        <v>23</v>
      </c>
    </row>
    <row r="1318" spans="2:6">
      <c r="B1318" s="37">
        <v>46161</v>
      </c>
      <c r="C1318" s="38" t="s">
        <v>7195</v>
      </c>
      <c r="D1318" s="39">
        <v>25.51</v>
      </c>
      <c r="E1318" s="40">
        <v>117</v>
      </c>
      <c r="F1318" s="41" t="s">
        <v>23</v>
      </c>
    </row>
    <row r="1319" spans="2:6">
      <c r="B1319" s="37">
        <v>46161</v>
      </c>
      <c r="C1319" s="38" t="s">
        <v>7195</v>
      </c>
      <c r="D1319" s="39">
        <v>25.51</v>
      </c>
      <c r="E1319" s="40">
        <v>298</v>
      </c>
      <c r="F1319" s="41" t="s">
        <v>23</v>
      </c>
    </row>
    <row r="1320" spans="2:6">
      <c r="B1320" s="37">
        <v>46161</v>
      </c>
      <c r="C1320" s="38" t="s">
        <v>7196</v>
      </c>
      <c r="D1320" s="39">
        <v>25.5</v>
      </c>
      <c r="E1320" s="40">
        <v>205</v>
      </c>
      <c r="F1320" s="41" t="s">
        <v>23</v>
      </c>
    </row>
    <row r="1321" spans="2:6">
      <c r="B1321" s="37">
        <v>46161</v>
      </c>
      <c r="C1321" s="38" t="s">
        <v>7196</v>
      </c>
      <c r="D1321" s="39">
        <v>25.5</v>
      </c>
      <c r="E1321" s="40">
        <v>207</v>
      </c>
      <c r="F1321" s="41" t="s">
        <v>23</v>
      </c>
    </row>
    <row r="1322" spans="2:6">
      <c r="B1322" s="37">
        <v>46161</v>
      </c>
      <c r="C1322" s="38" t="s">
        <v>7197</v>
      </c>
      <c r="D1322" s="39">
        <v>25.51</v>
      </c>
      <c r="E1322" s="40">
        <v>517</v>
      </c>
      <c r="F1322" s="41" t="s">
        <v>23</v>
      </c>
    </row>
    <row r="1323" spans="2:6">
      <c r="B1323" s="37">
        <v>46161</v>
      </c>
      <c r="C1323" s="38" t="s">
        <v>7197</v>
      </c>
      <c r="D1323" s="39">
        <v>25.51</v>
      </c>
      <c r="E1323" s="40">
        <v>342</v>
      </c>
      <c r="F1323" s="41" t="s">
        <v>23</v>
      </c>
    </row>
    <row r="1324" spans="2:6">
      <c r="B1324" s="37">
        <v>46161</v>
      </c>
      <c r="C1324" s="38" t="s">
        <v>7198</v>
      </c>
      <c r="D1324" s="39">
        <v>25.5</v>
      </c>
      <c r="E1324" s="40">
        <v>1272</v>
      </c>
      <c r="F1324" s="41" t="s">
        <v>23</v>
      </c>
    </row>
    <row r="1325" spans="2:6">
      <c r="B1325" s="37">
        <v>46161</v>
      </c>
      <c r="C1325" s="38" t="s">
        <v>7199</v>
      </c>
      <c r="D1325" s="39">
        <v>25.504999999999999</v>
      </c>
      <c r="E1325" s="40">
        <v>629</v>
      </c>
      <c r="F1325" s="41" t="s">
        <v>23</v>
      </c>
    </row>
    <row r="1326" spans="2:6">
      <c r="B1326" s="37">
        <v>46161</v>
      </c>
      <c r="C1326" s="38" t="s">
        <v>7200</v>
      </c>
      <c r="D1326" s="39">
        <v>25.51</v>
      </c>
      <c r="E1326" s="40">
        <v>142</v>
      </c>
      <c r="F1326" s="41" t="s">
        <v>23</v>
      </c>
    </row>
    <row r="1327" spans="2:6">
      <c r="B1327" s="37">
        <v>46161</v>
      </c>
      <c r="C1327" s="38" t="s">
        <v>7201</v>
      </c>
      <c r="D1327" s="39">
        <v>25.51</v>
      </c>
      <c r="E1327" s="40">
        <v>279</v>
      </c>
      <c r="F1327" s="41" t="s">
        <v>23</v>
      </c>
    </row>
    <row r="1328" spans="2:6">
      <c r="B1328" s="37">
        <v>46161</v>
      </c>
      <c r="C1328" s="38" t="s">
        <v>7202</v>
      </c>
      <c r="D1328" s="39">
        <v>25.51</v>
      </c>
      <c r="E1328" s="40">
        <v>837</v>
      </c>
      <c r="F1328" s="41" t="s">
        <v>23</v>
      </c>
    </row>
    <row r="1329" spans="2:6">
      <c r="B1329" s="37">
        <v>46161</v>
      </c>
      <c r="C1329" s="38" t="s">
        <v>7203</v>
      </c>
      <c r="D1329" s="39">
        <v>25.5</v>
      </c>
      <c r="E1329" s="40">
        <v>506</v>
      </c>
      <c r="F1329" s="41" t="s">
        <v>23</v>
      </c>
    </row>
    <row r="1330" spans="2:6">
      <c r="B1330" s="37">
        <v>46161</v>
      </c>
      <c r="C1330" s="38" t="s">
        <v>5824</v>
      </c>
      <c r="D1330" s="39">
        <v>25.5</v>
      </c>
      <c r="E1330" s="40">
        <v>1233</v>
      </c>
      <c r="F1330" s="41" t="s">
        <v>23</v>
      </c>
    </row>
    <row r="1331" spans="2:6">
      <c r="B1331" s="37">
        <v>46161</v>
      </c>
      <c r="C1331" s="38" t="s">
        <v>7204</v>
      </c>
      <c r="D1331" s="39">
        <v>25.5</v>
      </c>
      <c r="E1331" s="40">
        <v>800</v>
      </c>
      <c r="F1331" s="41" t="s">
        <v>23</v>
      </c>
    </row>
    <row r="1332" spans="2:6">
      <c r="B1332" s="37">
        <v>46161</v>
      </c>
      <c r="C1332" s="38" t="s">
        <v>2332</v>
      </c>
      <c r="D1332" s="39">
        <v>25.49</v>
      </c>
      <c r="E1332" s="40">
        <v>34</v>
      </c>
      <c r="F1332" s="41" t="s">
        <v>23</v>
      </c>
    </row>
    <row r="1333" spans="2:6">
      <c r="B1333" s="37">
        <v>46161</v>
      </c>
      <c r="C1333" s="38" t="s">
        <v>7205</v>
      </c>
      <c r="D1333" s="39">
        <v>25.49</v>
      </c>
      <c r="E1333" s="40">
        <v>1</v>
      </c>
      <c r="F1333" s="41" t="s">
        <v>23</v>
      </c>
    </row>
    <row r="1334" spans="2:6">
      <c r="B1334" s="37">
        <v>46161</v>
      </c>
      <c r="C1334" s="38" t="s">
        <v>7206</v>
      </c>
      <c r="D1334" s="39">
        <v>25.49</v>
      </c>
      <c r="E1334" s="40">
        <v>414</v>
      </c>
      <c r="F1334" s="41" t="s">
        <v>23</v>
      </c>
    </row>
    <row r="1335" spans="2:6">
      <c r="B1335" s="37">
        <v>46161</v>
      </c>
      <c r="C1335" s="38" t="s">
        <v>7207</v>
      </c>
      <c r="D1335" s="39">
        <v>25.48</v>
      </c>
      <c r="E1335" s="40">
        <v>429</v>
      </c>
      <c r="F1335" s="41" t="s">
        <v>23</v>
      </c>
    </row>
    <row r="1336" spans="2:6">
      <c r="B1336" s="37">
        <v>46161</v>
      </c>
      <c r="C1336" s="38" t="s">
        <v>7208</v>
      </c>
      <c r="D1336" s="39">
        <v>25.48</v>
      </c>
      <c r="E1336" s="40">
        <v>249</v>
      </c>
      <c r="F1336" s="41" t="s">
        <v>23</v>
      </c>
    </row>
    <row r="1337" spans="2:6">
      <c r="B1337" s="37">
        <v>46161</v>
      </c>
      <c r="C1337" s="38" t="s">
        <v>7208</v>
      </c>
      <c r="D1337" s="39">
        <v>25.48</v>
      </c>
      <c r="E1337" s="40">
        <v>544</v>
      </c>
      <c r="F1337" s="41" t="s">
        <v>23</v>
      </c>
    </row>
    <row r="1338" spans="2:6">
      <c r="B1338" s="37">
        <v>46161</v>
      </c>
      <c r="C1338" s="38" t="s">
        <v>7209</v>
      </c>
      <c r="D1338" s="39">
        <v>25.47</v>
      </c>
      <c r="E1338" s="40">
        <v>430</v>
      </c>
      <c r="F1338" s="41" t="s">
        <v>23</v>
      </c>
    </row>
    <row r="1339" spans="2:6">
      <c r="B1339" s="37">
        <v>46161</v>
      </c>
      <c r="C1339" s="38" t="s">
        <v>7210</v>
      </c>
      <c r="D1339" s="39">
        <v>25.47</v>
      </c>
      <c r="E1339" s="40">
        <v>897</v>
      </c>
      <c r="F1339" s="41" t="s">
        <v>23</v>
      </c>
    </row>
    <row r="1340" spans="2:6">
      <c r="B1340" s="37">
        <v>46161</v>
      </c>
      <c r="C1340" s="38" t="s">
        <v>5369</v>
      </c>
      <c r="D1340" s="39">
        <v>25.47</v>
      </c>
      <c r="E1340" s="40">
        <v>418</v>
      </c>
      <c r="F1340" s="41" t="s">
        <v>23</v>
      </c>
    </row>
    <row r="1341" spans="2:6">
      <c r="B1341" s="37">
        <v>46161</v>
      </c>
      <c r="C1341" s="38" t="s">
        <v>3051</v>
      </c>
      <c r="D1341" s="39">
        <v>25.47</v>
      </c>
      <c r="E1341" s="40">
        <v>741</v>
      </c>
      <c r="F1341" s="41" t="s">
        <v>23</v>
      </c>
    </row>
    <row r="1342" spans="2:6">
      <c r="B1342" s="37">
        <v>46161</v>
      </c>
      <c r="C1342" s="38" t="s">
        <v>7211</v>
      </c>
      <c r="D1342" s="39">
        <v>25.46</v>
      </c>
      <c r="E1342" s="40">
        <v>418</v>
      </c>
      <c r="F1342" s="41" t="s">
        <v>23</v>
      </c>
    </row>
    <row r="1343" spans="2:6">
      <c r="B1343" s="37">
        <v>46161</v>
      </c>
      <c r="C1343" s="38" t="s">
        <v>7212</v>
      </c>
      <c r="D1343" s="39">
        <v>25.45</v>
      </c>
      <c r="E1343" s="40">
        <v>418</v>
      </c>
      <c r="F1343" s="41" t="s">
        <v>23</v>
      </c>
    </row>
    <row r="1344" spans="2:6">
      <c r="B1344" s="37">
        <v>46161</v>
      </c>
      <c r="C1344" s="38" t="s">
        <v>7213</v>
      </c>
      <c r="D1344" s="39">
        <v>25.45</v>
      </c>
      <c r="E1344" s="40">
        <v>464</v>
      </c>
      <c r="F1344" s="41" t="s">
        <v>23</v>
      </c>
    </row>
    <row r="1345" spans="2:6">
      <c r="B1345" s="37">
        <v>46161</v>
      </c>
      <c r="C1345" s="38" t="s">
        <v>7214</v>
      </c>
      <c r="D1345" s="39">
        <v>25.47</v>
      </c>
      <c r="E1345" s="40">
        <v>72</v>
      </c>
      <c r="F1345" s="41" t="s">
        <v>23</v>
      </c>
    </row>
    <row r="1346" spans="2:6">
      <c r="B1346" s="37">
        <v>46161</v>
      </c>
      <c r="C1346" s="38" t="s">
        <v>7214</v>
      </c>
      <c r="D1346" s="39">
        <v>25.47</v>
      </c>
      <c r="E1346" s="40">
        <v>395</v>
      </c>
      <c r="F1346" s="41" t="s">
        <v>23</v>
      </c>
    </row>
    <row r="1347" spans="2:6">
      <c r="B1347" s="37">
        <v>46161</v>
      </c>
      <c r="C1347" s="38" t="s">
        <v>7215</v>
      </c>
      <c r="D1347" s="39">
        <v>25.475000000000001</v>
      </c>
      <c r="E1347" s="40">
        <v>432</v>
      </c>
      <c r="F1347" s="41" t="s">
        <v>23</v>
      </c>
    </row>
    <row r="1348" spans="2:6">
      <c r="B1348" s="37">
        <v>46161</v>
      </c>
      <c r="C1348" s="38" t="s">
        <v>7216</v>
      </c>
      <c r="D1348" s="39">
        <v>25.495000000000001</v>
      </c>
      <c r="E1348" s="40">
        <v>408</v>
      </c>
      <c r="F1348" s="41" t="s">
        <v>23</v>
      </c>
    </row>
    <row r="1349" spans="2:6">
      <c r="B1349" s="37">
        <v>46161</v>
      </c>
      <c r="C1349" s="38" t="s">
        <v>7217</v>
      </c>
      <c r="D1349" s="39">
        <v>25.5</v>
      </c>
      <c r="E1349" s="40">
        <v>405</v>
      </c>
      <c r="F1349" s="41" t="s">
        <v>23</v>
      </c>
    </row>
    <row r="1350" spans="2:6">
      <c r="B1350" s="37">
        <v>46161</v>
      </c>
      <c r="C1350" s="38" t="s">
        <v>444</v>
      </c>
      <c r="D1350" s="39">
        <v>25.484999999999999</v>
      </c>
      <c r="E1350" s="40">
        <v>374</v>
      </c>
      <c r="F1350" s="41" t="s">
        <v>23</v>
      </c>
    </row>
    <row r="1351" spans="2:6">
      <c r="B1351" s="37">
        <v>46161</v>
      </c>
      <c r="C1351" s="38" t="s">
        <v>7218</v>
      </c>
      <c r="D1351" s="39">
        <v>25.504999999999999</v>
      </c>
      <c r="E1351" s="40">
        <v>406</v>
      </c>
      <c r="F1351" s="41" t="s">
        <v>23</v>
      </c>
    </row>
    <row r="1352" spans="2:6">
      <c r="B1352" s="37">
        <v>46161</v>
      </c>
      <c r="C1352" s="38" t="s">
        <v>7219</v>
      </c>
      <c r="D1352" s="39">
        <v>25.504999999999999</v>
      </c>
      <c r="E1352" s="40">
        <v>406</v>
      </c>
      <c r="F1352" s="41" t="s">
        <v>23</v>
      </c>
    </row>
    <row r="1353" spans="2:6">
      <c r="B1353" s="37">
        <v>46161</v>
      </c>
      <c r="C1353" s="38" t="s">
        <v>7220</v>
      </c>
      <c r="D1353" s="39">
        <v>25.495000000000001</v>
      </c>
      <c r="E1353" s="40">
        <v>306</v>
      </c>
      <c r="F1353" s="41" t="s">
        <v>23</v>
      </c>
    </row>
    <row r="1354" spans="2:6">
      <c r="B1354" s="37">
        <v>46161</v>
      </c>
      <c r="C1354" s="38" t="s">
        <v>7220</v>
      </c>
      <c r="D1354" s="39">
        <v>25.495000000000001</v>
      </c>
      <c r="E1354" s="40">
        <v>133</v>
      </c>
      <c r="F1354" s="41" t="s">
        <v>23</v>
      </c>
    </row>
    <row r="1355" spans="2:6">
      <c r="B1355" s="37">
        <v>46161</v>
      </c>
      <c r="C1355" s="38" t="s">
        <v>7221</v>
      </c>
      <c r="D1355" s="39">
        <v>25.504999999999999</v>
      </c>
      <c r="E1355" s="40">
        <v>22</v>
      </c>
      <c r="F1355" s="41" t="s">
        <v>23</v>
      </c>
    </row>
    <row r="1356" spans="2:6">
      <c r="B1356" s="37">
        <v>46161</v>
      </c>
      <c r="C1356" s="38" t="s">
        <v>7222</v>
      </c>
      <c r="D1356" s="39">
        <v>25.504999999999999</v>
      </c>
      <c r="E1356" s="40">
        <v>5</v>
      </c>
      <c r="F1356" s="41" t="s">
        <v>23</v>
      </c>
    </row>
    <row r="1357" spans="2:6">
      <c r="B1357" s="37">
        <v>46161</v>
      </c>
      <c r="C1357" s="38" t="s">
        <v>7223</v>
      </c>
      <c r="D1357" s="39">
        <v>25.504999999999999</v>
      </c>
      <c r="E1357" s="40">
        <v>33</v>
      </c>
      <c r="F1357" s="41" t="s">
        <v>23</v>
      </c>
    </row>
    <row r="1358" spans="2:6">
      <c r="B1358" s="37">
        <v>46161</v>
      </c>
      <c r="C1358" s="38" t="s">
        <v>7224</v>
      </c>
      <c r="D1358" s="39">
        <v>25.504999999999999</v>
      </c>
      <c r="E1358" s="40">
        <v>344</v>
      </c>
      <c r="F1358" s="41" t="s">
        <v>23</v>
      </c>
    </row>
    <row r="1359" spans="2:6">
      <c r="B1359" s="37">
        <v>46161</v>
      </c>
      <c r="C1359" s="38" t="s">
        <v>7225</v>
      </c>
      <c r="D1359" s="39">
        <v>25.52</v>
      </c>
      <c r="E1359" s="40">
        <v>481</v>
      </c>
      <c r="F1359" s="41" t="s">
        <v>23</v>
      </c>
    </row>
    <row r="1360" spans="2:6">
      <c r="B1360" s="37">
        <v>46161</v>
      </c>
      <c r="C1360" s="38" t="s">
        <v>7226</v>
      </c>
      <c r="D1360" s="39">
        <v>25.52</v>
      </c>
      <c r="E1360" s="40">
        <v>84</v>
      </c>
      <c r="F1360" s="41" t="s">
        <v>23</v>
      </c>
    </row>
    <row r="1361" spans="2:6">
      <c r="B1361" s="37">
        <v>46161</v>
      </c>
      <c r="C1361" s="38" t="s">
        <v>7227</v>
      </c>
      <c r="D1361" s="39">
        <v>25.52</v>
      </c>
      <c r="E1361" s="40">
        <v>61</v>
      </c>
      <c r="F1361" s="41" t="s">
        <v>23</v>
      </c>
    </row>
    <row r="1362" spans="2:6">
      <c r="B1362" s="37">
        <v>46161</v>
      </c>
      <c r="C1362" s="38" t="s">
        <v>7227</v>
      </c>
      <c r="D1362" s="39">
        <v>25.52</v>
      </c>
      <c r="E1362" s="40">
        <v>91</v>
      </c>
      <c r="F1362" s="41" t="s">
        <v>23</v>
      </c>
    </row>
    <row r="1363" spans="2:6">
      <c r="B1363" s="37">
        <v>46161</v>
      </c>
      <c r="C1363" s="38" t="s">
        <v>7227</v>
      </c>
      <c r="D1363" s="39">
        <v>25.52</v>
      </c>
      <c r="E1363" s="40">
        <v>420</v>
      </c>
      <c r="F1363" s="41" t="s">
        <v>23</v>
      </c>
    </row>
    <row r="1364" spans="2:6">
      <c r="B1364" s="37">
        <v>46161</v>
      </c>
      <c r="C1364" s="38" t="s">
        <v>7227</v>
      </c>
      <c r="D1364" s="39">
        <v>25.52</v>
      </c>
      <c r="E1364" s="40">
        <v>158</v>
      </c>
      <c r="F1364" s="41" t="s">
        <v>23</v>
      </c>
    </row>
    <row r="1365" spans="2:6">
      <c r="B1365" s="37">
        <v>46161</v>
      </c>
      <c r="C1365" s="38" t="s">
        <v>7228</v>
      </c>
      <c r="D1365" s="39">
        <v>25.52</v>
      </c>
      <c r="E1365" s="40">
        <v>45</v>
      </c>
      <c r="F1365" s="41" t="s">
        <v>23</v>
      </c>
    </row>
    <row r="1366" spans="2:6">
      <c r="B1366" s="37">
        <v>46161</v>
      </c>
      <c r="C1366" s="38" t="s">
        <v>7229</v>
      </c>
      <c r="D1366" s="39">
        <v>25.52</v>
      </c>
      <c r="E1366" s="40">
        <v>422</v>
      </c>
      <c r="F1366" s="41" t="s">
        <v>23</v>
      </c>
    </row>
    <row r="1367" spans="2:6">
      <c r="B1367" s="37">
        <v>46161</v>
      </c>
      <c r="C1367" s="38" t="s">
        <v>7230</v>
      </c>
      <c r="D1367" s="39">
        <v>25.51</v>
      </c>
      <c r="E1367" s="40">
        <v>596</v>
      </c>
      <c r="F1367" s="41" t="s">
        <v>23</v>
      </c>
    </row>
    <row r="1368" spans="2:6">
      <c r="B1368" s="37">
        <v>46161</v>
      </c>
      <c r="C1368" s="38" t="s">
        <v>7230</v>
      </c>
      <c r="D1368" s="39">
        <v>25.51</v>
      </c>
      <c r="E1368" s="40">
        <v>192</v>
      </c>
      <c r="F1368" s="41" t="s">
        <v>23</v>
      </c>
    </row>
    <row r="1369" spans="2:6">
      <c r="B1369" s="37">
        <v>46161</v>
      </c>
      <c r="C1369" s="38" t="s">
        <v>7231</v>
      </c>
      <c r="D1369" s="39">
        <v>25.504999999999999</v>
      </c>
      <c r="E1369" s="40">
        <v>601</v>
      </c>
      <c r="F1369" s="41" t="s">
        <v>23</v>
      </c>
    </row>
    <row r="1370" spans="2:6">
      <c r="B1370" s="37">
        <v>46161</v>
      </c>
      <c r="C1370" s="38" t="s">
        <v>6275</v>
      </c>
      <c r="D1370" s="39">
        <v>25.515000000000001</v>
      </c>
      <c r="E1370" s="40">
        <v>481</v>
      </c>
      <c r="F1370" s="41" t="s">
        <v>23</v>
      </c>
    </row>
    <row r="1371" spans="2:6">
      <c r="B1371" s="37">
        <v>46161</v>
      </c>
      <c r="C1371" s="38" t="s">
        <v>7232</v>
      </c>
      <c r="D1371" s="39">
        <v>25.504999999999999</v>
      </c>
      <c r="E1371" s="40">
        <v>419</v>
      </c>
      <c r="F1371" s="41" t="s">
        <v>23</v>
      </c>
    </row>
    <row r="1372" spans="2:6">
      <c r="B1372" s="37">
        <v>46161</v>
      </c>
      <c r="C1372" s="38" t="s">
        <v>7233</v>
      </c>
      <c r="D1372" s="39">
        <v>25.53</v>
      </c>
      <c r="E1372" s="40">
        <v>790</v>
      </c>
      <c r="F1372" s="41" t="s">
        <v>23</v>
      </c>
    </row>
    <row r="1373" spans="2:6">
      <c r="B1373" s="37">
        <v>46161</v>
      </c>
      <c r="C1373" s="38" t="s">
        <v>7234</v>
      </c>
      <c r="D1373" s="39">
        <v>25.56</v>
      </c>
      <c r="E1373" s="40">
        <v>813</v>
      </c>
      <c r="F1373" s="41" t="s">
        <v>23</v>
      </c>
    </row>
    <row r="1374" spans="2:6">
      <c r="B1374" s="37">
        <v>46161</v>
      </c>
      <c r="C1374" s="38" t="s">
        <v>7235</v>
      </c>
      <c r="D1374" s="39">
        <v>25.56</v>
      </c>
      <c r="E1374" s="40">
        <v>30</v>
      </c>
      <c r="F1374" s="41" t="s">
        <v>23</v>
      </c>
    </row>
    <row r="1375" spans="2:6">
      <c r="B1375" s="37">
        <v>46161</v>
      </c>
      <c r="C1375" s="38" t="s">
        <v>7236</v>
      </c>
      <c r="D1375" s="39">
        <v>25.57</v>
      </c>
      <c r="E1375" s="40">
        <v>882</v>
      </c>
      <c r="F1375" s="41" t="s">
        <v>23</v>
      </c>
    </row>
    <row r="1376" spans="2:6">
      <c r="B1376" s="37">
        <v>46161</v>
      </c>
      <c r="C1376" s="38" t="s">
        <v>7237</v>
      </c>
      <c r="D1376" s="39">
        <v>25.56</v>
      </c>
      <c r="E1376" s="40">
        <v>1335</v>
      </c>
      <c r="F1376" s="41" t="s">
        <v>23</v>
      </c>
    </row>
    <row r="1377" spans="2:6">
      <c r="B1377" s="37">
        <v>46161</v>
      </c>
      <c r="C1377" s="38" t="s">
        <v>3098</v>
      </c>
      <c r="D1377" s="39">
        <v>25.55</v>
      </c>
      <c r="E1377" s="40">
        <v>1425</v>
      </c>
      <c r="F1377" s="41" t="s">
        <v>23</v>
      </c>
    </row>
    <row r="1378" spans="2:6">
      <c r="B1378" s="37">
        <v>46161</v>
      </c>
      <c r="C1378" s="38" t="s">
        <v>7238</v>
      </c>
      <c r="D1378" s="39">
        <v>25.574999999999999</v>
      </c>
      <c r="E1378" s="40">
        <v>744</v>
      </c>
      <c r="F1378" s="41" t="s">
        <v>23</v>
      </c>
    </row>
    <row r="1379" spans="2:6">
      <c r="B1379" s="37">
        <v>46161</v>
      </c>
      <c r="C1379" s="38" t="s">
        <v>7239</v>
      </c>
      <c r="D1379" s="39">
        <v>25.565000000000001</v>
      </c>
      <c r="E1379" s="40">
        <v>1016</v>
      </c>
      <c r="F1379" s="41" t="s">
        <v>23</v>
      </c>
    </row>
    <row r="1380" spans="2:6">
      <c r="B1380" s="37">
        <v>46161</v>
      </c>
      <c r="C1380" s="38" t="s">
        <v>2418</v>
      </c>
      <c r="D1380" s="39">
        <v>25.565000000000001</v>
      </c>
      <c r="E1380" s="40">
        <v>676</v>
      </c>
      <c r="F1380" s="41" t="s">
        <v>23</v>
      </c>
    </row>
    <row r="1381" spans="2:6">
      <c r="B1381" s="37">
        <v>46161</v>
      </c>
      <c r="C1381" s="38" t="s">
        <v>7240</v>
      </c>
      <c r="D1381" s="39">
        <v>25.565000000000001</v>
      </c>
      <c r="E1381" s="40">
        <v>1462</v>
      </c>
      <c r="F1381" s="41" t="s">
        <v>23</v>
      </c>
    </row>
    <row r="1382" spans="2:6">
      <c r="B1382" s="37">
        <v>46161</v>
      </c>
      <c r="C1382" s="38" t="s">
        <v>7241</v>
      </c>
      <c r="D1382" s="39">
        <v>25.555</v>
      </c>
      <c r="E1382" s="40">
        <v>815</v>
      </c>
      <c r="F1382" s="41" t="s">
        <v>23</v>
      </c>
    </row>
    <row r="1383" spans="2:6">
      <c r="B1383" s="37">
        <v>46161</v>
      </c>
      <c r="C1383" s="38" t="s">
        <v>7242</v>
      </c>
      <c r="D1383" s="39">
        <v>25.555</v>
      </c>
      <c r="E1383" s="40">
        <v>89</v>
      </c>
      <c r="F1383" s="41" t="s">
        <v>23</v>
      </c>
    </row>
    <row r="1384" spans="2:6">
      <c r="B1384" s="37">
        <v>46161</v>
      </c>
      <c r="C1384" s="38" t="s">
        <v>7242</v>
      </c>
      <c r="D1384" s="39">
        <v>25.555</v>
      </c>
      <c r="E1384" s="40">
        <v>329</v>
      </c>
      <c r="F1384" s="41" t="s">
        <v>23</v>
      </c>
    </row>
    <row r="1385" spans="2:6">
      <c r="B1385" s="37">
        <v>46161</v>
      </c>
      <c r="C1385" s="38" t="s">
        <v>7243</v>
      </c>
      <c r="D1385" s="39">
        <v>25.555</v>
      </c>
      <c r="E1385" s="40">
        <v>404</v>
      </c>
      <c r="F1385" s="41" t="s">
        <v>23</v>
      </c>
    </row>
    <row r="1386" spans="2:6">
      <c r="B1386" s="37">
        <v>46161</v>
      </c>
      <c r="C1386" s="38" t="s">
        <v>7244</v>
      </c>
      <c r="D1386" s="39">
        <v>25.57</v>
      </c>
      <c r="E1386" s="40">
        <v>126</v>
      </c>
      <c r="F1386" s="41" t="s">
        <v>23</v>
      </c>
    </row>
    <row r="1387" spans="2:6">
      <c r="B1387" s="37">
        <v>46161</v>
      </c>
      <c r="C1387" s="38" t="s">
        <v>7244</v>
      </c>
      <c r="D1387" s="39">
        <v>25.57</v>
      </c>
      <c r="E1387" s="40">
        <v>347</v>
      </c>
      <c r="F1387" s="41" t="s">
        <v>23</v>
      </c>
    </row>
    <row r="1388" spans="2:6">
      <c r="B1388" s="37">
        <v>46161</v>
      </c>
      <c r="C1388" s="38" t="s">
        <v>5422</v>
      </c>
      <c r="D1388" s="39">
        <v>25.56</v>
      </c>
      <c r="E1388" s="40">
        <v>421</v>
      </c>
      <c r="F1388" s="41" t="s">
        <v>23</v>
      </c>
    </row>
    <row r="1389" spans="2:6">
      <c r="B1389" s="37">
        <v>46161</v>
      </c>
      <c r="C1389" s="38" t="s">
        <v>7245</v>
      </c>
      <c r="D1389" s="39">
        <v>25.555</v>
      </c>
      <c r="E1389" s="40">
        <v>496</v>
      </c>
      <c r="F1389" s="41" t="s">
        <v>23</v>
      </c>
    </row>
    <row r="1390" spans="2:6">
      <c r="B1390" s="37">
        <v>46161</v>
      </c>
      <c r="C1390" s="38" t="s">
        <v>7246</v>
      </c>
      <c r="D1390" s="39">
        <v>25.545000000000002</v>
      </c>
      <c r="E1390" s="40">
        <v>409</v>
      </c>
      <c r="F1390" s="41" t="s">
        <v>23</v>
      </c>
    </row>
    <row r="1391" spans="2:6">
      <c r="B1391" s="37">
        <v>46161</v>
      </c>
      <c r="C1391" s="38" t="s">
        <v>2431</v>
      </c>
      <c r="D1391" s="39">
        <v>25.545000000000002</v>
      </c>
      <c r="E1391" s="40">
        <v>77</v>
      </c>
      <c r="F1391" s="41" t="s">
        <v>23</v>
      </c>
    </row>
    <row r="1392" spans="2:6">
      <c r="B1392" s="37">
        <v>46161</v>
      </c>
      <c r="C1392" s="38" t="s">
        <v>2431</v>
      </c>
      <c r="D1392" s="39">
        <v>25.545000000000002</v>
      </c>
      <c r="E1392" s="40">
        <v>461</v>
      </c>
      <c r="F1392" s="41" t="s">
        <v>23</v>
      </c>
    </row>
    <row r="1393" spans="2:6">
      <c r="B1393" s="37">
        <v>46161</v>
      </c>
      <c r="C1393" s="38" t="s">
        <v>2431</v>
      </c>
      <c r="D1393" s="39">
        <v>25.545000000000002</v>
      </c>
      <c r="E1393" s="40">
        <v>12</v>
      </c>
      <c r="F1393" s="41" t="s">
        <v>23</v>
      </c>
    </row>
    <row r="1394" spans="2:6">
      <c r="B1394" s="37">
        <v>46161</v>
      </c>
      <c r="C1394" s="38" t="s">
        <v>7247</v>
      </c>
      <c r="D1394" s="39">
        <v>25.535</v>
      </c>
      <c r="E1394" s="40">
        <v>438</v>
      </c>
      <c r="F1394" s="41" t="s">
        <v>23</v>
      </c>
    </row>
    <row r="1395" spans="2:6">
      <c r="B1395" s="37">
        <v>46161</v>
      </c>
      <c r="C1395" s="38" t="s">
        <v>1564</v>
      </c>
      <c r="D1395" s="39">
        <v>25.545000000000002</v>
      </c>
      <c r="E1395" s="40">
        <v>551</v>
      </c>
      <c r="F1395" s="41" t="s">
        <v>23</v>
      </c>
    </row>
    <row r="1396" spans="2:6">
      <c r="B1396" s="37">
        <v>46161</v>
      </c>
      <c r="C1396" s="38" t="s">
        <v>524</v>
      </c>
      <c r="D1396" s="39">
        <v>25.545000000000002</v>
      </c>
      <c r="E1396" s="40">
        <v>573</v>
      </c>
      <c r="F1396" s="41" t="s">
        <v>23</v>
      </c>
    </row>
    <row r="1397" spans="2:6">
      <c r="B1397" s="37">
        <v>46161</v>
      </c>
      <c r="C1397" s="38" t="s">
        <v>7248</v>
      </c>
      <c r="D1397" s="39">
        <v>25.545000000000002</v>
      </c>
      <c r="E1397" s="40">
        <v>125</v>
      </c>
      <c r="F1397" s="41" t="s">
        <v>23</v>
      </c>
    </row>
    <row r="1398" spans="2:6">
      <c r="B1398" s="37">
        <v>46161</v>
      </c>
      <c r="C1398" s="38" t="s">
        <v>7248</v>
      </c>
      <c r="D1398" s="39">
        <v>25.545000000000002</v>
      </c>
      <c r="E1398" s="40">
        <v>36</v>
      </c>
      <c r="F1398" s="41" t="s">
        <v>23</v>
      </c>
    </row>
    <row r="1399" spans="2:6">
      <c r="B1399" s="37">
        <v>46161</v>
      </c>
      <c r="C1399" s="38" t="s">
        <v>7248</v>
      </c>
      <c r="D1399" s="39">
        <v>25.545000000000002</v>
      </c>
      <c r="E1399" s="40">
        <v>381</v>
      </c>
      <c r="F1399" s="41" t="s">
        <v>23</v>
      </c>
    </row>
    <row r="1400" spans="2:6">
      <c r="B1400" s="37">
        <v>46161</v>
      </c>
      <c r="C1400" s="38" t="s">
        <v>7249</v>
      </c>
      <c r="D1400" s="39">
        <v>25.545000000000002</v>
      </c>
      <c r="E1400" s="40">
        <v>1288</v>
      </c>
      <c r="F1400" s="41" t="s">
        <v>23</v>
      </c>
    </row>
    <row r="1401" spans="2:6">
      <c r="B1401" s="37">
        <v>46161</v>
      </c>
      <c r="C1401" s="38" t="s">
        <v>7249</v>
      </c>
      <c r="D1401" s="39">
        <v>25.545000000000002</v>
      </c>
      <c r="E1401" s="40">
        <v>202</v>
      </c>
      <c r="F1401" s="41" t="s">
        <v>23</v>
      </c>
    </row>
    <row r="1402" spans="2:6">
      <c r="B1402" s="37">
        <v>46161</v>
      </c>
      <c r="C1402" s="38" t="s">
        <v>7250</v>
      </c>
      <c r="D1402" s="39">
        <v>25.535</v>
      </c>
      <c r="E1402" s="40">
        <v>563</v>
      </c>
      <c r="F1402" s="41" t="s">
        <v>23</v>
      </c>
    </row>
    <row r="1403" spans="2:6">
      <c r="B1403" s="37">
        <v>46161</v>
      </c>
      <c r="C1403" s="38" t="s">
        <v>7250</v>
      </c>
      <c r="D1403" s="39">
        <v>25.535</v>
      </c>
      <c r="E1403" s="40">
        <v>304</v>
      </c>
      <c r="F1403" s="41" t="s">
        <v>23</v>
      </c>
    </row>
    <row r="1404" spans="2:6">
      <c r="B1404" s="37">
        <v>46161</v>
      </c>
      <c r="C1404" s="38" t="s">
        <v>3805</v>
      </c>
      <c r="D1404" s="39">
        <v>25.535</v>
      </c>
      <c r="E1404" s="40">
        <v>742</v>
      </c>
      <c r="F1404" s="41" t="s">
        <v>23</v>
      </c>
    </row>
    <row r="1405" spans="2:6">
      <c r="B1405" s="37">
        <v>46161</v>
      </c>
      <c r="C1405" s="38" t="s">
        <v>3124</v>
      </c>
      <c r="D1405" s="39">
        <v>25.524999999999999</v>
      </c>
      <c r="E1405" s="40">
        <v>424</v>
      </c>
      <c r="F1405" s="41" t="s">
        <v>23</v>
      </c>
    </row>
    <row r="1406" spans="2:6">
      <c r="B1406" s="37">
        <v>46161</v>
      </c>
      <c r="C1406" s="38" t="s">
        <v>7251</v>
      </c>
      <c r="D1406" s="39">
        <v>25.515000000000001</v>
      </c>
      <c r="E1406" s="40">
        <v>553</v>
      </c>
      <c r="F1406" s="41" t="s">
        <v>23</v>
      </c>
    </row>
    <row r="1407" spans="2:6">
      <c r="B1407" s="37">
        <v>46161</v>
      </c>
      <c r="C1407" s="38" t="s">
        <v>7252</v>
      </c>
      <c r="D1407" s="39">
        <v>25.51</v>
      </c>
      <c r="E1407" s="40">
        <v>418</v>
      </c>
      <c r="F1407" s="41" t="s">
        <v>23</v>
      </c>
    </row>
    <row r="1408" spans="2:6">
      <c r="B1408" s="37">
        <v>46161</v>
      </c>
      <c r="C1408" s="38" t="s">
        <v>7253</v>
      </c>
      <c r="D1408" s="39">
        <v>25.5</v>
      </c>
      <c r="E1408" s="40">
        <v>463</v>
      </c>
      <c r="F1408" s="41" t="s">
        <v>23</v>
      </c>
    </row>
    <row r="1409" spans="2:6">
      <c r="B1409" s="37">
        <v>46161</v>
      </c>
      <c r="C1409" s="38" t="s">
        <v>7254</v>
      </c>
      <c r="D1409" s="39">
        <v>25.515000000000001</v>
      </c>
      <c r="E1409" s="40">
        <v>404</v>
      </c>
      <c r="F1409" s="41" t="s">
        <v>23</v>
      </c>
    </row>
    <row r="1410" spans="2:6">
      <c r="B1410" s="37">
        <v>46161</v>
      </c>
      <c r="C1410" s="38" t="s">
        <v>3811</v>
      </c>
      <c r="D1410" s="39">
        <v>25.49</v>
      </c>
      <c r="E1410" s="40">
        <v>427</v>
      </c>
      <c r="F1410" s="41" t="s">
        <v>23</v>
      </c>
    </row>
    <row r="1411" spans="2:6">
      <c r="B1411" s="37">
        <v>46161</v>
      </c>
      <c r="C1411" s="38" t="s">
        <v>7255</v>
      </c>
      <c r="D1411" s="39">
        <v>25.475000000000001</v>
      </c>
      <c r="E1411" s="40">
        <v>409</v>
      </c>
      <c r="F1411" s="41" t="s">
        <v>23</v>
      </c>
    </row>
    <row r="1412" spans="2:6">
      <c r="B1412" s="37">
        <v>46161</v>
      </c>
      <c r="C1412" s="38" t="s">
        <v>7256</v>
      </c>
      <c r="D1412" s="39">
        <v>25.49</v>
      </c>
      <c r="E1412" s="40">
        <v>305</v>
      </c>
      <c r="F1412" s="41" t="s">
        <v>23</v>
      </c>
    </row>
    <row r="1413" spans="2:6">
      <c r="B1413" s="37">
        <v>46161</v>
      </c>
      <c r="C1413" s="38" t="s">
        <v>7256</v>
      </c>
      <c r="D1413" s="39">
        <v>25.49</v>
      </c>
      <c r="E1413" s="40">
        <v>121</v>
      </c>
      <c r="F1413" s="41" t="s">
        <v>23</v>
      </c>
    </row>
    <row r="1414" spans="2:6">
      <c r="B1414" s="37">
        <v>46161</v>
      </c>
      <c r="C1414" s="38" t="s">
        <v>3129</v>
      </c>
      <c r="D1414" s="39">
        <v>25.5</v>
      </c>
      <c r="E1414" s="40">
        <v>34</v>
      </c>
      <c r="F1414" s="41" t="s">
        <v>23</v>
      </c>
    </row>
    <row r="1415" spans="2:6">
      <c r="B1415" s="37">
        <v>46161</v>
      </c>
      <c r="C1415" s="38" t="s">
        <v>3129</v>
      </c>
      <c r="D1415" s="39">
        <v>25.5</v>
      </c>
      <c r="E1415" s="40">
        <v>381</v>
      </c>
      <c r="F1415" s="41" t="s">
        <v>23</v>
      </c>
    </row>
    <row r="1416" spans="2:6">
      <c r="B1416" s="37">
        <v>46161</v>
      </c>
      <c r="C1416" s="38" t="s">
        <v>7257</v>
      </c>
      <c r="D1416" s="39">
        <v>25.49</v>
      </c>
      <c r="E1416" s="40">
        <v>430</v>
      </c>
      <c r="F1416" s="41" t="s">
        <v>23</v>
      </c>
    </row>
    <row r="1417" spans="2:6">
      <c r="B1417" s="37">
        <v>46161</v>
      </c>
      <c r="C1417" s="38" t="s">
        <v>7258</v>
      </c>
      <c r="D1417" s="39">
        <v>25.51</v>
      </c>
      <c r="E1417" s="40">
        <v>526</v>
      </c>
      <c r="F1417" s="41" t="s">
        <v>23</v>
      </c>
    </row>
    <row r="1418" spans="2:6">
      <c r="B1418" s="37">
        <v>46161</v>
      </c>
      <c r="C1418" s="38" t="s">
        <v>7259</v>
      </c>
      <c r="D1418" s="39">
        <v>25.535</v>
      </c>
      <c r="E1418" s="40">
        <v>435</v>
      </c>
      <c r="F1418" s="41" t="s">
        <v>23</v>
      </c>
    </row>
    <row r="1419" spans="2:6">
      <c r="B1419" s="37">
        <v>46161</v>
      </c>
      <c r="C1419" s="38" t="s">
        <v>7260</v>
      </c>
      <c r="D1419" s="39">
        <v>25.535</v>
      </c>
      <c r="E1419" s="40">
        <v>471</v>
      </c>
      <c r="F1419" s="41" t="s">
        <v>23</v>
      </c>
    </row>
    <row r="1420" spans="2:6">
      <c r="B1420" s="37">
        <v>46161</v>
      </c>
      <c r="C1420" s="38" t="s">
        <v>7261</v>
      </c>
      <c r="D1420" s="39">
        <v>25.524999999999999</v>
      </c>
      <c r="E1420" s="40">
        <v>406</v>
      </c>
      <c r="F1420" s="41" t="s">
        <v>23</v>
      </c>
    </row>
    <row r="1421" spans="2:6">
      <c r="B1421" s="37">
        <v>46161</v>
      </c>
      <c r="C1421" s="38" t="s">
        <v>7262</v>
      </c>
      <c r="D1421" s="39">
        <v>25.515000000000001</v>
      </c>
      <c r="E1421" s="40">
        <v>415</v>
      </c>
      <c r="F1421" s="41" t="s">
        <v>23</v>
      </c>
    </row>
    <row r="1422" spans="2:6">
      <c r="B1422" s="37">
        <v>46161</v>
      </c>
      <c r="C1422" s="38" t="s">
        <v>7263</v>
      </c>
      <c r="D1422" s="39">
        <v>25.5</v>
      </c>
      <c r="E1422" s="40">
        <v>632</v>
      </c>
      <c r="F1422" s="41" t="s">
        <v>23</v>
      </c>
    </row>
    <row r="1423" spans="2:6">
      <c r="B1423" s="37">
        <v>46161</v>
      </c>
      <c r="C1423" s="38" t="s">
        <v>7264</v>
      </c>
      <c r="D1423" s="39">
        <v>25.504999999999999</v>
      </c>
      <c r="E1423" s="40">
        <v>548</v>
      </c>
      <c r="F1423" s="41" t="s">
        <v>23</v>
      </c>
    </row>
    <row r="1424" spans="2:6">
      <c r="B1424" s="37">
        <v>46161</v>
      </c>
      <c r="C1424" s="38" t="s">
        <v>7265</v>
      </c>
      <c r="D1424" s="39">
        <v>25.495000000000001</v>
      </c>
      <c r="E1424" s="40">
        <v>434</v>
      </c>
      <c r="F1424" s="41" t="s">
        <v>23</v>
      </c>
    </row>
    <row r="1425" spans="2:6">
      <c r="B1425" s="37">
        <v>46161</v>
      </c>
      <c r="C1425" s="38" t="s">
        <v>4421</v>
      </c>
      <c r="D1425" s="39">
        <v>25.484999999999999</v>
      </c>
      <c r="E1425" s="40">
        <v>517</v>
      </c>
      <c r="F1425" s="41" t="s">
        <v>23</v>
      </c>
    </row>
    <row r="1426" spans="2:6">
      <c r="B1426" s="37">
        <v>46161</v>
      </c>
      <c r="C1426" s="38" t="s">
        <v>7266</v>
      </c>
      <c r="D1426" s="39">
        <v>25.484999999999999</v>
      </c>
      <c r="E1426" s="40">
        <v>339</v>
      </c>
      <c r="F1426" s="41" t="s">
        <v>23</v>
      </c>
    </row>
    <row r="1427" spans="2:6">
      <c r="B1427" s="37">
        <v>46161</v>
      </c>
      <c r="C1427" s="38" t="s">
        <v>7266</v>
      </c>
      <c r="D1427" s="39">
        <v>25.484999999999999</v>
      </c>
      <c r="E1427" s="40">
        <v>145</v>
      </c>
      <c r="F1427" s="41" t="s">
        <v>23</v>
      </c>
    </row>
    <row r="1428" spans="2:6">
      <c r="B1428" s="37">
        <v>46161</v>
      </c>
      <c r="C1428" s="38" t="s">
        <v>7267</v>
      </c>
      <c r="D1428" s="39">
        <v>25.475000000000001</v>
      </c>
      <c r="E1428" s="40">
        <v>217</v>
      </c>
      <c r="F1428" s="41" t="s">
        <v>23</v>
      </c>
    </row>
    <row r="1429" spans="2:6">
      <c r="B1429" s="37">
        <v>46161</v>
      </c>
      <c r="C1429" s="38" t="s">
        <v>7267</v>
      </c>
      <c r="D1429" s="39">
        <v>25.475000000000001</v>
      </c>
      <c r="E1429" s="40">
        <v>216</v>
      </c>
      <c r="F1429" s="41" t="s">
        <v>23</v>
      </c>
    </row>
    <row r="1430" spans="2:6">
      <c r="B1430" s="37">
        <v>46161</v>
      </c>
      <c r="C1430" s="38" t="s">
        <v>7268</v>
      </c>
      <c r="D1430" s="39">
        <v>25.454999999999998</v>
      </c>
      <c r="E1430" s="40">
        <v>419</v>
      </c>
      <c r="F1430" s="41" t="s">
        <v>23</v>
      </c>
    </row>
    <row r="1431" spans="2:6">
      <c r="B1431" s="37">
        <v>46161</v>
      </c>
      <c r="C1431" s="38" t="s">
        <v>7269</v>
      </c>
      <c r="D1431" s="39">
        <v>25.475000000000001</v>
      </c>
      <c r="E1431" s="40">
        <v>416</v>
      </c>
      <c r="F1431" s="41" t="s">
        <v>23</v>
      </c>
    </row>
    <row r="1432" spans="2:6">
      <c r="B1432" s="37">
        <v>46161</v>
      </c>
      <c r="C1432" s="38" t="s">
        <v>7270</v>
      </c>
      <c r="D1432" s="39">
        <v>25.46</v>
      </c>
      <c r="E1432" s="40">
        <v>115</v>
      </c>
      <c r="F1432" s="41" t="s">
        <v>23</v>
      </c>
    </row>
    <row r="1433" spans="2:6">
      <c r="B1433" s="37">
        <v>46161</v>
      </c>
      <c r="C1433" s="38" t="s">
        <v>7271</v>
      </c>
      <c r="D1433" s="39">
        <v>25.46</v>
      </c>
      <c r="E1433" s="40">
        <v>304</v>
      </c>
      <c r="F1433" s="41" t="s">
        <v>23</v>
      </c>
    </row>
    <row r="1434" spans="2:6">
      <c r="B1434" s="37">
        <v>46161</v>
      </c>
      <c r="C1434" s="38" t="s">
        <v>7272</v>
      </c>
      <c r="D1434" s="39">
        <v>25.46</v>
      </c>
      <c r="E1434" s="40">
        <v>417</v>
      </c>
      <c r="F1434" s="41" t="s">
        <v>23</v>
      </c>
    </row>
    <row r="1435" spans="2:6">
      <c r="B1435" s="37">
        <v>46161</v>
      </c>
      <c r="C1435" s="38" t="s">
        <v>1610</v>
      </c>
      <c r="D1435" s="39">
        <v>25.45</v>
      </c>
      <c r="E1435" s="40">
        <v>499</v>
      </c>
      <c r="F1435" s="41" t="s">
        <v>23</v>
      </c>
    </row>
    <row r="1436" spans="2:6">
      <c r="B1436" s="37">
        <v>46161</v>
      </c>
      <c r="C1436" s="38" t="s">
        <v>573</v>
      </c>
      <c r="D1436" s="39">
        <v>25.434999999999999</v>
      </c>
      <c r="E1436" s="40">
        <v>445</v>
      </c>
      <c r="F1436" s="41" t="s">
        <v>23</v>
      </c>
    </row>
    <row r="1437" spans="2:6">
      <c r="B1437" s="37">
        <v>46161</v>
      </c>
      <c r="C1437" s="38" t="s">
        <v>1612</v>
      </c>
      <c r="D1437" s="39">
        <v>25.414999999999999</v>
      </c>
      <c r="E1437" s="40">
        <v>409</v>
      </c>
      <c r="F1437" s="41" t="s">
        <v>23</v>
      </c>
    </row>
    <row r="1438" spans="2:6">
      <c r="B1438" s="37">
        <v>46161</v>
      </c>
      <c r="C1438" s="38" t="s">
        <v>6809</v>
      </c>
      <c r="D1438" s="39">
        <v>25.405000000000001</v>
      </c>
      <c r="E1438" s="40">
        <v>411</v>
      </c>
      <c r="F1438" s="41" t="s">
        <v>23</v>
      </c>
    </row>
    <row r="1439" spans="2:6">
      <c r="B1439" s="37">
        <v>46161</v>
      </c>
      <c r="C1439" s="38" t="s">
        <v>2488</v>
      </c>
      <c r="D1439" s="39">
        <v>25.405000000000001</v>
      </c>
      <c r="E1439" s="40">
        <v>440</v>
      </c>
      <c r="F1439" s="41" t="s">
        <v>23</v>
      </c>
    </row>
    <row r="1440" spans="2:6">
      <c r="B1440" s="37">
        <v>46161</v>
      </c>
      <c r="C1440" s="38" t="s">
        <v>579</v>
      </c>
      <c r="D1440" s="39">
        <v>25.395</v>
      </c>
      <c r="E1440" s="40">
        <v>110</v>
      </c>
      <c r="F1440" s="41" t="s">
        <v>23</v>
      </c>
    </row>
    <row r="1441" spans="2:6">
      <c r="B1441" s="37">
        <v>46161</v>
      </c>
      <c r="C1441" s="38" t="s">
        <v>579</v>
      </c>
      <c r="D1441" s="39">
        <v>25.395</v>
      </c>
      <c r="E1441" s="40">
        <v>330</v>
      </c>
      <c r="F1441" s="41" t="s">
        <v>23</v>
      </c>
    </row>
    <row r="1442" spans="2:6">
      <c r="B1442" s="37">
        <v>46161</v>
      </c>
      <c r="C1442" s="38" t="s">
        <v>7273</v>
      </c>
      <c r="D1442" s="39">
        <v>25.39</v>
      </c>
      <c r="E1442" s="40">
        <v>447</v>
      </c>
      <c r="F1442" s="41" t="s">
        <v>23</v>
      </c>
    </row>
    <row r="1443" spans="2:6">
      <c r="B1443" s="37">
        <v>46161</v>
      </c>
      <c r="C1443" s="38" t="s">
        <v>7274</v>
      </c>
      <c r="D1443" s="39">
        <v>25.39</v>
      </c>
      <c r="E1443" s="40">
        <v>420</v>
      </c>
      <c r="F1443" s="41" t="s">
        <v>23</v>
      </c>
    </row>
    <row r="1444" spans="2:6">
      <c r="B1444" s="37">
        <v>46161</v>
      </c>
      <c r="C1444" s="38" t="s">
        <v>1620</v>
      </c>
      <c r="D1444" s="39">
        <v>25.38</v>
      </c>
      <c r="E1444" s="40">
        <v>181</v>
      </c>
      <c r="F1444" s="41" t="s">
        <v>23</v>
      </c>
    </row>
    <row r="1445" spans="2:6">
      <c r="B1445" s="37">
        <v>46161</v>
      </c>
      <c r="C1445" s="38" t="s">
        <v>1620</v>
      </c>
      <c r="D1445" s="39">
        <v>25.38</v>
      </c>
      <c r="E1445" s="40">
        <v>90</v>
      </c>
      <c r="F1445" s="41" t="s">
        <v>23</v>
      </c>
    </row>
    <row r="1446" spans="2:6">
      <c r="B1446" s="37">
        <v>46161</v>
      </c>
      <c r="C1446" s="38" t="s">
        <v>1620</v>
      </c>
      <c r="D1446" s="39">
        <v>25.38</v>
      </c>
      <c r="E1446" s="40">
        <v>148</v>
      </c>
      <c r="F1446" s="41" t="s">
        <v>23</v>
      </c>
    </row>
    <row r="1447" spans="2:6">
      <c r="B1447" s="37">
        <v>46161</v>
      </c>
      <c r="C1447" s="38" t="s">
        <v>3833</v>
      </c>
      <c r="D1447" s="39">
        <v>25.39</v>
      </c>
      <c r="E1447" s="40">
        <v>473</v>
      </c>
      <c r="F1447" s="41" t="s">
        <v>23</v>
      </c>
    </row>
    <row r="1448" spans="2:6">
      <c r="B1448" s="37">
        <v>46161</v>
      </c>
      <c r="C1448" s="38" t="s">
        <v>7275</v>
      </c>
      <c r="D1448" s="39">
        <v>25.38</v>
      </c>
      <c r="E1448" s="40">
        <v>456</v>
      </c>
      <c r="F1448" s="41" t="s">
        <v>23</v>
      </c>
    </row>
    <row r="1449" spans="2:6">
      <c r="B1449" s="37">
        <v>46161</v>
      </c>
      <c r="C1449" s="38" t="s">
        <v>590</v>
      </c>
      <c r="D1449" s="39">
        <v>25.37</v>
      </c>
      <c r="E1449" s="40">
        <v>417</v>
      </c>
      <c r="F1449" s="41" t="s">
        <v>23</v>
      </c>
    </row>
    <row r="1450" spans="2:6">
      <c r="B1450" s="37">
        <v>46161</v>
      </c>
      <c r="C1450" s="38" t="s">
        <v>7276</v>
      </c>
      <c r="D1450" s="39">
        <v>25.375</v>
      </c>
      <c r="E1450" s="40">
        <v>978</v>
      </c>
      <c r="F1450" s="41" t="s">
        <v>23</v>
      </c>
    </row>
    <row r="1451" spans="2:6">
      <c r="B1451" s="37">
        <v>46161</v>
      </c>
      <c r="C1451" s="38" t="s">
        <v>7277</v>
      </c>
      <c r="D1451" s="39">
        <v>25.375</v>
      </c>
      <c r="E1451" s="40">
        <v>62</v>
      </c>
      <c r="F1451" s="41" t="s">
        <v>23</v>
      </c>
    </row>
    <row r="1452" spans="2:6">
      <c r="B1452" s="37">
        <v>46161</v>
      </c>
      <c r="C1452" s="38" t="s">
        <v>7277</v>
      </c>
      <c r="D1452" s="39">
        <v>25.375</v>
      </c>
      <c r="E1452" s="40">
        <v>586</v>
      </c>
      <c r="F1452" s="41" t="s">
        <v>23</v>
      </c>
    </row>
    <row r="1453" spans="2:6">
      <c r="B1453" s="37">
        <v>46161</v>
      </c>
      <c r="C1453" s="38" t="s">
        <v>5458</v>
      </c>
      <c r="D1453" s="39">
        <v>25.36</v>
      </c>
      <c r="E1453" s="40">
        <v>238</v>
      </c>
      <c r="F1453" s="41" t="s">
        <v>23</v>
      </c>
    </row>
    <row r="1454" spans="2:6">
      <c r="B1454" s="37">
        <v>46161</v>
      </c>
      <c r="C1454" s="38" t="s">
        <v>5458</v>
      </c>
      <c r="D1454" s="39">
        <v>25.36</v>
      </c>
      <c r="E1454" s="40">
        <v>178</v>
      </c>
      <c r="F1454" s="41" t="s">
        <v>23</v>
      </c>
    </row>
    <row r="1455" spans="2:6">
      <c r="B1455" s="37">
        <v>46161</v>
      </c>
      <c r="C1455" s="38" t="s">
        <v>6819</v>
      </c>
      <c r="D1455" s="39">
        <v>25.35</v>
      </c>
      <c r="E1455" s="40">
        <v>590</v>
      </c>
      <c r="F1455" s="41" t="s">
        <v>23</v>
      </c>
    </row>
    <row r="1456" spans="2:6">
      <c r="B1456" s="37">
        <v>46161</v>
      </c>
      <c r="C1456" s="38" t="s">
        <v>7278</v>
      </c>
      <c r="D1456" s="39">
        <v>25.34</v>
      </c>
      <c r="E1456" s="40">
        <v>577</v>
      </c>
      <c r="F1456" s="41" t="s">
        <v>23</v>
      </c>
    </row>
    <row r="1457" spans="2:6">
      <c r="B1457" s="37">
        <v>46161</v>
      </c>
      <c r="C1457" s="38" t="s">
        <v>3838</v>
      </c>
      <c r="D1457" s="39">
        <v>25.33</v>
      </c>
      <c r="E1457" s="40">
        <v>269</v>
      </c>
      <c r="F1457" s="41" t="s">
        <v>23</v>
      </c>
    </row>
    <row r="1458" spans="2:6">
      <c r="B1458" s="37">
        <v>46161</v>
      </c>
      <c r="C1458" s="38" t="s">
        <v>3838</v>
      </c>
      <c r="D1458" s="39">
        <v>25.33</v>
      </c>
      <c r="E1458" s="40">
        <v>243</v>
      </c>
      <c r="F1458" s="41" t="s">
        <v>23</v>
      </c>
    </row>
    <row r="1459" spans="2:6">
      <c r="B1459" s="37">
        <v>46161</v>
      </c>
      <c r="C1459" s="38" t="s">
        <v>3838</v>
      </c>
      <c r="D1459" s="39">
        <v>25.33</v>
      </c>
      <c r="E1459" s="40">
        <v>242</v>
      </c>
      <c r="F1459" s="41" t="s">
        <v>23</v>
      </c>
    </row>
    <row r="1460" spans="2:6">
      <c r="B1460" s="37">
        <v>46161</v>
      </c>
      <c r="C1460" s="38" t="s">
        <v>4433</v>
      </c>
      <c r="D1460" s="39">
        <v>25.34</v>
      </c>
      <c r="E1460" s="40">
        <v>158</v>
      </c>
      <c r="F1460" s="41" t="s">
        <v>23</v>
      </c>
    </row>
    <row r="1461" spans="2:6">
      <c r="B1461" s="37">
        <v>46161</v>
      </c>
      <c r="C1461" s="38" t="s">
        <v>4433</v>
      </c>
      <c r="D1461" s="39">
        <v>25.34</v>
      </c>
      <c r="E1461" s="40">
        <v>223</v>
      </c>
      <c r="F1461" s="41" t="s">
        <v>23</v>
      </c>
    </row>
    <row r="1462" spans="2:6">
      <c r="B1462" s="37">
        <v>46161</v>
      </c>
      <c r="C1462" s="38" t="s">
        <v>4433</v>
      </c>
      <c r="D1462" s="39">
        <v>25.34</v>
      </c>
      <c r="E1462" s="40">
        <v>136</v>
      </c>
      <c r="F1462" s="41" t="s">
        <v>23</v>
      </c>
    </row>
    <row r="1463" spans="2:6">
      <c r="B1463" s="37">
        <v>46161</v>
      </c>
      <c r="C1463" s="38" t="s">
        <v>4433</v>
      </c>
      <c r="D1463" s="39">
        <v>25.34</v>
      </c>
      <c r="E1463" s="40">
        <v>21</v>
      </c>
      <c r="F1463" s="41" t="s">
        <v>23</v>
      </c>
    </row>
    <row r="1464" spans="2:6">
      <c r="B1464" s="37">
        <v>46161</v>
      </c>
      <c r="C1464" s="38" t="s">
        <v>4434</v>
      </c>
      <c r="D1464" s="39">
        <v>25.34</v>
      </c>
      <c r="E1464" s="40">
        <v>200</v>
      </c>
      <c r="F1464" s="41" t="s">
        <v>23</v>
      </c>
    </row>
    <row r="1465" spans="2:6">
      <c r="B1465" s="37">
        <v>46161</v>
      </c>
      <c r="C1465" s="38" t="s">
        <v>4434</v>
      </c>
      <c r="D1465" s="39">
        <v>25.34</v>
      </c>
      <c r="E1465" s="40">
        <v>340</v>
      </c>
      <c r="F1465" s="41" t="s">
        <v>23</v>
      </c>
    </row>
    <row r="1466" spans="2:6">
      <c r="B1466" s="37">
        <v>46161</v>
      </c>
      <c r="C1466" s="38" t="s">
        <v>4434</v>
      </c>
      <c r="D1466" s="39">
        <v>25.34</v>
      </c>
      <c r="E1466" s="40">
        <v>33</v>
      </c>
      <c r="F1466" s="41" t="s">
        <v>23</v>
      </c>
    </row>
    <row r="1467" spans="2:6">
      <c r="B1467" s="37">
        <v>46161</v>
      </c>
      <c r="C1467" s="38" t="s">
        <v>7279</v>
      </c>
      <c r="D1467" s="39">
        <v>25.344999999999999</v>
      </c>
      <c r="E1467" s="40">
        <v>411</v>
      </c>
      <c r="F1467" s="41" t="s">
        <v>23</v>
      </c>
    </row>
    <row r="1468" spans="2:6">
      <c r="B1468" s="37">
        <v>46161</v>
      </c>
      <c r="C1468" s="38" t="s">
        <v>4438</v>
      </c>
      <c r="D1468" s="39">
        <v>25.364999999999998</v>
      </c>
      <c r="E1468" s="40">
        <v>819</v>
      </c>
      <c r="F1468" s="41" t="s">
        <v>23</v>
      </c>
    </row>
    <row r="1469" spans="2:6">
      <c r="B1469" s="37">
        <v>46161</v>
      </c>
      <c r="C1469" s="38" t="s">
        <v>2514</v>
      </c>
      <c r="D1469" s="39">
        <v>25.385000000000002</v>
      </c>
      <c r="E1469" s="40">
        <v>306</v>
      </c>
      <c r="F1469" s="41" t="s">
        <v>23</v>
      </c>
    </row>
    <row r="1470" spans="2:6">
      <c r="B1470" s="37">
        <v>46161</v>
      </c>
      <c r="C1470" s="38" t="s">
        <v>2514</v>
      </c>
      <c r="D1470" s="39">
        <v>25.385000000000002</v>
      </c>
      <c r="E1470" s="40">
        <v>737</v>
      </c>
      <c r="F1470" s="41" t="s">
        <v>23</v>
      </c>
    </row>
    <row r="1471" spans="2:6">
      <c r="B1471" s="37">
        <v>46161</v>
      </c>
      <c r="C1471" s="38" t="s">
        <v>607</v>
      </c>
      <c r="D1471" s="39">
        <v>25.395</v>
      </c>
      <c r="E1471" s="40">
        <v>318</v>
      </c>
      <c r="F1471" s="41" t="s">
        <v>23</v>
      </c>
    </row>
    <row r="1472" spans="2:6">
      <c r="B1472" s="37">
        <v>46161</v>
      </c>
      <c r="C1472" s="38" t="s">
        <v>607</v>
      </c>
      <c r="D1472" s="39">
        <v>25.395</v>
      </c>
      <c r="E1472" s="40">
        <v>577</v>
      </c>
      <c r="F1472" s="41" t="s">
        <v>23</v>
      </c>
    </row>
    <row r="1473" spans="2:6">
      <c r="B1473" s="37">
        <v>46161</v>
      </c>
      <c r="C1473" s="38" t="s">
        <v>607</v>
      </c>
      <c r="D1473" s="39">
        <v>25.395</v>
      </c>
      <c r="E1473" s="40">
        <v>350</v>
      </c>
      <c r="F1473" s="41" t="s">
        <v>23</v>
      </c>
    </row>
    <row r="1474" spans="2:6">
      <c r="B1474" s="37">
        <v>46161</v>
      </c>
      <c r="C1474" s="38" t="s">
        <v>2518</v>
      </c>
      <c r="D1474" s="39">
        <v>25.405000000000001</v>
      </c>
      <c r="E1474" s="40">
        <v>637</v>
      </c>
      <c r="F1474" s="41" t="s">
        <v>23</v>
      </c>
    </row>
    <row r="1475" spans="2:6">
      <c r="B1475" s="37">
        <v>46161</v>
      </c>
      <c r="C1475" s="38" t="s">
        <v>2518</v>
      </c>
      <c r="D1475" s="39">
        <v>25.395</v>
      </c>
      <c r="E1475" s="40">
        <v>773</v>
      </c>
      <c r="F1475" s="41" t="s">
        <v>23</v>
      </c>
    </row>
    <row r="1476" spans="2:6">
      <c r="B1476" s="37">
        <v>46161</v>
      </c>
      <c r="C1476" s="38" t="s">
        <v>7280</v>
      </c>
      <c r="D1476" s="39">
        <v>25.385000000000002</v>
      </c>
      <c r="E1476" s="40">
        <v>339</v>
      </c>
      <c r="F1476" s="41" t="s">
        <v>23</v>
      </c>
    </row>
    <row r="1477" spans="2:6">
      <c r="B1477" s="37">
        <v>46161</v>
      </c>
      <c r="C1477" s="38" t="s">
        <v>7281</v>
      </c>
      <c r="D1477" s="39">
        <v>25.385000000000002</v>
      </c>
      <c r="E1477" s="40">
        <v>620</v>
      </c>
      <c r="F1477" s="41" t="s">
        <v>23</v>
      </c>
    </row>
    <row r="1478" spans="2:6">
      <c r="B1478" s="37">
        <v>46161</v>
      </c>
      <c r="C1478" s="38" t="s">
        <v>7282</v>
      </c>
      <c r="D1478" s="39">
        <v>25.375</v>
      </c>
      <c r="E1478" s="40">
        <v>571</v>
      </c>
      <c r="F1478" s="41" t="s">
        <v>23</v>
      </c>
    </row>
    <row r="1479" spans="2:6">
      <c r="B1479" s="37">
        <v>46161</v>
      </c>
      <c r="C1479" s="38" t="s">
        <v>7282</v>
      </c>
      <c r="D1479" s="39">
        <v>25.375</v>
      </c>
      <c r="E1479" s="40">
        <v>172</v>
      </c>
      <c r="F1479" s="41" t="s">
        <v>23</v>
      </c>
    </row>
    <row r="1480" spans="2:6">
      <c r="B1480" s="37">
        <v>46161</v>
      </c>
      <c r="C1480" s="38" t="s">
        <v>5877</v>
      </c>
      <c r="D1480" s="39">
        <v>25.39</v>
      </c>
      <c r="E1480" s="40">
        <v>328</v>
      </c>
      <c r="F1480" s="41" t="s">
        <v>23</v>
      </c>
    </row>
    <row r="1481" spans="2:6">
      <c r="B1481" s="37">
        <v>46161</v>
      </c>
      <c r="C1481" s="38" t="s">
        <v>5877</v>
      </c>
      <c r="D1481" s="39">
        <v>25.39</v>
      </c>
      <c r="E1481" s="40">
        <v>222</v>
      </c>
      <c r="F1481" s="41" t="s">
        <v>23</v>
      </c>
    </row>
    <row r="1482" spans="2:6">
      <c r="B1482" s="37">
        <v>46161</v>
      </c>
      <c r="C1482" s="38" t="s">
        <v>1652</v>
      </c>
      <c r="D1482" s="39">
        <v>25.375</v>
      </c>
      <c r="E1482" s="40">
        <v>472</v>
      </c>
      <c r="F1482" s="41" t="s">
        <v>23</v>
      </c>
    </row>
    <row r="1483" spans="2:6">
      <c r="B1483" s="37">
        <v>46161</v>
      </c>
      <c r="C1483" s="38" t="s">
        <v>7283</v>
      </c>
      <c r="D1483" s="39">
        <v>25.385000000000002</v>
      </c>
      <c r="E1483" s="40">
        <v>407</v>
      </c>
      <c r="F1483" s="41" t="s">
        <v>23</v>
      </c>
    </row>
    <row r="1484" spans="2:6">
      <c r="B1484" s="37">
        <v>46161</v>
      </c>
      <c r="C1484" s="38" t="s">
        <v>7284</v>
      </c>
      <c r="D1484" s="39">
        <v>25.385000000000002</v>
      </c>
      <c r="E1484" s="40">
        <v>476</v>
      </c>
      <c r="F1484" s="41" t="s">
        <v>23</v>
      </c>
    </row>
    <row r="1485" spans="2:6">
      <c r="B1485" s="37">
        <v>46161</v>
      </c>
      <c r="C1485" s="38" t="s">
        <v>2524</v>
      </c>
      <c r="D1485" s="39">
        <v>25.405000000000001</v>
      </c>
      <c r="E1485" s="40">
        <v>419</v>
      </c>
      <c r="F1485" s="41" t="s">
        <v>23</v>
      </c>
    </row>
    <row r="1486" spans="2:6">
      <c r="B1486" s="37">
        <v>46161</v>
      </c>
      <c r="C1486" s="38" t="s">
        <v>7285</v>
      </c>
      <c r="D1486" s="39">
        <v>25.405000000000001</v>
      </c>
      <c r="E1486" s="40">
        <v>10</v>
      </c>
      <c r="F1486" s="41" t="s">
        <v>23</v>
      </c>
    </row>
    <row r="1487" spans="2:6">
      <c r="B1487" s="37">
        <v>46161</v>
      </c>
      <c r="C1487" s="38" t="s">
        <v>7285</v>
      </c>
      <c r="D1487" s="39">
        <v>25.405000000000001</v>
      </c>
      <c r="E1487" s="40">
        <v>288</v>
      </c>
      <c r="F1487" s="41" t="s">
        <v>23</v>
      </c>
    </row>
    <row r="1488" spans="2:6">
      <c r="B1488" s="37">
        <v>46161</v>
      </c>
      <c r="C1488" s="38" t="s">
        <v>7285</v>
      </c>
      <c r="D1488" s="39">
        <v>25.405000000000001</v>
      </c>
      <c r="E1488" s="40">
        <v>114</v>
      </c>
      <c r="F1488" s="41" t="s">
        <v>23</v>
      </c>
    </row>
    <row r="1489" spans="2:6">
      <c r="B1489" s="37">
        <v>46161</v>
      </c>
      <c r="C1489" s="38" t="s">
        <v>7286</v>
      </c>
      <c r="D1489" s="39">
        <v>25.414999999999999</v>
      </c>
      <c r="E1489" s="40">
        <v>556</v>
      </c>
      <c r="F1489" s="41" t="s">
        <v>23</v>
      </c>
    </row>
    <row r="1490" spans="2:6">
      <c r="B1490" s="37">
        <v>46161</v>
      </c>
      <c r="C1490" s="38" t="s">
        <v>6359</v>
      </c>
      <c r="D1490" s="39">
        <v>25.414999999999999</v>
      </c>
      <c r="E1490" s="40">
        <v>412</v>
      </c>
      <c r="F1490" s="41" t="s">
        <v>23</v>
      </c>
    </row>
    <row r="1491" spans="2:6">
      <c r="B1491" s="37">
        <v>46161</v>
      </c>
      <c r="C1491" s="38" t="s">
        <v>6359</v>
      </c>
      <c r="D1491" s="39">
        <v>25.414999999999999</v>
      </c>
      <c r="E1491" s="40">
        <v>196</v>
      </c>
      <c r="F1491" s="41" t="s">
        <v>23</v>
      </c>
    </row>
    <row r="1492" spans="2:6">
      <c r="B1492" s="37">
        <v>46161</v>
      </c>
      <c r="C1492" s="38" t="s">
        <v>4454</v>
      </c>
      <c r="D1492" s="39">
        <v>25.414999999999999</v>
      </c>
      <c r="E1492" s="40">
        <v>125</v>
      </c>
      <c r="F1492" s="41" t="s">
        <v>23</v>
      </c>
    </row>
    <row r="1493" spans="2:6">
      <c r="B1493" s="37">
        <v>46161</v>
      </c>
      <c r="C1493" s="38" t="s">
        <v>4454</v>
      </c>
      <c r="D1493" s="39">
        <v>25.414999999999999</v>
      </c>
      <c r="E1493" s="40">
        <v>36</v>
      </c>
      <c r="F1493" s="41" t="s">
        <v>23</v>
      </c>
    </row>
    <row r="1494" spans="2:6">
      <c r="B1494" s="37">
        <v>46161</v>
      </c>
      <c r="C1494" s="38" t="s">
        <v>4454</v>
      </c>
      <c r="D1494" s="39">
        <v>25.414999999999999</v>
      </c>
      <c r="E1494" s="40">
        <v>456</v>
      </c>
      <c r="F1494" s="41" t="s">
        <v>23</v>
      </c>
    </row>
    <row r="1495" spans="2:6">
      <c r="B1495" s="37">
        <v>46161</v>
      </c>
      <c r="C1495" s="38" t="s">
        <v>2531</v>
      </c>
      <c r="D1495" s="39">
        <v>25.405000000000001</v>
      </c>
      <c r="E1495" s="40">
        <v>316</v>
      </c>
      <c r="F1495" s="41" t="s">
        <v>23</v>
      </c>
    </row>
    <row r="1496" spans="2:6">
      <c r="B1496" s="37">
        <v>46161</v>
      </c>
      <c r="C1496" s="38" t="s">
        <v>2531</v>
      </c>
      <c r="D1496" s="39">
        <v>25.405000000000001</v>
      </c>
      <c r="E1496" s="40">
        <v>144</v>
      </c>
      <c r="F1496" s="41" t="s">
        <v>23</v>
      </c>
    </row>
    <row r="1497" spans="2:6">
      <c r="B1497" s="37">
        <v>46161</v>
      </c>
      <c r="C1497" s="38" t="s">
        <v>7287</v>
      </c>
      <c r="D1497" s="39">
        <v>25.4</v>
      </c>
      <c r="E1497" s="40">
        <v>8</v>
      </c>
      <c r="F1497" s="41" t="s">
        <v>23</v>
      </c>
    </row>
    <row r="1498" spans="2:6">
      <c r="B1498" s="37">
        <v>46161</v>
      </c>
      <c r="C1498" s="38" t="s">
        <v>7287</v>
      </c>
      <c r="D1498" s="39">
        <v>25.4</v>
      </c>
      <c r="E1498" s="40">
        <v>288</v>
      </c>
      <c r="F1498" s="41" t="s">
        <v>23</v>
      </c>
    </row>
    <row r="1499" spans="2:6">
      <c r="B1499" s="37">
        <v>46161</v>
      </c>
      <c r="C1499" s="38" t="s">
        <v>7287</v>
      </c>
      <c r="D1499" s="39">
        <v>25.4</v>
      </c>
      <c r="E1499" s="40">
        <v>472</v>
      </c>
      <c r="F1499" s="41" t="s">
        <v>23</v>
      </c>
    </row>
    <row r="1500" spans="2:6">
      <c r="B1500" s="37">
        <v>46161</v>
      </c>
      <c r="C1500" s="38" t="s">
        <v>7288</v>
      </c>
      <c r="D1500" s="39">
        <v>25.39</v>
      </c>
      <c r="E1500" s="40">
        <v>533</v>
      </c>
      <c r="F1500" s="41" t="s">
        <v>23</v>
      </c>
    </row>
    <row r="1501" spans="2:6">
      <c r="B1501" s="37">
        <v>46161</v>
      </c>
      <c r="C1501" s="38" t="s">
        <v>7289</v>
      </c>
      <c r="D1501" s="39">
        <v>25.395</v>
      </c>
      <c r="E1501" s="40">
        <v>542</v>
      </c>
      <c r="F1501" s="41" t="s">
        <v>23</v>
      </c>
    </row>
    <row r="1502" spans="2:6">
      <c r="B1502" s="37">
        <v>46161</v>
      </c>
      <c r="C1502" s="38" t="s">
        <v>1676</v>
      </c>
      <c r="D1502" s="39">
        <v>25.395</v>
      </c>
      <c r="E1502" s="40">
        <v>353</v>
      </c>
      <c r="F1502" s="41" t="s">
        <v>23</v>
      </c>
    </row>
    <row r="1503" spans="2:6">
      <c r="B1503" s="37">
        <v>46161</v>
      </c>
      <c r="C1503" s="38" t="s">
        <v>1676</v>
      </c>
      <c r="D1503" s="39">
        <v>25.395</v>
      </c>
      <c r="E1503" s="40">
        <v>78</v>
      </c>
      <c r="F1503" s="41" t="s">
        <v>23</v>
      </c>
    </row>
    <row r="1504" spans="2:6">
      <c r="B1504" s="37">
        <v>46161</v>
      </c>
      <c r="C1504" s="38" t="s">
        <v>7290</v>
      </c>
      <c r="D1504" s="39">
        <v>25.385000000000002</v>
      </c>
      <c r="E1504" s="40">
        <v>409</v>
      </c>
      <c r="F1504" s="41" t="s">
        <v>23</v>
      </c>
    </row>
    <row r="1505" spans="2:6">
      <c r="B1505" s="37">
        <v>46161</v>
      </c>
      <c r="C1505" s="38" t="s">
        <v>7291</v>
      </c>
      <c r="D1505" s="39">
        <v>25.39</v>
      </c>
      <c r="E1505" s="40">
        <v>249</v>
      </c>
      <c r="F1505" s="41" t="s">
        <v>23</v>
      </c>
    </row>
    <row r="1506" spans="2:6">
      <c r="B1506" s="37">
        <v>46161</v>
      </c>
      <c r="C1506" s="38" t="s">
        <v>7291</v>
      </c>
      <c r="D1506" s="39">
        <v>25.39</v>
      </c>
      <c r="E1506" s="40">
        <v>160</v>
      </c>
      <c r="F1506" s="41" t="s">
        <v>23</v>
      </c>
    </row>
    <row r="1507" spans="2:6">
      <c r="B1507" s="37">
        <v>46161</v>
      </c>
      <c r="C1507" s="38" t="s">
        <v>7292</v>
      </c>
      <c r="D1507" s="39">
        <v>25.38</v>
      </c>
      <c r="E1507" s="40">
        <v>339</v>
      </c>
      <c r="F1507" s="41" t="s">
        <v>23</v>
      </c>
    </row>
    <row r="1508" spans="2:6">
      <c r="B1508" s="37">
        <v>46161</v>
      </c>
      <c r="C1508" s="38" t="s">
        <v>7292</v>
      </c>
      <c r="D1508" s="39">
        <v>25.38</v>
      </c>
      <c r="E1508" s="40">
        <v>1</v>
      </c>
      <c r="F1508" s="41" t="s">
        <v>23</v>
      </c>
    </row>
    <row r="1509" spans="2:6">
      <c r="B1509" s="37">
        <v>46161</v>
      </c>
      <c r="C1509" s="38" t="s">
        <v>7293</v>
      </c>
      <c r="D1509" s="39">
        <v>25.38</v>
      </c>
      <c r="E1509" s="40">
        <v>115</v>
      </c>
      <c r="F1509" s="41" t="s">
        <v>23</v>
      </c>
    </row>
    <row r="1510" spans="2:6">
      <c r="B1510" s="37">
        <v>46161</v>
      </c>
      <c r="C1510" s="38" t="s">
        <v>7294</v>
      </c>
      <c r="D1510" s="39">
        <v>25.385000000000002</v>
      </c>
      <c r="E1510" s="40">
        <v>314</v>
      </c>
      <c r="F1510" s="41" t="s">
        <v>23</v>
      </c>
    </row>
    <row r="1511" spans="2:6">
      <c r="B1511" s="37">
        <v>46161</v>
      </c>
      <c r="C1511" s="38" t="s">
        <v>7294</v>
      </c>
      <c r="D1511" s="39">
        <v>25.385000000000002</v>
      </c>
      <c r="E1511" s="40">
        <v>115</v>
      </c>
      <c r="F1511" s="41" t="s">
        <v>23</v>
      </c>
    </row>
    <row r="1512" spans="2:6">
      <c r="B1512" s="37">
        <v>46161</v>
      </c>
      <c r="C1512" s="38" t="s">
        <v>7295</v>
      </c>
      <c r="D1512" s="39">
        <v>25.39</v>
      </c>
      <c r="E1512" s="40">
        <v>162</v>
      </c>
      <c r="F1512" s="41" t="s">
        <v>23</v>
      </c>
    </row>
    <row r="1513" spans="2:6">
      <c r="B1513" s="37">
        <v>46161</v>
      </c>
      <c r="C1513" s="38" t="s">
        <v>7295</v>
      </c>
      <c r="D1513" s="39">
        <v>25.39</v>
      </c>
      <c r="E1513" s="40">
        <v>307</v>
      </c>
      <c r="F1513" s="41" t="s">
        <v>23</v>
      </c>
    </row>
    <row r="1514" spans="2:6">
      <c r="B1514" s="37">
        <v>46161</v>
      </c>
      <c r="C1514" s="38" t="s">
        <v>7296</v>
      </c>
      <c r="D1514" s="39">
        <v>25.39</v>
      </c>
      <c r="E1514" s="40">
        <v>408</v>
      </c>
      <c r="F1514" s="41" t="s">
        <v>23</v>
      </c>
    </row>
    <row r="1515" spans="2:6">
      <c r="B1515" s="37">
        <v>46161</v>
      </c>
      <c r="C1515" s="38" t="s">
        <v>7296</v>
      </c>
      <c r="D1515" s="39">
        <v>25.39</v>
      </c>
      <c r="E1515" s="40">
        <v>15</v>
      </c>
      <c r="F1515" s="41" t="s">
        <v>23</v>
      </c>
    </row>
    <row r="1516" spans="2:6">
      <c r="B1516" s="37">
        <v>46161</v>
      </c>
      <c r="C1516" s="38" t="s">
        <v>3191</v>
      </c>
      <c r="D1516" s="39">
        <v>25.39</v>
      </c>
      <c r="E1516" s="40">
        <v>246</v>
      </c>
      <c r="F1516" s="41" t="s">
        <v>23</v>
      </c>
    </row>
    <row r="1517" spans="2:6">
      <c r="B1517" s="37">
        <v>46161</v>
      </c>
      <c r="C1517" s="38" t="s">
        <v>3191</v>
      </c>
      <c r="D1517" s="39">
        <v>25.39</v>
      </c>
      <c r="E1517" s="40">
        <v>223</v>
      </c>
      <c r="F1517" s="41" t="s">
        <v>23</v>
      </c>
    </row>
    <row r="1518" spans="2:6">
      <c r="B1518" s="37">
        <v>46161</v>
      </c>
      <c r="C1518" s="38" t="s">
        <v>7297</v>
      </c>
      <c r="D1518" s="39">
        <v>25.38</v>
      </c>
      <c r="E1518" s="40">
        <v>1</v>
      </c>
      <c r="F1518" s="41" t="s">
        <v>23</v>
      </c>
    </row>
    <row r="1519" spans="2:6">
      <c r="B1519" s="37">
        <v>46161</v>
      </c>
      <c r="C1519" s="38" t="s">
        <v>7297</v>
      </c>
      <c r="D1519" s="39">
        <v>25.38</v>
      </c>
      <c r="E1519" s="40">
        <v>685</v>
      </c>
      <c r="F1519" s="41" t="s">
        <v>23</v>
      </c>
    </row>
    <row r="1520" spans="2:6">
      <c r="B1520" s="37">
        <v>46161</v>
      </c>
      <c r="C1520" s="38" t="s">
        <v>7298</v>
      </c>
      <c r="D1520" s="39">
        <v>25.37</v>
      </c>
      <c r="E1520" s="40">
        <v>164</v>
      </c>
      <c r="F1520" s="41" t="s">
        <v>23</v>
      </c>
    </row>
    <row r="1521" spans="2:6">
      <c r="B1521" s="37">
        <v>46161</v>
      </c>
      <c r="C1521" s="38" t="s">
        <v>7298</v>
      </c>
      <c r="D1521" s="39">
        <v>25.37</v>
      </c>
      <c r="E1521" s="40">
        <v>436</v>
      </c>
      <c r="F1521" s="41" t="s">
        <v>23</v>
      </c>
    </row>
    <row r="1522" spans="2:6">
      <c r="B1522" s="37">
        <v>46161</v>
      </c>
      <c r="C1522" s="38" t="s">
        <v>6851</v>
      </c>
      <c r="D1522" s="39">
        <v>25.37</v>
      </c>
      <c r="E1522" s="40">
        <v>373</v>
      </c>
      <c r="F1522" s="41" t="s">
        <v>23</v>
      </c>
    </row>
    <row r="1523" spans="2:6">
      <c r="B1523" s="37">
        <v>46161</v>
      </c>
      <c r="C1523" s="38" t="s">
        <v>6851</v>
      </c>
      <c r="D1523" s="39">
        <v>25.37</v>
      </c>
      <c r="E1523" s="40">
        <v>114</v>
      </c>
      <c r="F1523" s="41" t="s">
        <v>23</v>
      </c>
    </row>
    <row r="1524" spans="2:6">
      <c r="B1524" s="37">
        <v>46161</v>
      </c>
      <c r="C1524" s="38" t="s">
        <v>6852</v>
      </c>
      <c r="D1524" s="39">
        <v>25.364999999999998</v>
      </c>
      <c r="E1524" s="40">
        <v>80</v>
      </c>
      <c r="F1524" s="41" t="s">
        <v>23</v>
      </c>
    </row>
    <row r="1525" spans="2:6">
      <c r="B1525" s="37">
        <v>46161</v>
      </c>
      <c r="C1525" s="38" t="s">
        <v>6852</v>
      </c>
      <c r="D1525" s="39">
        <v>25.364999999999998</v>
      </c>
      <c r="E1525" s="40">
        <v>344</v>
      </c>
      <c r="F1525" s="41" t="s">
        <v>23</v>
      </c>
    </row>
    <row r="1526" spans="2:6">
      <c r="B1526" s="37">
        <v>46161</v>
      </c>
      <c r="C1526" s="38" t="s">
        <v>7299</v>
      </c>
      <c r="D1526" s="39">
        <v>25.355</v>
      </c>
      <c r="E1526" s="40">
        <v>457</v>
      </c>
      <c r="F1526" s="41" t="s">
        <v>23</v>
      </c>
    </row>
    <row r="1527" spans="2:6">
      <c r="B1527" s="37">
        <v>46161</v>
      </c>
      <c r="C1527" s="38" t="s">
        <v>7300</v>
      </c>
      <c r="D1527" s="39">
        <v>25.355</v>
      </c>
      <c r="E1527" s="40">
        <v>146</v>
      </c>
      <c r="F1527" s="41" t="s">
        <v>23</v>
      </c>
    </row>
    <row r="1528" spans="2:6">
      <c r="B1528" s="37">
        <v>46161</v>
      </c>
      <c r="C1528" s="38" t="s">
        <v>7300</v>
      </c>
      <c r="D1528" s="39">
        <v>25.355</v>
      </c>
      <c r="E1528" s="40">
        <v>255</v>
      </c>
      <c r="F1528" s="41" t="s">
        <v>23</v>
      </c>
    </row>
    <row r="1529" spans="2:6">
      <c r="B1529" s="37">
        <v>46161</v>
      </c>
      <c r="C1529" s="38" t="s">
        <v>6377</v>
      </c>
      <c r="D1529" s="39">
        <v>25.36</v>
      </c>
      <c r="E1529" s="40">
        <v>325</v>
      </c>
      <c r="F1529" s="41" t="s">
        <v>23</v>
      </c>
    </row>
    <row r="1530" spans="2:6">
      <c r="B1530" s="37">
        <v>46161</v>
      </c>
      <c r="C1530" s="38" t="s">
        <v>6377</v>
      </c>
      <c r="D1530" s="39">
        <v>25.36</v>
      </c>
      <c r="E1530" s="40">
        <v>111</v>
      </c>
      <c r="F1530" s="41" t="s">
        <v>23</v>
      </c>
    </row>
    <row r="1531" spans="2:6">
      <c r="B1531" s="37">
        <v>46161</v>
      </c>
      <c r="C1531" s="38" t="s">
        <v>7301</v>
      </c>
      <c r="D1531" s="39">
        <v>25.37</v>
      </c>
      <c r="E1531" s="40">
        <v>615</v>
      </c>
      <c r="F1531" s="41" t="s">
        <v>23</v>
      </c>
    </row>
    <row r="1532" spans="2:6">
      <c r="B1532" s="37">
        <v>46161</v>
      </c>
      <c r="C1532" s="38" t="s">
        <v>7302</v>
      </c>
      <c r="D1532" s="39">
        <v>25.375</v>
      </c>
      <c r="E1532" s="40">
        <v>434</v>
      </c>
      <c r="F1532" s="41" t="s">
        <v>23</v>
      </c>
    </row>
    <row r="1533" spans="2:6">
      <c r="B1533" s="37">
        <v>46161</v>
      </c>
      <c r="C1533" s="38" t="s">
        <v>3212</v>
      </c>
      <c r="D1533" s="39">
        <v>25.375</v>
      </c>
      <c r="E1533" s="40">
        <v>400</v>
      </c>
      <c r="F1533" s="41" t="s">
        <v>23</v>
      </c>
    </row>
    <row r="1534" spans="2:6">
      <c r="B1534" s="37">
        <v>46161</v>
      </c>
      <c r="C1534" s="38" t="s">
        <v>3212</v>
      </c>
      <c r="D1534" s="39">
        <v>25.375</v>
      </c>
      <c r="E1534" s="40">
        <v>18</v>
      </c>
      <c r="F1534" s="41" t="s">
        <v>23</v>
      </c>
    </row>
    <row r="1535" spans="2:6">
      <c r="B1535" s="37">
        <v>46161</v>
      </c>
      <c r="C1535" s="38" t="s">
        <v>3212</v>
      </c>
      <c r="D1535" s="39">
        <v>25.375</v>
      </c>
      <c r="E1535" s="40">
        <v>440</v>
      </c>
      <c r="F1535" s="41" t="s">
        <v>23</v>
      </c>
    </row>
    <row r="1536" spans="2:6">
      <c r="B1536" s="37">
        <v>46161</v>
      </c>
      <c r="C1536" s="38" t="s">
        <v>7303</v>
      </c>
      <c r="D1536" s="39">
        <v>25.37</v>
      </c>
      <c r="E1536" s="40">
        <v>111</v>
      </c>
      <c r="F1536" s="41" t="s">
        <v>23</v>
      </c>
    </row>
    <row r="1537" spans="2:6">
      <c r="B1537" s="37">
        <v>46161</v>
      </c>
      <c r="C1537" s="38" t="s">
        <v>7303</v>
      </c>
      <c r="D1537" s="39">
        <v>25.37</v>
      </c>
      <c r="E1537" s="40">
        <v>319</v>
      </c>
      <c r="F1537" s="41" t="s">
        <v>23</v>
      </c>
    </row>
    <row r="1538" spans="2:6">
      <c r="B1538" s="37">
        <v>46161</v>
      </c>
      <c r="C1538" s="38" t="s">
        <v>672</v>
      </c>
      <c r="D1538" s="39">
        <v>25.385000000000002</v>
      </c>
      <c r="E1538" s="40">
        <v>653</v>
      </c>
      <c r="F1538" s="41" t="s">
        <v>23</v>
      </c>
    </row>
    <row r="1539" spans="2:6">
      <c r="B1539" s="37">
        <v>46161</v>
      </c>
      <c r="C1539" s="38" t="s">
        <v>7304</v>
      </c>
      <c r="D1539" s="39">
        <v>25.405000000000001</v>
      </c>
      <c r="E1539" s="40">
        <v>700</v>
      </c>
      <c r="F1539" s="41" t="s">
        <v>23</v>
      </c>
    </row>
    <row r="1540" spans="2:6">
      <c r="B1540" s="37">
        <v>46161</v>
      </c>
      <c r="C1540" s="38" t="s">
        <v>4469</v>
      </c>
      <c r="D1540" s="39">
        <v>25.414999999999999</v>
      </c>
      <c r="E1540" s="40">
        <v>126</v>
      </c>
      <c r="F1540" s="41" t="s">
        <v>23</v>
      </c>
    </row>
    <row r="1541" spans="2:6">
      <c r="B1541" s="37">
        <v>46161</v>
      </c>
      <c r="C1541" s="38" t="s">
        <v>4469</v>
      </c>
      <c r="D1541" s="39">
        <v>25.414999999999999</v>
      </c>
      <c r="E1541" s="40">
        <v>675</v>
      </c>
      <c r="F1541" s="41" t="s">
        <v>23</v>
      </c>
    </row>
    <row r="1542" spans="2:6">
      <c r="B1542" s="37">
        <v>46161</v>
      </c>
      <c r="C1542" s="38" t="s">
        <v>7305</v>
      </c>
      <c r="D1542" s="39">
        <v>25.405000000000001</v>
      </c>
      <c r="E1542" s="40">
        <v>501</v>
      </c>
      <c r="F1542" s="41" t="s">
        <v>23</v>
      </c>
    </row>
    <row r="1543" spans="2:6">
      <c r="B1543" s="37">
        <v>46161</v>
      </c>
      <c r="C1543" s="38" t="s">
        <v>5026</v>
      </c>
      <c r="D1543" s="39">
        <v>25.434999999999999</v>
      </c>
      <c r="E1543" s="40">
        <v>1176</v>
      </c>
      <c r="F1543" s="41" t="s">
        <v>23</v>
      </c>
    </row>
    <row r="1544" spans="2:6">
      <c r="B1544" s="37">
        <v>46161</v>
      </c>
      <c r="C1544" s="38" t="s">
        <v>7306</v>
      </c>
      <c r="D1544" s="39">
        <v>25.434999999999999</v>
      </c>
      <c r="E1544" s="40">
        <v>317</v>
      </c>
      <c r="F1544" s="41" t="s">
        <v>23</v>
      </c>
    </row>
    <row r="1545" spans="2:6">
      <c r="B1545" s="37">
        <v>46161</v>
      </c>
      <c r="C1545" s="38" t="s">
        <v>7306</v>
      </c>
      <c r="D1545" s="39">
        <v>25.434999999999999</v>
      </c>
      <c r="E1545" s="40">
        <v>165</v>
      </c>
      <c r="F1545" s="41" t="s">
        <v>23</v>
      </c>
    </row>
    <row r="1546" spans="2:6">
      <c r="B1546" s="37">
        <v>46161</v>
      </c>
      <c r="C1546" s="38" t="s">
        <v>7307</v>
      </c>
      <c r="D1546" s="39">
        <v>25.43</v>
      </c>
      <c r="E1546" s="40">
        <v>99</v>
      </c>
      <c r="F1546" s="41" t="s">
        <v>23</v>
      </c>
    </row>
    <row r="1547" spans="2:6">
      <c r="B1547" s="37">
        <v>46161</v>
      </c>
      <c r="C1547" s="38" t="s">
        <v>7308</v>
      </c>
      <c r="D1547" s="39">
        <v>25.43</v>
      </c>
      <c r="E1547" s="40">
        <v>632</v>
      </c>
      <c r="F1547" s="41" t="s">
        <v>23</v>
      </c>
    </row>
    <row r="1548" spans="2:6">
      <c r="B1548" s="37">
        <v>46161</v>
      </c>
      <c r="C1548" s="38" t="s">
        <v>7309</v>
      </c>
      <c r="D1548" s="39">
        <v>25.454999999999998</v>
      </c>
      <c r="E1548" s="40">
        <v>491</v>
      </c>
      <c r="F1548" s="41" t="s">
        <v>23</v>
      </c>
    </row>
    <row r="1549" spans="2:6">
      <c r="B1549" s="37">
        <v>46161</v>
      </c>
      <c r="C1549" s="38" t="s">
        <v>7310</v>
      </c>
      <c r="D1549" s="39">
        <v>25.46</v>
      </c>
      <c r="E1549" s="40">
        <v>520</v>
      </c>
      <c r="F1549" s="41" t="s">
        <v>23</v>
      </c>
    </row>
    <row r="1550" spans="2:6">
      <c r="B1550" s="37">
        <v>46161</v>
      </c>
      <c r="C1550" s="38" t="s">
        <v>7310</v>
      </c>
      <c r="D1550" s="39">
        <v>25.46</v>
      </c>
      <c r="E1550" s="40">
        <v>102</v>
      </c>
      <c r="F1550" s="41" t="s">
        <v>23</v>
      </c>
    </row>
    <row r="1551" spans="2:6">
      <c r="B1551" s="37">
        <v>46161</v>
      </c>
      <c r="C1551" s="38" t="s">
        <v>7310</v>
      </c>
      <c r="D1551" s="39">
        <v>25.46</v>
      </c>
      <c r="E1551" s="40">
        <v>11</v>
      </c>
      <c r="F1551" s="41" t="s">
        <v>23</v>
      </c>
    </row>
    <row r="1552" spans="2:6">
      <c r="B1552" s="37">
        <v>46161</v>
      </c>
      <c r="C1552" s="38" t="s">
        <v>7311</v>
      </c>
      <c r="D1552" s="39">
        <v>25.46</v>
      </c>
      <c r="E1552" s="40">
        <v>456</v>
      </c>
      <c r="F1552" s="41" t="s">
        <v>23</v>
      </c>
    </row>
    <row r="1553" spans="2:6">
      <c r="B1553" s="37">
        <v>46161</v>
      </c>
      <c r="C1553" s="38" t="s">
        <v>2582</v>
      </c>
      <c r="D1553" s="39">
        <v>25.445</v>
      </c>
      <c r="E1553" s="40">
        <v>462</v>
      </c>
      <c r="F1553" s="41" t="s">
        <v>23</v>
      </c>
    </row>
    <row r="1554" spans="2:6">
      <c r="B1554" s="37">
        <v>46161</v>
      </c>
      <c r="C1554" s="38" t="s">
        <v>7312</v>
      </c>
      <c r="D1554" s="39">
        <v>25.43</v>
      </c>
      <c r="E1554" s="40">
        <v>491</v>
      </c>
      <c r="F1554" s="41" t="s">
        <v>23</v>
      </c>
    </row>
    <row r="1555" spans="2:6">
      <c r="B1555" s="37">
        <v>46161</v>
      </c>
      <c r="C1555" s="38" t="s">
        <v>1716</v>
      </c>
      <c r="D1555" s="39">
        <v>25.414999999999999</v>
      </c>
      <c r="E1555" s="40">
        <v>467</v>
      </c>
      <c r="F1555" s="41" t="s">
        <v>23</v>
      </c>
    </row>
    <row r="1556" spans="2:6">
      <c r="B1556" s="37">
        <v>46161</v>
      </c>
      <c r="C1556" s="38" t="s">
        <v>7313</v>
      </c>
      <c r="D1556" s="39">
        <v>25.41</v>
      </c>
      <c r="E1556" s="40">
        <v>521</v>
      </c>
      <c r="F1556" s="41" t="s">
        <v>23</v>
      </c>
    </row>
    <row r="1557" spans="2:6">
      <c r="B1557" s="37">
        <v>46161</v>
      </c>
      <c r="C1557" s="38" t="s">
        <v>1717</v>
      </c>
      <c r="D1557" s="39">
        <v>25.42</v>
      </c>
      <c r="E1557" s="40">
        <v>463</v>
      </c>
      <c r="F1557" s="41" t="s">
        <v>23</v>
      </c>
    </row>
    <row r="1558" spans="2:6">
      <c r="B1558" s="37">
        <v>46161</v>
      </c>
      <c r="C1558" s="38" t="s">
        <v>7314</v>
      </c>
      <c r="D1558" s="39">
        <v>25.41</v>
      </c>
      <c r="E1558" s="40">
        <v>432</v>
      </c>
      <c r="F1558" s="41" t="s">
        <v>23</v>
      </c>
    </row>
    <row r="1559" spans="2:6">
      <c r="B1559" s="37">
        <v>46161</v>
      </c>
      <c r="C1559" s="38" t="s">
        <v>7314</v>
      </c>
      <c r="D1559" s="39">
        <v>25.4</v>
      </c>
      <c r="E1559" s="40">
        <v>306</v>
      </c>
      <c r="F1559" s="41" t="s">
        <v>23</v>
      </c>
    </row>
    <row r="1560" spans="2:6">
      <c r="B1560" s="37">
        <v>46161</v>
      </c>
      <c r="C1560" s="38" t="s">
        <v>5033</v>
      </c>
      <c r="D1560" s="39">
        <v>25.42</v>
      </c>
      <c r="E1560" s="40">
        <v>562</v>
      </c>
      <c r="F1560" s="41" t="s">
        <v>23</v>
      </c>
    </row>
    <row r="1561" spans="2:6">
      <c r="B1561" s="37">
        <v>46161</v>
      </c>
      <c r="C1561" s="38" t="s">
        <v>3230</v>
      </c>
      <c r="D1561" s="39">
        <v>25.395</v>
      </c>
      <c r="E1561" s="40">
        <v>442</v>
      </c>
      <c r="F1561" s="41" t="s">
        <v>23</v>
      </c>
    </row>
    <row r="1562" spans="2:6">
      <c r="B1562" s="37">
        <v>46161</v>
      </c>
      <c r="C1562" s="38" t="s">
        <v>3230</v>
      </c>
      <c r="D1562" s="39">
        <v>25.395</v>
      </c>
      <c r="E1562" s="40">
        <v>4</v>
      </c>
      <c r="F1562" s="41" t="s">
        <v>23</v>
      </c>
    </row>
    <row r="1563" spans="2:6">
      <c r="B1563" s="37">
        <v>46161</v>
      </c>
      <c r="C1563" s="38" t="s">
        <v>2589</v>
      </c>
      <c r="D1563" s="39">
        <v>25.385000000000002</v>
      </c>
      <c r="E1563" s="40">
        <v>503</v>
      </c>
      <c r="F1563" s="41" t="s">
        <v>23</v>
      </c>
    </row>
    <row r="1564" spans="2:6">
      <c r="B1564" s="37">
        <v>46161</v>
      </c>
      <c r="C1564" s="38" t="s">
        <v>7315</v>
      </c>
      <c r="D1564" s="39">
        <v>25.36</v>
      </c>
      <c r="E1564" s="40">
        <v>213</v>
      </c>
      <c r="F1564" s="41" t="s">
        <v>23</v>
      </c>
    </row>
    <row r="1565" spans="2:6">
      <c r="B1565" s="37">
        <v>46161</v>
      </c>
      <c r="C1565" s="38" t="s">
        <v>3232</v>
      </c>
      <c r="D1565" s="39">
        <v>25.364999999999998</v>
      </c>
      <c r="E1565" s="40">
        <v>431</v>
      </c>
      <c r="F1565" s="41" t="s">
        <v>23</v>
      </c>
    </row>
    <row r="1566" spans="2:6">
      <c r="B1566" s="37">
        <v>46161</v>
      </c>
      <c r="C1566" s="38" t="s">
        <v>7316</v>
      </c>
      <c r="D1566" s="39">
        <v>25.364999999999998</v>
      </c>
      <c r="E1566" s="40">
        <v>297</v>
      </c>
      <c r="F1566" s="41" t="s">
        <v>23</v>
      </c>
    </row>
    <row r="1567" spans="2:6">
      <c r="B1567" s="37">
        <v>46161</v>
      </c>
      <c r="C1567" s="38" t="s">
        <v>7317</v>
      </c>
      <c r="D1567" s="39">
        <v>25.364999999999998</v>
      </c>
      <c r="E1567" s="40">
        <v>106</v>
      </c>
      <c r="F1567" s="41" t="s">
        <v>23</v>
      </c>
    </row>
    <row r="1568" spans="2:6">
      <c r="B1568" s="37">
        <v>46161</v>
      </c>
      <c r="C1568" s="38" t="s">
        <v>3235</v>
      </c>
      <c r="D1568" s="39">
        <v>25.36</v>
      </c>
      <c r="E1568" s="40">
        <v>482</v>
      </c>
      <c r="F1568" s="41" t="s">
        <v>23</v>
      </c>
    </row>
    <row r="1569" spans="2:6">
      <c r="B1569" s="37">
        <v>46161</v>
      </c>
      <c r="C1569" s="38" t="s">
        <v>3235</v>
      </c>
      <c r="D1569" s="39">
        <v>25.35</v>
      </c>
      <c r="E1569" s="40">
        <v>542</v>
      </c>
      <c r="F1569" s="41" t="s">
        <v>23</v>
      </c>
    </row>
    <row r="1570" spans="2:6">
      <c r="B1570" s="37">
        <v>46161</v>
      </c>
      <c r="C1570" s="38" t="s">
        <v>7318</v>
      </c>
      <c r="D1570" s="39">
        <v>25.364999999999998</v>
      </c>
      <c r="E1570" s="40">
        <v>405</v>
      </c>
      <c r="F1570" s="41" t="s">
        <v>23</v>
      </c>
    </row>
    <row r="1571" spans="2:6">
      <c r="B1571" s="37">
        <v>46161</v>
      </c>
      <c r="C1571" s="38" t="s">
        <v>7319</v>
      </c>
      <c r="D1571" s="39">
        <v>25.37</v>
      </c>
      <c r="E1571" s="40">
        <v>541</v>
      </c>
      <c r="F1571" s="41" t="s">
        <v>23</v>
      </c>
    </row>
    <row r="1572" spans="2:6">
      <c r="B1572" s="37">
        <v>46161</v>
      </c>
      <c r="C1572" s="38" t="s">
        <v>1737</v>
      </c>
      <c r="D1572" s="39">
        <v>25.38</v>
      </c>
      <c r="E1572" s="40">
        <v>446</v>
      </c>
      <c r="F1572" s="41" t="s">
        <v>23</v>
      </c>
    </row>
    <row r="1573" spans="2:6">
      <c r="B1573" s="37">
        <v>46161</v>
      </c>
      <c r="C1573" s="38" t="s">
        <v>7320</v>
      </c>
      <c r="D1573" s="39">
        <v>25.38</v>
      </c>
      <c r="E1573" s="40">
        <v>655</v>
      </c>
      <c r="F1573" s="41" t="s">
        <v>23</v>
      </c>
    </row>
    <row r="1574" spans="2:6">
      <c r="B1574" s="37">
        <v>46161</v>
      </c>
      <c r="C1574" s="38" t="s">
        <v>7321</v>
      </c>
      <c r="D1574" s="39">
        <v>25.434999999999999</v>
      </c>
      <c r="E1574" s="40">
        <v>413</v>
      </c>
      <c r="F1574" s="41" t="s">
        <v>23</v>
      </c>
    </row>
    <row r="1575" spans="2:6">
      <c r="B1575" s="37">
        <v>46161</v>
      </c>
      <c r="C1575" s="38" t="s">
        <v>7322</v>
      </c>
      <c r="D1575" s="39">
        <v>25.425000000000001</v>
      </c>
      <c r="E1575" s="40">
        <v>441</v>
      </c>
      <c r="F1575" s="41" t="s">
        <v>23</v>
      </c>
    </row>
    <row r="1576" spans="2:6">
      <c r="B1576" s="37">
        <v>46161</v>
      </c>
      <c r="C1576" s="38" t="s">
        <v>7323</v>
      </c>
      <c r="D1576" s="39">
        <v>25.405000000000001</v>
      </c>
      <c r="E1576" s="40">
        <v>429</v>
      </c>
      <c r="F1576" s="41" t="s">
        <v>23</v>
      </c>
    </row>
    <row r="1577" spans="2:6">
      <c r="B1577" s="37">
        <v>46161</v>
      </c>
      <c r="C1577" s="38" t="s">
        <v>719</v>
      </c>
      <c r="D1577" s="39">
        <v>25.414999999999999</v>
      </c>
      <c r="E1577" s="40">
        <v>753</v>
      </c>
      <c r="F1577" s="41" t="s">
        <v>23</v>
      </c>
    </row>
    <row r="1578" spans="2:6">
      <c r="B1578" s="37">
        <v>46161</v>
      </c>
      <c r="C1578" s="38" t="s">
        <v>1745</v>
      </c>
      <c r="D1578" s="39">
        <v>25.425000000000001</v>
      </c>
      <c r="E1578" s="40">
        <v>410</v>
      </c>
      <c r="F1578" s="41" t="s">
        <v>23</v>
      </c>
    </row>
    <row r="1579" spans="2:6">
      <c r="B1579" s="37">
        <v>46161</v>
      </c>
      <c r="C1579" s="38" t="s">
        <v>7324</v>
      </c>
      <c r="D1579" s="39">
        <v>25.414999999999999</v>
      </c>
      <c r="E1579" s="40">
        <v>409</v>
      </c>
      <c r="F1579" s="41" t="s">
        <v>23</v>
      </c>
    </row>
    <row r="1580" spans="2:6">
      <c r="B1580" s="37">
        <v>46161</v>
      </c>
      <c r="C1580" s="38" t="s">
        <v>5046</v>
      </c>
      <c r="D1580" s="39">
        <v>25.405000000000001</v>
      </c>
      <c r="E1580" s="40">
        <v>411</v>
      </c>
      <c r="F1580" s="41" t="s">
        <v>23</v>
      </c>
    </row>
    <row r="1581" spans="2:6">
      <c r="B1581" s="37">
        <v>46161</v>
      </c>
      <c r="C1581" s="38" t="s">
        <v>7325</v>
      </c>
      <c r="D1581" s="39">
        <v>25.4</v>
      </c>
      <c r="E1581" s="40">
        <v>105</v>
      </c>
      <c r="F1581" s="41" t="s">
        <v>23</v>
      </c>
    </row>
    <row r="1582" spans="2:6">
      <c r="B1582" s="37">
        <v>46161</v>
      </c>
      <c r="C1582" s="38" t="s">
        <v>7325</v>
      </c>
      <c r="D1582" s="39">
        <v>25.4</v>
      </c>
      <c r="E1582" s="40">
        <v>304</v>
      </c>
      <c r="F1582" s="41" t="s">
        <v>23</v>
      </c>
    </row>
    <row r="1583" spans="2:6">
      <c r="B1583" s="37">
        <v>46161</v>
      </c>
      <c r="C1583" s="38" t="s">
        <v>1751</v>
      </c>
      <c r="D1583" s="39">
        <v>25.395</v>
      </c>
      <c r="E1583" s="40">
        <v>488</v>
      </c>
      <c r="F1583" s="41" t="s">
        <v>23</v>
      </c>
    </row>
    <row r="1584" spans="2:6">
      <c r="B1584" s="37">
        <v>46161</v>
      </c>
      <c r="C1584" s="38" t="s">
        <v>2610</v>
      </c>
      <c r="D1584" s="39">
        <v>25.395</v>
      </c>
      <c r="E1584" s="40">
        <v>467</v>
      </c>
      <c r="F1584" s="41" t="s">
        <v>23</v>
      </c>
    </row>
    <row r="1585" spans="2:6">
      <c r="B1585" s="37">
        <v>46161</v>
      </c>
      <c r="C1585" s="38" t="s">
        <v>7326</v>
      </c>
      <c r="D1585" s="39">
        <v>25.4</v>
      </c>
      <c r="E1585" s="40">
        <v>428</v>
      </c>
      <c r="F1585" s="41" t="s">
        <v>23</v>
      </c>
    </row>
    <row r="1586" spans="2:6">
      <c r="B1586" s="37">
        <v>46161</v>
      </c>
      <c r="C1586" s="38" t="s">
        <v>7327</v>
      </c>
      <c r="D1586" s="39">
        <v>25.43</v>
      </c>
      <c r="E1586" s="40">
        <v>401</v>
      </c>
      <c r="F1586" s="41" t="s">
        <v>23</v>
      </c>
    </row>
    <row r="1587" spans="2:6">
      <c r="B1587" s="37">
        <v>46161</v>
      </c>
      <c r="C1587" s="38" t="s">
        <v>7327</v>
      </c>
      <c r="D1587" s="39">
        <v>25.43</v>
      </c>
      <c r="E1587" s="40">
        <v>230</v>
      </c>
      <c r="F1587" s="41" t="s">
        <v>23</v>
      </c>
    </row>
    <row r="1588" spans="2:6">
      <c r="B1588" s="37">
        <v>46161</v>
      </c>
      <c r="C1588" s="38" t="s">
        <v>7328</v>
      </c>
      <c r="D1588" s="39">
        <v>25.43</v>
      </c>
      <c r="E1588" s="40">
        <v>13</v>
      </c>
      <c r="F1588" s="41" t="s">
        <v>23</v>
      </c>
    </row>
    <row r="1589" spans="2:6">
      <c r="B1589" s="37">
        <v>46161</v>
      </c>
      <c r="C1589" s="38" t="s">
        <v>7328</v>
      </c>
      <c r="D1589" s="39">
        <v>25.43</v>
      </c>
      <c r="E1589" s="40">
        <v>111</v>
      </c>
      <c r="F1589" s="41" t="s">
        <v>23</v>
      </c>
    </row>
    <row r="1590" spans="2:6">
      <c r="B1590" s="37">
        <v>46161</v>
      </c>
      <c r="C1590" s="38" t="s">
        <v>7328</v>
      </c>
      <c r="D1590" s="39">
        <v>25.43</v>
      </c>
      <c r="E1590" s="40">
        <v>253</v>
      </c>
      <c r="F1590" s="41" t="s">
        <v>23</v>
      </c>
    </row>
    <row r="1591" spans="2:6">
      <c r="B1591" s="37">
        <v>46161</v>
      </c>
      <c r="C1591" s="38" t="s">
        <v>7328</v>
      </c>
      <c r="D1591" s="39">
        <v>25.43</v>
      </c>
      <c r="E1591" s="40">
        <v>111</v>
      </c>
      <c r="F1591" s="41" t="s">
        <v>23</v>
      </c>
    </row>
    <row r="1592" spans="2:6">
      <c r="B1592" s="37">
        <v>46161</v>
      </c>
      <c r="C1592" s="38" t="s">
        <v>7329</v>
      </c>
      <c r="D1592" s="39">
        <v>25.42</v>
      </c>
      <c r="E1592" s="40">
        <v>466</v>
      </c>
      <c r="F1592" s="41" t="s">
        <v>23</v>
      </c>
    </row>
    <row r="1593" spans="2:6">
      <c r="B1593" s="37">
        <v>46161</v>
      </c>
      <c r="C1593" s="38" t="s">
        <v>7330</v>
      </c>
      <c r="D1593" s="39">
        <v>25.414999999999999</v>
      </c>
      <c r="E1593" s="40">
        <v>477</v>
      </c>
      <c r="F1593" s="41" t="s">
        <v>23</v>
      </c>
    </row>
    <row r="1594" spans="2:6">
      <c r="B1594" s="37">
        <v>46161</v>
      </c>
      <c r="C1594" s="38" t="s">
        <v>7331</v>
      </c>
      <c r="D1594" s="39">
        <v>25.4</v>
      </c>
      <c r="E1594" s="40">
        <v>510</v>
      </c>
      <c r="F1594" s="41" t="s">
        <v>23</v>
      </c>
    </row>
    <row r="1595" spans="2:6">
      <c r="B1595" s="37">
        <v>46161</v>
      </c>
      <c r="C1595" s="38" t="s">
        <v>7332</v>
      </c>
      <c r="D1595" s="39">
        <v>25.405000000000001</v>
      </c>
      <c r="E1595" s="40">
        <v>281</v>
      </c>
      <c r="F1595" s="41" t="s">
        <v>23</v>
      </c>
    </row>
    <row r="1596" spans="2:6">
      <c r="B1596" s="37">
        <v>46161</v>
      </c>
      <c r="C1596" s="38" t="s">
        <v>7332</v>
      </c>
      <c r="D1596" s="39">
        <v>25.405000000000001</v>
      </c>
      <c r="E1596" s="40">
        <v>128</v>
      </c>
      <c r="F1596" s="41" t="s">
        <v>23</v>
      </c>
    </row>
    <row r="1597" spans="2:6">
      <c r="B1597" s="37">
        <v>46161</v>
      </c>
      <c r="C1597" s="38" t="s">
        <v>1773</v>
      </c>
      <c r="D1597" s="39">
        <v>25.39</v>
      </c>
      <c r="E1597" s="40">
        <v>432</v>
      </c>
      <c r="F1597" s="41" t="s">
        <v>23</v>
      </c>
    </row>
    <row r="1598" spans="2:6">
      <c r="B1598" s="37">
        <v>46161</v>
      </c>
      <c r="C1598" s="38" t="s">
        <v>5927</v>
      </c>
      <c r="D1598" s="39">
        <v>25.39</v>
      </c>
      <c r="E1598" s="40">
        <v>406</v>
      </c>
      <c r="F1598" s="41" t="s">
        <v>23</v>
      </c>
    </row>
    <row r="1599" spans="2:6">
      <c r="B1599" s="37">
        <v>46161</v>
      </c>
      <c r="C1599" s="38" t="s">
        <v>7333</v>
      </c>
      <c r="D1599" s="39">
        <v>25.38</v>
      </c>
      <c r="E1599" s="40">
        <v>365</v>
      </c>
      <c r="F1599" s="41" t="s">
        <v>23</v>
      </c>
    </row>
    <row r="1600" spans="2:6">
      <c r="B1600" s="37">
        <v>46161</v>
      </c>
      <c r="C1600" s="38" t="s">
        <v>7333</v>
      </c>
      <c r="D1600" s="39">
        <v>25.38</v>
      </c>
      <c r="E1600" s="40">
        <v>72</v>
      </c>
      <c r="F1600" s="41" t="s">
        <v>23</v>
      </c>
    </row>
    <row r="1601" spans="2:6">
      <c r="B1601" s="37">
        <v>46161</v>
      </c>
      <c r="C1601" s="38" t="s">
        <v>7334</v>
      </c>
      <c r="D1601" s="39">
        <v>25.38</v>
      </c>
      <c r="E1601" s="40">
        <v>1</v>
      </c>
      <c r="F1601" s="41" t="s">
        <v>23</v>
      </c>
    </row>
    <row r="1602" spans="2:6">
      <c r="B1602" s="37">
        <v>46161</v>
      </c>
      <c r="C1602" s="38" t="s">
        <v>2626</v>
      </c>
      <c r="D1602" s="39">
        <v>25.38</v>
      </c>
      <c r="E1602" s="40">
        <v>426</v>
      </c>
      <c r="F1602" s="41" t="s">
        <v>23</v>
      </c>
    </row>
    <row r="1603" spans="2:6">
      <c r="B1603" s="37">
        <v>46161</v>
      </c>
      <c r="C1603" s="38" t="s">
        <v>7335</v>
      </c>
      <c r="D1603" s="39">
        <v>25.375</v>
      </c>
      <c r="E1603" s="40">
        <v>208</v>
      </c>
      <c r="F1603" s="41" t="s">
        <v>23</v>
      </c>
    </row>
    <row r="1604" spans="2:6">
      <c r="B1604" s="37">
        <v>46161</v>
      </c>
      <c r="C1604" s="38" t="s">
        <v>7335</v>
      </c>
      <c r="D1604" s="39">
        <v>25.375</v>
      </c>
      <c r="E1604" s="40">
        <v>248</v>
      </c>
      <c r="F1604" s="41" t="s">
        <v>23</v>
      </c>
    </row>
    <row r="1605" spans="2:6">
      <c r="B1605" s="37">
        <v>46161</v>
      </c>
      <c r="C1605" s="38" t="s">
        <v>7336</v>
      </c>
      <c r="D1605" s="39">
        <v>25.375</v>
      </c>
      <c r="E1605" s="40">
        <v>40</v>
      </c>
      <c r="F1605" s="41" t="s">
        <v>23</v>
      </c>
    </row>
    <row r="1606" spans="2:6">
      <c r="B1606" s="37">
        <v>46161</v>
      </c>
      <c r="C1606" s="38" t="s">
        <v>7337</v>
      </c>
      <c r="D1606" s="39">
        <v>25.375</v>
      </c>
      <c r="E1606" s="40">
        <v>385</v>
      </c>
      <c r="F1606" s="41" t="s">
        <v>23</v>
      </c>
    </row>
    <row r="1607" spans="2:6">
      <c r="B1607" s="37">
        <v>46161</v>
      </c>
      <c r="C1607" s="38" t="s">
        <v>7338</v>
      </c>
      <c r="D1607" s="39">
        <v>25.364999999999998</v>
      </c>
      <c r="E1607" s="40">
        <v>453</v>
      </c>
      <c r="F1607" s="41" t="s">
        <v>23</v>
      </c>
    </row>
    <row r="1608" spans="2:6">
      <c r="B1608" s="37">
        <v>46161</v>
      </c>
      <c r="C1608" s="38" t="s">
        <v>5529</v>
      </c>
      <c r="D1608" s="39">
        <v>25.355</v>
      </c>
      <c r="E1608" s="40">
        <v>404</v>
      </c>
      <c r="F1608" s="41" t="s">
        <v>23</v>
      </c>
    </row>
    <row r="1609" spans="2:6">
      <c r="B1609" s="37">
        <v>46161</v>
      </c>
      <c r="C1609" s="38" t="s">
        <v>7339</v>
      </c>
      <c r="D1609" s="39">
        <v>25.35</v>
      </c>
      <c r="E1609" s="40">
        <v>429</v>
      </c>
      <c r="F1609" s="41" t="s">
        <v>23</v>
      </c>
    </row>
    <row r="1610" spans="2:6">
      <c r="B1610" s="37">
        <v>46161</v>
      </c>
      <c r="C1610" s="38" t="s">
        <v>7340</v>
      </c>
      <c r="D1610" s="39">
        <v>25.37</v>
      </c>
      <c r="E1610" s="40">
        <v>402</v>
      </c>
      <c r="F1610" s="41" t="s">
        <v>23</v>
      </c>
    </row>
    <row r="1611" spans="2:6">
      <c r="B1611" s="37">
        <v>46161</v>
      </c>
      <c r="C1611" s="38" t="s">
        <v>7341</v>
      </c>
      <c r="D1611" s="39">
        <v>25.344999999999999</v>
      </c>
      <c r="E1611" s="40">
        <v>85</v>
      </c>
      <c r="F1611" s="41" t="s">
        <v>23</v>
      </c>
    </row>
    <row r="1612" spans="2:6">
      <c r="B1612" s="37">
        <v>46161</v>
      </c>
      <c r="C1612" s="38" t="s">
        <v>7341</v>
      </c>
      <c r="D1612" s="39">
        <v>25.344999999999999</v>
      </c>
      <c r="E1612" s="40">
        <v>192</v>
      </c>
      <c r="F1612" s="41" t="s">
        <v>23</v>
      </c>
    </row>
    <row r="1613" spans="2:6">
      <c r="B1613" s="37">
        <v>46161</v>
      </c>
      <c r="C1613" s="38" t="s">
        <v>7341</v>
      </c>
      <c r="D1613" s="39">
        <v>25.344999999999999</v>
      </c>
      <c r="E1613" s="40">
        <v>121</v>
      </c>
      <c r="F1613" s="41" t="s">
        <v>23</v>
      </c>
    </row>
    <row r="1614" spans="2:6">
      <c r="B1614" s="37">
        <v>46161</v>
      </c>
      <c r="C1614" s="38" t="s">
        <v>7341</v>
      </c>
      <c r="D1614" s="39">
        <v>25.344999999999999</v>
      </c>
      <c r="E1614" s="40">
        <v>3</v>
      </c>
      <c r="F1614" s="41" t="s">
        <v>23</v>
      </c>
    </row>
    <row r="1615" spans="2:6">
      <c r="B1615" s="37">
        <v>46161</v>
      </c>
      <c r="C1615" s="38" t="s">
        <v>7342</v>
      </c>
      <c r="D1615" s="39">
        <v>25.344999999999999</v>
      </c>
      <c r="E1615" s="40">
        <v>405</v>
      </c>
      <c r="F1615" s="41" t="s">
        <v>23</v>
      </c>
    </row>
    <row r="1616" spans="2:6">
      <c r="B1616" s="37">
        <v>46161</v>
      </c>
      <c r="C1616" s="38" t="s">
        <v>7343</v>
      </c>
      <c r="D1616" s="39">
        <v>25.34</v>
      </c>
      <c r="E1616" s="40">
        <v>407</v>
      </c>
      <c r="F1616" s="41" t="s">
        <v>23</v>
      </c>
    </row>
    <row r="1617" spans="2:6">
      <c r="B1617" s="37">
        <v>46161</v>
      </c>
      <c r="C1617" s="38" t="s">
        <v>1799</v>
      </c>
      <c r="D1617" s="39">
        <v>25.34</v>
      </c>
      <c r="E1617" s="40">
        <v>414</v>
      </c>
      <c r="F1617" s="41" t="s">
        <v>23</v>
      </c>
    </row>
    <row r="1618" spans="2:6">
      <c r="B1618" s="37">
        <v>46161</v>
      </c>
      <c r="C1618" s="38" t="s">
        <v>2637</v>
      </c>
      <c r="D1618" s="39">
        <v>25.34</v>
      </c>
      <c r="E1618" s="40">
        <v>163</v>
      </c>
      <c r="F1618" s="41" t="s">
        <v>23</v>
      </c>
    </row>
    <row r="1619" spans="2:6">
      <c r="B1619" s="37">
        <v>46161</v>
      </c>
      <c r="C1619" s="38" t="s">
        <v>2637</v>
      </c>
      <c r="D1619" s="39">
        <v>25.34</v>
      </c>
      <c r="E1619" s="40">
        <v>239</v>
      </c>
      <c r="F1619" s="41" t="s">
        <v>23</v>
      </c>
    </row>
    <row r="1620" spans="2:6">
      <c r="B1620" s="37">
        <v>46161</v>
      </c>
      <c r="C1620" s="38" t="s">
        <v>5936</v>
      </c>
      <c r="D1620" s="39">
        <v>25.324999999999999</v>
      </c>
      <c r="E1620" s="40">
        <v>186</v>
      </c>
      <c r="F1620" s="41" t="s">
        <v>23</v>
      </c>
    </row>
    <row r="1621" spans="2:6">
      <c r="B1621" s="37">
        <v>46161</v>
      </c>
      <c r="C1621" s="38" t="s">
        <v>5936</v>
      </c>
      <c r="D1621" s="39">
        <v>25.324999999999999</v>
      </c>
      <c r="E1621" s="40">
        <v>217</v>
      </c>
      <c r="F1621" s="41" t="s">
        <v>23</v>
      </c>
    </row>
    <row r="1622" spans="2:6">
      <c r="B1622" s="37">
        <v>46161</v>
      </c>
      <c r="C1622" s="38" t="s">
        <v>7344</v>
      </c>
      <c r="D1622" s="39">
        <v>25.32</v>
      </c>
      <c r="E1622" s="40">
        <v>393</v>
      </c>
      <c r="F1622" s="41" t="s">
        <v>23</v>
      </c>
    </row>
    <row r="1623" spans="2:6">
      <c r="B1623" s="37">
        <v>46161</v>
      </c>
      <c r="C1623" s="38" t="s">
        <v>7344</v>
      </c>
      <c r="D1623" s="39">
        <v>25.32</v>
      </c>
      <c r="E1623" s="40">
        <v>21</v>
      </c>
      <c r="F1623" s="41" t="s">
        <v>23</v>
      </c>
    </row>
    <row r="1624" spans="2:6">
      <c r="B1624" s="37">
        <v>46161</v>
      </c>
      <c r="C1624" s="38" t="s">
        <v>7345</v>
      </c>
      <c r="D1624" s="39">
        <v>25.285</v>
      </c>
      <c r="E1624" s="40">
        <v>107</v>
      </c>
      <c r="F1624" s="41" t="s">
        <v>23</v>
      </c>
    </row>
    <row r="1625" spans="2:6">
      <c r="B1625" s="37">
        <v>46161</v>
      </c>
      <c r="C1625" s="38" t="s">
        <v>7345</v>
      </c>
      <c r="D1625" s="39">
        <v>25.285</v>
      </c>
      <c r="E1625" s="40">
        <v>116</v>
      </c>
      <c r="F1625" s="41" t="s">
        <v>23</v>
      </c>
    </row>
    <row r="1626" spans="2:6">
      <c r="B1626" s="37">
        <v>46161</v>
      </c>
      <c r="C1626" s="38" t="s">
        <v>7345</v>
      </c>
      <c r="D1626" s="39">
        <v>25.285</v>
      </c>
      <c r="E1626" s="40">
        <v>190</v>
      </c>
      <c r="F1626" s="41" t="s">
        <v>23</v>
      </c>
    </row>
    <row r="1627" spans="2:6">
      <c r="B1627" s="37">
        <v>46161</v>
      </c>
      <c r="C1627" s="38" t="s">
        <v>3276</v>
      </c>
      <c r="D1627" s="39">
        <v>25.285</v>
      </c>
      <c r="E1627" s="40">
        <v>96</v>
      </c>
      <c r="F1627" s="41" t="s">
        <v>23</v>
      </c>
    </row>
    <row r="1628" spans="2:6">
      <c r="B1628" s="37">
        <v>46161</v>
      </c>
      <c r="C1628" s="38" t="s">
        <v>3276</v>
      </c>
      <c r="D1628" s="39">
        <v>25.285</v>
      </c>
      <c r="E1628" s="40">
        <v>128</v>
      </c>
      <c r="F1628" s="41" t="s">
        <v>23</v>
      </c>
    </row>
    <row r="1629" spans="2:6">
      <c r="B1629" s="37">
        <v>46161</v>
      </c>
      <c r="C1629" s="38" t="s">
        <v>770</v>
      </c>
      <c r="D1629" s="39">
        <v>25.3</v>
      </c>
      <c r="E1629" s="40">
        <v>420</v>
      </c>
      <c r="F1629" s="41" t="s">
        <v>23</v>
      </c>
    </row>
    <row r="1630" spans="2:6">
      <c r="B1630" s="37">
        <v>46161</v>
      </c>
      <c r="C1630" s="38" t="s">
        <v>7346</v>
      </c>
      <c r="D1630" s="39">
        <v>25.305</v>
      </c>
      <c r="E1630" s="40">
        <v>79</v>
      </c>
      <c r="F1630" s="41" t="s">
        <v>23</v>
      </c>
    </row>
    <row r="1631" spans="2:6">
      <c r="B1631" s="37">
        <v>46161</v>
      </c>
      <c r="C1631" s="38" t="s">
        <v>7347</v>
      </c>
      <c r="D1631" s="39">
        <v>25.305</v>
      </c>
      <c r="E1631" s="40">
        <v>148</v>
      </c>
      <c r="F1631" s="41" t="s">
        <v>23</v>
      </c>
    </row>
    <row r="1632" spans="2:6">
      <c r="B1632" s="37">
        <v>46161</v>
      </c>
      <c r="C1632" s="38" t="s">
        <v>7347</v>
      </c>
      <c r="D1632" s="39">
        <v>25.305</v>
      </c>
      <c r="E1632" s="40">
        <v>170</v>
      </c>
      <c r="F1632" s="41" t="s">
        <v>23</v>
      </c>
    </row>
    <row r="1633" spans="2:6">
      <c r="B1633" s="37">
        <v>46161</v>
      </c>
      <c r="C1633" s="38" t="s">
        <v>7348</v>
      </c>
      <c r="D1633" s="39">
        <v>25.3</v>
      </c>
      <c r="E1633" s="40">
        <v>541</v>
      </c>
      <c r="F1633" s="41" t="s">
        <v>23</v>
      </c>
    </row>
    <row r="1634" spans="2:6">
      <c r="B1634" s="37">
        <v>46161</v>
      </c>
      <c r="C1634" s="38" t="s">
        <v>3951</v>
      </c>
      <c r="D1634" s="39">
        <v>25.305</v>
      </c>
      <c r="E1634" s="40">
        <v>165</v>
      </c>
      <c r="F1634" s="41" t="s">
        <v>23</v>
      </c>
    </row>
    <row r="1635" spans="2:6">
      <c r="B1635" s="37">
        <v>46161</v>
      </c>
      <c r="C1635" s="38" t="s">
        <v>3951</v>
      </c>
      <c r="D1635" s="39">
        <v>25.305</v>
      </c>
      <c r="E1635" s="40">
        <v>238</v>
      </c>
      <c r="F1635" s="41" t="s">
        <v>23</v>
      </c>
    </row>
    <row r="1636" spans="2:6">
      <c r="B1636" s="37">
        <v>46161</v>
      </c>
      <c r="C1636" s="38" t="s">
        <v>7349</v>
      </c>
      <c r="D1636" s="39">
        <v>25.315000000000001</v>
      </c>
      <c r="E1636" s="40">
        <v>106</v>
      </c>
      <c r="F1636" s="41" t="s">
        <v>23</v>
      </c>
    </row>
    <row r="1637" spans="2:6">
      <c r="B1637" s="37">
        <v>46161</v>
      </c>
      <c r="C1637" s="38" t="s">
        <v>7349</v>
      </c>
      <c r="D1637" s="39">
        <v>25.315000000000001</v>
      </c>
      <c r="E1637" s="40">
        <v>678</v>
      </c>
      <c r="F1637" s="41" t="s">
        <v>23</v>
      </c>
    </row>
    <row r="1638" spans="2:6">
      <c r="B1638" s="37">
        <v>46161</v>
      </c>
      <c r="C1638" s="38" t="s">
        <v>5068</v>
      </c>
      <c r="D1638" s="39">
        <v>25.31</v>
      </c>
      <c r="E1638" s="40">
        <v>402</v>
      </c>
      <c r="F1638" s="41" t="s">
        <v>23</v>
      </c>
    </row>
    <row r="1639" spans="2:6">
      <c r="B1639" s="37">
        <v>46161</v>
      </c>
      <c r="C1639" s="38" t="s">
        <v>7350</v>
      </c>
      <c r="D1639" s="39">
        <v>25.335000000000001</v>
      </c>
      <c r="E1639" s="40">
        <v>405</v>
      </c>
      <c r="F1639" s="41" t="s">
        <v>23</v>
      </c>
    </row>
    <row r="1640" spans="2:6">
      <c r="B1640" s="37">
        <v>46161</v>
      </c>
      <c r="C1640" s="38" t="s">
        <v>7351</v>
      </c>
      <c r="D1640" s="39">
        <v>25.324999999999999</v>
      </c>
      <c r="E1640" s="40">
        <v>402</v>
      </c>
      <c r="F1640" s="41" t="s">
        <v>23</v>
      </c>
    </row>
    <row r="1641" spans="2:6">
      <c r="B1641" s="37">
        <v>46161</v>
      </c>
      <c r="C1641" s="38" t="s">
        <v>7352</v>
      </c>
      <c r="D1641" s="39">
        <v>25.324999999999999</v>
      </c>
      <c r="E1641" s="40">
        <v>413</v>
      </c>
      <c r="F1641" s="41" t="s">
        <v>23</v>
      </c>
    </row>
    <row r="1642" spans="2:6">
      <c r="B1642" s="37">
        <v>46161</v>
      </c>
      <c r="C1642" s="38" t="s">
        <v>791</v>
      </c>
      <c r="D1642" s="39">
        <v>25.315000000000001</v>
      </c>
      <c r="E1642" s="40">
        <v>402</v>
      </c>
      <c r="F1642" s="41" t="s">
        <v>23</v>
      </c>
    </row>
    <row r="1643" spans="2:6">
      <c r="B1643" s="37">
        <v>46161</v>
      </c>
      <c r="C1643" s="38" t="s">
        <v>7353</v>
      </c>
      <c r="D1643" s="39">
        <v>25.315000000000001</v>
      </c>
      <c r="E1643" s="40">
        <v>687</v>
      </c>
      <c r="F1643" s="41" t="s">
        <v>23</v>
      </c>
    </row>
    <row r="1644" spans="2:6">
      <c r="B1644" s="37">
        <v>46161</v>
      </c>
      <c r="C1644" s="38" t="s">
        <v>7354</v>
      </c>
      <c r="D1644" s="39">
        <v>25.315000000000001</v>
      </c>
      <c r="E1644" s="40">
        <v>245</v>
      </c>
      <c r="F1644" s="41" t="s">
        <v>23</v>
      </c>
    </row>
    <row r="1645" spans="2:6">
      <c r="B1645" s="37">
        <v>46161</v>
      </c>
      <c r="C1645" s="38" t="s">
        <v>7355</v>
      </c>
      <c r="D1645" s="39">
        <v>25.315000000000001</v>
      </c>
      <c r="E1645" s="40">
        <v>440</v>
      </c>
      <c r="F1645" s="41" t="s">
        <v>23</v>
      </c>
    </row>
    <row r="1646" spans="2:6">
      <c r="B1646" s="37">
        <v>46161</v>
      </c>
      <c r="C1646" s="38" t="s">
        <v>7356</v>
      </c>
      <c r="D1646" s="39">
        <v>25.315000000000001</v>
      </c>
      <c r="E1646" s="40">
        <v>475</v>
      </c>
      <c r="F1646" s="41" t="s">
        <v>23</v>
      </c>
    </row>
    <row r="1647" spans="2:6">
      <c r="B1647" s="37">
        <v>46161</v>
      </c>
      <c r="C1647" s="38" t="s">
        <v>7357</v>
      </c>
      <c r="D1647" s="39">
        <v>25.32</v>
      </c>
      <c r="E1647" s="40">
        <v>425</v>
      </c>
      <c r="F1647" s="41" t="s">
        <v>23</v>
      </c>
    </row>
    <row r="1648" spans="2:6">
      <c r="B1648" s="37">
        <v>46161</v>
      </c>
      <c r="C1648" s="38" t="s">
        <v>5082</v>
      </c>
      <c r="D1648" s="39">
        <v>25.324999999999999</v>
      </c>
      <c r="E1648" s="40">
        <v>401</v>
      </c>
      <c r="F1648" s="41" t="s">
        <v>23</v>
      </c>
    </row>
    <row r="1649" spans="2:6">
      <c r="B1649" s="37">
        <v>46161</v>
      </c>
      <c r="C1649" s="38" t="s">
        <v>7358</v>
      </c>
      <c r="D1649" s="39">
        <v>25.324999999999999</v>
      </c>
      <c r="E1649" s="40">
        <v>115</v>
      </c>
      <c r="F1649" s="41" t="s">
        <v>23</v>
      </c>
    </row>
    <row r="1650" spans="2:6">
      <c r="B1650" s="37">
        <v>46161</v>
      </c>
      <c r="C1650" s="38" t="s">
        <v>7358</v>
      </c>
      <c r="D1650" s="39">
        <v>25.324999999999999</v>
      </c>
      <c r="E1650" s="40">
        <v>286</v>
      </c>
      <c r="F1650" s="41" t="s">
        <v>23</v>
      </c>
    </row>
    <row r="1651" spans="2:6">
      <c r="B1651" s="37">
        <v>46161</v>
      </c>
      <c r="C1651" s="38" t="s">
        <v>4525</v>
      </c>
      <c r="D1651" s="39">
        <v>25.315000000000001</v>
      </c>
      <c r="E1651" s="40">
        <v>402</v>
      </c>
      <c r="F1651" s="41" t="s">
        <v>23</v>
      </c>
    </row>
    <row r="1652" spans="2:6">
      <c r="B1652" s="37">
        <v>46161</v>
      </c>
      <c r="C1652" s="38" t="s">
        <v>7359</v>
      </c>
      <c r="D1652" s="39">
        <v>25.31</v>
      </c>
      <c r="E1652" s="40">
        <v>369</v>
      </c>
      <c r="F1652" s="41" t="s">
        <v>23</v>
      </c>
    </row>
    <row r="1653" spans="2:6">
      <c r="B1653" s="37">
        <v>46161</v>
      </c>
      <c r="C1653" s="38" t="s">
        <v>7359</v>
      </c>
      <c r="D1653" s="39">
        <v>25.31</v>
      </c>
      <c r="E1653" s="40">
        <v>41</v>
      </c>
      <c r="F1653" s="41" t="s">
        <v>23</v>
      </c>
    </row>
    <row r="1654" spans="2:6">
      <c r="B1654" s="37">
        <v>46161</v>
      </c>
      <c r="C1654" s="38" t="s">
        <v>7360</v>
      </c>
      <c r="D1654" s="39">
        <v>25.305</v>
      </c>
      <c r="E1654" s="40">
        <v>503</v>
      </c>
      <c r="F1654" s="41" t="s">
        <v>23</v>
      </c>
    </row>
    <row r="1655" spans="2:6">
      <c r="B1655" s="37">
        <v>46161</v>
      </c>
      <c r="C1655" s="38" t="s">
        <v>7361</v>
      </c>
      <c r="D1655" s="39">
        <v>25.305</v>
      </c>
      <c r="E1655" s="40">
        <v>401</v>
      </c>
      <c r="F1655" s="41" t="s">
        <v>23</v>
      </c>
    </row>
    <row r="1656" spans="2:6">
      <c r="B1656" s="37">
        <v>46161</v>
      </c>
      <c r="C1656" s="38" t="s">
        <v>5550</v>
      </c>
      <c r="D1656" s="39">
        <v>25.31</v>
      </c>
      <c r="E1656" s="40">
        <v>435</v>
      </c>
      <c r="F1656" s="41" t="s">
        <v>23</v>
      </c>
    </row>
    <row r="1657" spans="2:6">
      <c r="B1657" s="37">
        <v>46161</v>
      </c>
      <c r="C1657" s="38" t="s">
        <v>1838</v>
      </c>
      <c r="D1657" s="39">
        <v>25.315000000000001</v>
      </c>
      <c r="E1657" s="40">
        <v>212</v>
      </c>
      <c r="F1657" s="41" t="s">
        <v>23</v>
      </c>
    </row>
    <row r="1658" spans="2:6">
      <c r="B1658" s="37">
        <v>46161</v>
      </c>
      <c r="C1658" s="38" t="s">
        <v>1838</v>
      </c>
      <c r="D1658" s="39">
        <v>25.315000000000001</v>
      </c>
      <c r="E1658" s="40">
        <v>194</v>
      </c>
      <c r="F1658" s="41" t="s">
        <v>23</v>
      </c>
    </row>
    <row r="1659" spans="2:6">
      <c r="B1659" s="37">
        <v>46161</v>
      </c>
      <c r="C1659" s="38" t="s">
        <v>6927</v>
      </c>
      <c r="D1659" s="39">
        <v>25.315000000000001</v>
      </c>
      <c r="E1659" s="40">
        <v>355</v>
      </c>
      <c r="F1659" s="41" t="s">
        <v>23</v>
      </c>
    </row>
    <row r="1660" spans="2:6">
      <c r="B1660" s="37">
        <v>46161</v>
      </c>
      <c r="C1660" s="38" t="s">
        <v>6927</v>
      </c>
      <c r="D1660" s="39">
        <v>25.315000000000001</v>
      </c>
      <c r="E1660" s="40">
        <v>46</v>
      </c>
      <c r="F1660" s="41" t="s">
        <v>23</v>
      </c>
    </row>
    <row r="1661" spans="2:6">
      <c r="B1661" s="37">
        <v>46161</v>
      </c>
      <c r="C1661" s="38" t="s">
        <v>2673</v>
      </c>
      <c r="D1661" s="39">
        <v>25.324999999999999</v>
      </c>
      <c r="E1661" s="40">
        <v>507</v>
      </c>
      <c r="F1661" s="41" t="s">
        <v>23</v>
      </c>
    </row>
    <row r="1662" spans="2:6">
      <c r="B1662" s="37">
        <v>46161</v>
      </c>
      <c r="C1662" s="38" t="s">
        <v>7362</v>
      </c>
      <c r="D1662" s="39">
        <v>25.335000000000001</v>
      </c>
      <c r="E1662" s="40">
        <v>228</v>
      </c>
      <c r="F1662" s="41" t="s">
        <v>23</v>
      </c>
    </row>
    <row r="1663" spans="2:6">
      <c r="B1663" s="37">
        <v>46161</v>
      </c>
      <c r="C1663" s="38" t="s">
        <v>7362</v>
      </c>
      <c r="D1663" s="39">
        <v>25.335000000000001</v>
      </c>
      <c r="E1663" s="40">
        <v>186</v>
      </c>
      <c r="F1663" s="41" t="s">
        <v>23</v>
      </c>
    </row>
    <row r="1664" spans="2:6">
      <c r="B1664" s="37">
        <v>46161</v>
      </c>
      <c r="C1664" s="38" t="s">
        <v>7362</v>
      </c>
      <c r="D1664" s="39">
        <v>25.324999999999999</v>
      </c>
      <c r="E1664" s="40">
        <v>79</v>
      </c>
      <c r="F1664" s="41" t="s">
        <v>23</v>
      </c>
    </row>
    <row r="1665" spans="2:6">
      <c r="B1665" s="37">
        <v>46161</v>
      </c>
      <c r="C1665" s="38" t="s">
        <v>7362</v>
      </c>
      <c r="D1665" s="39">
        <v>25.324999999999999</v>
      </c>
      <c r="E1665" s="40">
        <v>395</v>
      </c>
      <c r="F1665" s="41" t="s">
        <v>23</v>
      </c>
    </row>
    <row r="1666" spans="2:6">
      <c r="B1666" s="37">
        <v>46161</v>
      </c>
      <c r="C1666" s="38" t="s">
        <v>7363</v>
      </c>
      <c r="D1666" s="39">
        <v>25.315000000000001</v>
      </c>
      <c r="E1666" s="40">
        <v>407</v>
      </c>
      <c r="F1666" s="41" t="s">
        <v>23</v>
      </c>
    </row>
    <row r="1667" spans="2:6">
      <c r="B1667" s="37">
        <v>46161</v>
      </c>
      <c r="C1667" s="38" t="s">
        <v>7364</v>
      </c>
      <c r="D1667" s="39">
        <v>25.324999999999999</v>
      </c>
      <c r="E1667" s="40">
        <v>403</v>
      </c>
      <c r="F1667" s="41" t="s">
        <v>23</v>
      </c>
    </row>
    <row r="1668" spans="2:6">
      <c r="B1668" s="37">
        <v>46161</v>
      </c>
      <c r="C1668" s="38" t="s">
        <v>7365</v>
      </c>
      <c r="D1668" s="39">
        <v>25.324999999999999</v>
      </c>
      <c r="E1668" s="40">
        <v>402</v>
      </c>
      <c r="F1668" s="41" t="s">
        <v>23</v>
      </c>
    </row>
    <row r="1669" spans="2:6">
      <c r="B1669" s="37">
        <v>46161</v>
      </c>
      <c r="C1669" s="38" t="s">
        <v>3985</v>
      </c>
      <c r="D1669" s="39">
        <v>25.33</v>
      </c>
      <c r="E1669" s="40">
        <v>315</v>
      </c>
      <c r="F1669" s="41" t="s">
        <v>23</v>
      </c>
    </row>
    <row r="1670" spans="2:6">
      <c r="B1670" s="37">
        <v>46161</v>
      </c>
      <c r="C1670" s="38" t="s">
        <v>3985</v>
      </c>
      <c r="D1670" s="39">
        <v>25.33</v>
      </c>
      <c r="E1670" s="40">
        <v>86</v>
      </c>
      <c r="F1670" s="41" t="s">
        <v>23</v>
      </c>
    </row>
    <row r="1671" spans="2:6">
      <c r="B1671" s="37">
        <v>46161</v>
      </c>
      <c r="C1671" s="38" t="s">
        <v>7366</v>
      </c>
      <c r="D1671" s="39">
        <v>25.324999999999999</v>
      </c>
      <c r="E1671" s="40">
        <v>383</v>
      </c>
      <c r="F1671" s="41" t="s">
        <v>23</v>
      </c>
    </row>
    <row r="1672" spans="2:6">
      <c r="B1672" s="37">
        <v>46161</v>
      </c>
      <c r="C1672" s="38" t="s">
        <v>7366</v>
      </c>
      <c r="D1672" s="39">
        <v>25.324999999999999</v>
      </c>
      <c r="E1672" s="40">
        <v>18</v>
      </c>
      <c r="F1672" s="41" t="s">
        <v>23</v>
      </c>
    </row>
    <row r="1673" spans="2:6">
      <c r="B1673" s="37">
        <v>46161</v>
      </c>
      <c r="C1673" s="38" t="s">
        <v>7367</v>
      </c>
      <c r="D1673" s="39">
        <v>25.324999999999999</v>
      </c>
      <c r="E1673" s="40">
        <v>273</v>
      </c>
      <c r="F1673" s="41" t="s">
        <v>23</v>
      </c>
    </row>
    <row r="1674" spans="2:6">
      <c r="B1674" s="37">
        <v>46161</v>
      </c>
      <c r="C1674" s="38" t="s">
        <v>7367</v>
      </c>
      <c r="D1674" s="39">
        <v>25.324999999999999</v>
      </c>
      <c r="E1674" s="40">
        <v>465</v>
      </c>
      <c r="F1674" s="41" t="s">
        <v>23</v>
      </c>
    </row>
    <row r="1675" spans="2:6">
      <c r="B1675" s="37">
        <v>46161</v>
      </c>
      <c r="C1675" s="38" t="s">
        <v>7368</v>
      </c>
      <c r="D1675" s="39">
        <v>25.315000000000001</v>
      </c>
      <c r="E1675" s="40">
        <v>443</v>
      </c>
      <c r="F1675" s="41" t="s">
        <v>23</v>
      </c>
    </row>
    <row r="1676" spans="2:6">
      <c r="B1676" s="37">
        <v>46161</v>
      </c>
      <c r="C1676" s="38" t="s">
        <v>7369</v>
      </c>
      <c r="D1676" s="39">
        <v>25.305</v>
      </c>
      <c r="E1676" s="40">
        <v>407</v>
      </c>
      <c r="F1676" s="41" t="s">
        <v>23</v>
      </c>
    </row>
    <row r="1677" spans="2:6">
      <c r="B1677" s="37">
        <v>46161</v>
      </c>
      <c r="C1677" s="38" t="s">
        <v>7370</v>
      </c>
      <c r="D1677" s="39">
        <v>25.32</v>
      </c>
      <c r="E1677" s="40">
        <v>450</v>
      </c>
      <c r="F1677" s="41" t="s">
        <v>23</v>
      </c>
    </row>
    <row r="1678" spans="2:6">
      <c r="B1678" s="37">
        <v>46161</v>
      </c>
      <c r="C1678" s="38" t="s">
        <v>7371</v>
      </c>
      <c r="D1678" s="39">
        <v>25.335000000000001</v>
      </c>
      <c r="E1678" s="40">
        <v>68</v>
      </c>
      <c r="F1678" s="41" t="s">
        <v>23</v>
      </c>
    </row>
    <row r="1679" spans="2:6">
      <c r="B1679" s="37">
        <v>46161</v>
      </c>
      <c r="C1679" s="38" t="s">
        <v>7371</v>
      </c>
      <c r="D1679" s="39">
        <v>25.335000000000001</v>
      </c>
      <c r="E1679" s="40">
        <v>333</v>
      </c>
      <c r="F1679" s="41" t="s">
        <v>23</v>
      </c>
    </row>
    <row r="1680" spans="2:6">
      <c r="B1680" s="37">
        <v>46161</v>
      </c>
      <c r="C1680" s="38" t="s">
        <v>7372</v>
      </c>
      <c r="D1680" s="39">
        <v>25.324999999999999</v>
      </c>
      <c r="E1680" s="40">
        <v>245</v>
      </c>
      <c r="F1680" s="41" t="s">
        <v>23</v>
      </c>
    </row>
    <row r="1681" spans="2:6">
      <c r="B1681" s="37">
        <v>46161</v>
      </c>
      <c r="C1681" s="38" t="s">
        <v>7372</v>
      </c>
      <c r="D1681" s="39">
        <v>25.324999999999999</v>
      </c>
      <c r="E1681" s="40">
        <v>93</v>
      </c>
      <c r="F1681" s="41" t="s">
        <v>23</v>
      </c>
    </row>
    <row r="1682" spans="2:6">
      <c r="B1682" s="37">
        <v>46161</v>
      </c>
      <c r="C1682" s="38" t="s">
        <v>7372</v>
      </c>
      <c r="D1682" s="39">
        <v>25.324999999999999</v>
      </c>
      <c r="E1682" s="40">
        <v>78</v>
      </c>
      <c r="F1682" s="41" t="s">
        <v>23</v>
      </c>
    </row>
    <row r="1683" spans="2:6">
      <c r="B1683" s="37">
        <v>46161</v>
      </c>
      <c r="C1683" s="38" t="s">
        <v>822</v>
      </c>
      <c r="D1683" s="39">
        <v>25.315000000000001</v>
      </c>
      <c r="E1683" s="40">
        <v>426</v>
      </c>
      <c r="F1683" s="41" t="s">
        <v>23</v>
      </c>
    </row>
    <row r="1684" spans="2:6">
      <c r="B1684" s="37">
        <v>46161</v>
      </c>
      <c r="C1684" s="38" t="s">
        <v>7373</v>
      </c>
      <c r="D1684" s="39">
        <v>25.324999999999999</v>
      </c>
      <c r="E1684" s="40">
        <v>407</v>
      </c>
      <c r="F1684" s="41" t="s">
        <v>23</v>
      </c>
    </row>
    <row r="1685" spans="2:6">
      <c r="B1685" s="37">
        <v>46161</v>
      </c>
      <c r="C1685" s="38" t="s">
        <v>7374</v>
      </c>
      <c r="D1685" s="39">
        <v>25.324999999999999</v>
      </c>
      <c r="E1685" s="40">
        <v>408</v>
      </c>
      <c r="F1685" s="41" t="s">
        <v>23</v>
      </c>
    </row>
    <row r="1686" spans="2:6">
      <c r="B1686" s="37">
        <v>46161</v>
      </c>
      <c r="C1686" s="38" t="s">
        <v>7375</v>
      </c>
      <c r="D1686" s="39">
        <v>25.324999999999999</v>
      </c>
      <c r="E1686" s="40">
        <v>416</v>
      </c>
      <c r="F1686" s="41" t="s">
        <v>23</v>
      </c>
    </row>
    <row r="1687" spans="2:6">
      <c r="B1687" s="37">
        <v>46161</v>
      </c>
      <c r="C1687" s="38" t="s">
        <v>6464</v>
      </c>
      <c r="D1687" s="39">
        <v>25.315000000000001</v>
      </c>
      <c r="E1687" s="40">
        <v>300</v>
      </c>
      <c r="F1687" s="41" t="s">
        <v>23</v>
      </c>
    </row>
    <row r="1688" spans="2:6">
      <c r="B1688" s="37">
        <v>46161</v>
      </c>
      <c r="C1688" s="38" t="s">
        <v>6464</v>
      </c>
      <c r="D1688" s="39">
        <v>25.315000000000001</v>
      </c>
      <c r="E1688" s="40">
        <v>264</v>
      </c>
      <c r="F1688" s="41" t="s">
        <v>23</v>
      </c>
    </row>
    <row r="1689" spans="2:6">
      <c r="B1689" s="37">
        <v>46161</v>
      </c>
      <c r="C1689" s="38" t="s">
        <v>1864</v>
      </c>
      <c r="D1689" s="39">
        <v>25.31</v>
      </c>
      <c r="E1689" s="40">
        <v>238</v>
      </c>
      <c r="F1689" s="41" t="s">
        <v>23</v>
      </c>
    </row>
    <row r="1690" spans="2:6">
      <c r="B1690" s="37">
        <v>46161</v>
      </c>
      <c r="C1690" s="38" t="s">
        <v>1864</v>
      </c>
      <c r="D1690" s="39">
        <v>25.31</v>
      </c>
      <c r="E1690" s="40">
        <v>218</v>
      </c>
      <c r="F1690" s="41" t="s">
        <v>23</v>
      </c>
    </row>
    <row r="1691" spans="2:6">
      <c r="B1691" s="37">
        <v>46161</v>
      </c>
      <c r="C1691" s="38" t="s">
        <v>7376</v>
      </c>
      <c r="D1691" s="39">
        <v>25.3</v>
      </c>
      <c r="E1691" s="40">
        <v>480</v>
      </c>
      <c r="F1691" s="41" t="s">
        <v>23</v>
      </c>
    </row>
    <row r="1692" spans="2:6">
      <c r="B1692" s="37">
        <v>46161</v>
      </c>
      <c r="C1692" s="38" t="s">
        <v>1868</v>
      </c>
      <c r="D1692" s="39">
        <v>25.3</v>
      </c>
      <c r="E1692" s="40">
        <v>457</v>
      </c>
      <c r="F1692" s="41" t="s">
        <v>23</v>
      </c>
    </row>
    <row r="1693" spans="2:6">
      <c r="B1693" s="37">
        <v>46161</v>
      </c>
      <c r="C1693" s="38" t="s">
        <v>5964</v>
      </c>
      <c r="D1693" s="39">
        <v>25.285</v>
      </c>
      <c r="E1693" s="40">
        <v>403</v>
      </c>
      <c r="F1693" s="41" t="s">
        <v>23</v>
      </c>
    </row>
    <row r="1694" spans="2:6">
      <c r="B1694" s="37">
        <v>46161</v>
      </c>
      <c r="C1694" s="38" t="s">
        <v>7377</v>
      </c>
      <c r="D1694" s="39">
        <v>25.28</v>
      </c>
      <c r="E1694" s="40">
        <v>454</v>
      </c>
      <c r="F1694" s="41" t="s">
        <v>23</v>
      </c>
    </row>
    <row r="1695" spans="2:6">
      <c r="B1695" s="37">
        <v>46161</v>
      </c>
      <c r="C1695" s="38" t="s">
        <v>7378</v>
      </c>
      <c r="D1695" s="39">
        <v>25.285</v>
      </c>
      <c r="E1695" s="40">
        <v>418</v>
      </c>
      <c r="F1695" s="41" t="s">
        <v>23</v>
      </c>
    </row>
    <row r="1696" spans="2:6">
      <c r="B1696" s="37">
        <v>46161</v>
      </c>
      <c r="C1696" s="38" t="s">
        <v>7379</v>
      </c>
      <c r="D1696" s="39">
        <v>25.29</v>
      </c>
      <c r="E1696" s="40">
        <v>429</v>
      </c>
      <c r="F1696" s="41" t="s">
        <v>23</v>
      </c>
    </row>
    <row r="1697" spans="2:6">
      <c r="B1697" s="37">
        <v>46161</v>
      </c>
      <c r="C1697" s="38" t="s">
        <v>7380</v>
      </c>
      <c r="D1697" s="39">
        <v>25.28</v>
      </c>
      <c r="E1697" s="40">
        <v>286</v>
      </c>
      <c r="F1697" s="41" t="s">
        <v>23</v>
      </c>
    </row>
    <row r="1698" spans="2:6">
      <c r="B1698" s="37">
        <v>46161</v>
      </c>
      <c r="C1698" s="38" t="s">
        <v>7381</v>
      </c>
      <c r="D1698" s="39">
        <v>25.28</v>
      </c>
      <c r="E1698" s="40">
        <v>154</v>
      </c>
      <c r="F1698" s="41" t="s">
        <v>23</v>
      </c>
    </row>
    <row r="1699" spans="2:6">
      <c r="B1699" s="37">
        <v>46161</v>
      </c>
      <c r="C1699" s="38" t="s">
        <v>7382</v>
      </c>
      <c r="D1699" s="39">
        <v>25.274999999999999</v>
      </c>
      <c r="E1699" s="40">
        <v>64</v>
      </c>
      <c r="F1699" s="41" t="s">
        <v>23</v>
      </c>
    </row>
    <row r="1700" spans="2:6">
      <c r="B1700" s="37">
        <v>46161</v>
      </c>
      <c r="C1700" s="38" t="s">
        <v>7383</v>
      </c>
      <c r="D1700" s="39">
        <v>25.295000000000002</v>
      </c>
      <c r="E1700" s="40">
        <v>522</v>
      </c>
      <c r="F1700" s="41" t="s">
        <v>23</v>
      </c>
    </row>
    <row r="1701" spans="2:6">
      <c r="B1701" s="37">
        <v>46161</v>
      </c>
      <c r="C1701" s="38" t="s">
        <v>7383</v>
      </c>
      <c r="D1701" s="39">
        <v>25.295000000000002</v>
      </c>
      <c r="E1701" s="40">
        <v>148</v>
      </c>
      <c r="F1701" s="41" t="s">
        <v>23</v>
      </c>
    </row>
    <row r="1702" spans="2:6">
      <c r="B1702" s="37">
        <v>46161</v>
      </c>
      <c r="C1702" s="38" t="s">
        <v>845</v>
      </c>
      <c r="D1702" s="39">
        <v>25.285</v>
      </c>
      <c r="E1702" s="40">
        <v>807</v>
      </c>
      <c r="F1702" s="41" t="s">
        <v>23</v>
      </c>
    </row>
    <row r="1703" spans="2:6">
      <c r="B1703" s="37">
        <v>46161</v>
      </c>
      <c r="C1703" s="38" t="s">
        <v>7384</v>
      </c>
      <c r="D1703" s="39">
        <v>25.285</v>
      </c>
      <c r="E1703" s="40">
        <v>57</v>
      </c>
      <c r="F1703" s="41" t="s">
        <v>23</v>
      </c>
    </row>
    <row r="1704" spans="2:6">
      <c r="B1704" s="37">
        <v>46161</v>
      </c>
      <c r="C1704" s="38" t="s">
        <v>7385</v>
      </c>
      <c r="D1704" s="39">
        <v>25.295000000000002</v>
      </c>
      <c r="E1704" s="40">
        <v>164</v>
      </c>
      <c r="F1704" s="41" t="s">
        <v>23</v>
      </c>
    </row>
    <row r="1705" spans="2:6">
      <c r="B1705" s="37">
        <v>46161</v>
      </c>
      <c r="C1705" s="38" t="s">
        <v>7386</v>
      </c>
      <c r="D1705" s="39">
        <v>25.295000000000002</v>
      </c>
      <c r="E1705" s="40">
        <v>457</v>
      </c>
      <c r="F1705" s="41" t="s">
        <v>23</v>
      </c>
    </row>
    <row r="1706" spans="2:6">
      <c r="B1706" s="37">
        <v>46161</v>
      </c>
      <c r="C1706" s="38" t="s">
        <v>7387</v>
      </c>
      <c r="D1706" s="39">
        <v>25.295000000000002</v>
      </c>
      <c r="E1706" s="40">
        <v>292</v>
      </c>
      <c r="F1706" s="41" t="s">
        <v>23</v>
      </c>
    </row>
    <row r="1707" spans="2:6">
      <c r="B1707" s="37">
        <v>46161</v>
      </c>
      <c r="C1707" s="38" t="s">
        <v>7387</v>
      </c>
      <c r="D1707" s="39">
        <v>25.295000000000002</v>
      </c>
      <c r="E1707" s="40">
        <v>158</v>
      </c>
      <c r="F1707" s="41" t="s">
        <v>23</v>
      </c>
    </row>
    <row r="1708" spans="2:6">
      <c r="B1708" s="37">
        <v>46161</v>
      </c>
      <c r="C1708" s="38" t="s">
        <v>853</v>
      </c>
      <c r="D1708" s="39">
        <v>25.305</v>
      </c>
      <c r="E1708" s="40">
        <v>433</v>
      </c>
      <c r="F1708" s="41" t="s">
        <v>23</v>
      </c>
    </row>
    <row r="1709" spans="2:6">
      <c r="B1709" s="37">
        <v>46161</v>
      </c>
      <c r="C1709" s="38" t="s">
        <v>7388</v>
      </c>
      <c r="D1709" s="39">
        <v>25.315000000000001</v>
      </c>
      <c r="E1709" s="40">
        <v>533</v>
      </c>
      <c r="F1709" s="41" t="s">
        <v>23</v>
      </c>
    </row>
    <row r="1710" spans="2:6">
      <c r="B1710" s="37">
        <v>46161</v>
      </c>
      <c r="C1710" s="38" t="s">
        <v>7388</v>
      </c>
      <c r="D1710" s="39">
        <v>25.315000000000001</v>
      </c>
      <c r="E1710" s="40">
        <v>184</v>
      </c>
      <c r="F1710" s="41" t="s">
        <v>23</v>
      </c>
    </row>
    <row r="1711" spans="2:6">
      <c r="B1711" s="37">
        <v>46161</v>
      </c>
      <c r="C1711" s="38" t="s">
        <v>7389</v>
      </c>
      <c r="D1711" s="39">
        <v>25.315000000000001</v>
      </c>
      <c r="E1711" s="40">
        <v>677</v>
      </c>
      <c r="F1711" s="41" t="s">
        <v>23</v>
      </c>
    </row>
    <row r="1712" spans="2:6">
      <c r="B1712" s="37">
        <v>46161</v>
      </c>
      <c r="C1712" s="38" t="s">
        <v>1890</v>
      </c>
      <c r="D1712" s="39">
        <v>25.315000000000001</v>
      </c>
      <c r="E1712" s="40">
        <v>405</v>
      </c>
      <c r="F1712" s="41" t="s">
        <v>23</v>
      </c>
    </row>
    <row r="1713" spans="2:6">
      <c r="B1713" s="37">
        <v>46161</v>
      </c>
      <c r="C1713" s="38" t="s">
        <v>7390</v>
      </c>
      <c r="D1713" s="39">
        <v>25.315000000000001</v>
      </c>
      <c r="E1713" s="40">
        <v>511</v>
      </c>
      <c r="F1713" s="41" t="s">
        <v>23</v>
      </c>
    </row>
    <row r="1714" spans="2:6">
      <c r="B1714" s="37">
        <v>46161</v>
      </c>
      <c r="C1714" s="38" t="s">
        <v>2731</v>
      </c>
      <c r="D1714" s="39">
        <v>25.315000000000001</v>
      </c>
      <c r="E1714" s="40">
        <v>481</v>
      </c>
      <c r="F1714" s="41" t="s">
        <v>23</v>
      </c>
    </row>
    <row r="1715" spans="2:6">
      <c r="B1715" s="37">
        <v>46161</v>
      </c>
      <c r="C1715" s="38" t="s">
        <v>7391</v>
      </c>
      <c r="D1715" s="39">
        <v>25.324999999999999</v>
      </c>
      <c r="E1715" s="40">
        <v>518</v>
      </c>
      <c r="F1715" s="41" t="s">
        <v>23</v>
      </c>
    </row>
    <row r="1716" spans="2:6">
      <c r="B1716" s="37">
        <v>46161</v>
      </c>
      <c r="C1716" s="38" t="s">
        <v>7392</v>
      </c>
      <c r="D1716" s="39">
        <v>25.315000000000001</v>
      </c>
      <c r="E1716" s="40">
        <v>408</v>
      </c>
      <c r="F1716" s="41" t="s">
        <v>23</v>
      </c>
    </row>
    <row r="1717" spans="2:6">
      <c r="B1717" s="37">
        <v>46161</v>
      </c>
      <c r="C1717" s="38" t="s">
        <v>7393</v>
      </c>
      <c r="D1717" s="39">
        <v>25.315000000000001</v>
      </c>
      <c r="E1717" s="40">
        <v>486</v>
      </c>
      <c r="F1717" s="41" t="s">
        <v>23</v>
      </c>
    </row>
    <row r="1718" spans="2:6">
      <c r="B1718" s="37">
        <v>46161</v>
      </c>
      <c r="C1718" s="38" t="s">
        <v>4554</v>
      </c>
      <c r="D1718" s="39">
        <v>25.324999999999999</v>
      </c>
      <c r="E1718" s="40">
        <v>422</v>
      </c>
      <c r="F1718" s="41" t="s">
        <v>23</v>
      </c>
    </row>
    <row r="1719" spans="2:6">
      <c r="B1719" s="37">
        <v>46161</v>
      </c>
      <c r="C1719" s="38" t="s">
        <v>7394</v>
      </c>
      <c r="D1719" s="39">
        <v>25.324999999999999</v>
      </c>
      <c r="E1719" s="40">
        <v>521</v>
      </c>
      <c r="F1719" s="41" t="s">
        <v>23</v>
      </c>
    </row>
    <row r="1720" spans="2:6">
      <c r="B1720" s="37">
        <v>46161</v>
      </c>
      <c r="C1720" s="38" t="s">
        <v>7395</v>
      </c>
      <c r="D1720" s="39">
        <v>25.35</v>
      </c>
      <c r="E1720" s="40">
        <v>348</v>
      </c>
      <c r="F1720" s="41" t="s">
        <v>23</v>
      </c>
    </row>
    <row r="1721" spans="2:6">
      <c r="B1721" s="37">
        <v>46161</v>
      </c>
      <c r="C1721" s="38" t="s">
        <v>7395</v>
      </c>
      <c r="D1721" s="39">
        <v>25.35</v>
      </c>
      <c r="E1721" s="40">
        <v>331</v>
      </c>
      <c r="F1721" s="41" t="s">
        <v>23</v>
      </c>
    </row>
    <row r="1722" spans="2:6">
      <c r="B1722" s="37">
        <v>46161</v>
      </c>
      <c r="C1722" s="38" t="s">
        <v>7396</v>
      </c>
      <c r="D1722" s="39">
        <v>25.36</v>
      </c>
      <c r="E1722" s="40">
        <v>453</v>
      </c>
      <c r="F1722" s="41" t="s">
        <v>23</v>
      </c>
    </row>
    <row r="1723" spans="2:6">
      <c r="B1723" s="37">
        <v>46161</v>
      </c>
      <c r="C1723" s="38" t="s">
        <v>7397</v>
      </c>
      <c r="D1723" s="39">
        <v>25.37</v>
      </c>
      <c r="E1723" s="40">
        <v>459</v>
      </c>
      <c r="F1723" s="41" t="s">
        <v>23</v>
      </c>
    </row>
    <row r="1724" spans="2:6">
      <c r="B1724" s="37">
        <v>46161</v>
      </c>
      <c r="C1724" s="38" t="s">
        <v>7398</v>
      </c>
      <c r="D1724" s="39">
        <v>25.36</v>
      </c>
      <c r="E1724" s="40">
        <v>415</v>
      </c>
      <c r="F1724" s="41" t="s">
        <v>23</v>
      </c>
    </row>
    <row r="1725" spans="2:6">
      <c r="B1725" s="37">
        <v>46161</v>
      </c>
      <c r="C1725" s="38" t="s">
        <v>4030</v>
      </c>
      <c r="D1725" s="39">
        <v>25.34</v>
      </c>
      <c r="E1725" s="40">
        <v>70</v>
      </c>
      <c r="F1725" s="41" t="s">
        <v>23</v>
      </c>
    </row>
    <row r="1726" spans="2:6">
      <c r="B1726" s="37">
        <v>46161</v>
      </c>
      <c r="C1726" s="38" t="s">
        <v>4030</v>
      </c>
      <c r="D1726" s="39">
        <v>25.34</v>
      </c>
      <c r="E1726" s="40">
        <v>342</v>
      </c>
      <c r="F1726" s="41" t="s">
        <v>23</v>
      </c>
    </row>
    <row r="1727" spans="2:6">
      <c r="B1727" s="37">
        <v>46161</v>
      </c>
      <c r="C1727" s="38" t="s">
        <v>7399</v>
      </c>
      <c r="D1727" s="39">
        <v>25.34</v>
      </c>
      <c r="E1727" s="40">
        <v>424</v>
      </c>
      <c r="F1727" s="41" t="s">
        <v>23</v>
      </c>
    </row>
    <row r="1728" spans="2:6">
      <c r="B1728" s="37">
        <v>46161</v>
      </c>
      <c r="C1728" s="38" t="s">
        <v>7400</v>
      </c>
      <c r="D1728" s="39">
        <v>25.34</v>
      </c>
      <c r="E1728" s="40">
        <v>424</v>
      </c>
      <c r="F1728" s="41" t="s">
        <v>23</v>
      </c>
    </row>
    <row r="1729" spans="2:6">
      <c r="B1729" s="37">
        <v>46161</v>
      </c>
      <c r="C1729" s="38" t="s">
        <v>7401</v>
      </c>
      <c r="D1729" s="39">
        <v>25.344999999999999</v>
      </c>
      <c r="E1729" s="40">
        <v>546</v>
      </c>
      <c r="F1729" s="41" t="s">
        <v>23</v>
      </c>
    </row>
    <row r="1730" spans="2:6">
      <c r="B1730" s="37">
        <v>46161</v>
      </c>
      <c r="C1730" s="38" t="s">
        <v>7402</v>
      </c>
      <c r="D1730" s="39">
        <v>25.36</v>
      </c>
      <c r="E1730" s="40">
        <v>563</v>
      </c>
      <c r="F1730" s="41" t="s">
        <v>23</v>
      </c>
    </row>
    <row r="1731" spans="2:6">
      <c r="B1731" s="37">
        <v>46161</v>
      </c>
      <c r="C1731" s="38" t="s">
        <v>7403</v>
      </c>
      <c r="D1731" s="39">
        <v>25.36</v>
      </c>
      <c r="E1731" s="40">
        <v>215</v>
      </c>
      <c r="F1731" s="41" t="s">
        <v>23</v>
      </c>
    </row>
    <row r="1732" spans="2:6">
      <c r="B1732" s="37">
        <v>46161</v>
      </c>
      <c r="C1732" s="38" t="s">
        <v>7403</v>
      </c>
      <c r="D1732" s="39">
        <v>25.36</v>
      </c>
      <c r="E1732" s="40">
        <v>347</v>
      </c>
      <c r="F1732" s="41" t="s">
        <v>23</v>
      </c>
    </row>
    <row r="1733" spans="2:6">
      <c r="B1733" s="37">
        <v>46161</v>
      </c>
      <c r="C1733" s="38" t="s">
        <v>7404</v>
      </c>
      <c r="D1733" s="39">
        <v>25.36</v>
      </c>
      <c r="E1733" s="40">
        <v>99</v>
      </c>
      <c r="F1733" s="41" t="s">
        <v>23</v>
      </c>
    </row>
    <row r="1734" spans="2:6">
      <c r="B1734" s="37">
        <v>46161</v>
      </c>
      <c r="C1734" s="38" t="s">
        <v>7404</v>
      </c>
      <c r="D1734" s="39">
        <v>25.36</v>
      </c>
      <c r="E1734" s="40">
        <v>412</v>
      </c>
      <c r="F1734" s="41" t="s">
        <v>23</v>
      </c>
    </row>
    <row r="1735" spans="2:6">
      <c r="B1735" s="37">
        <v>46161</v>
      </c>
      <c r="C1735" s="38" t="s">
        <v>4043</v>
      </c>
      <c r="D1735" s="39">
        <v>25.36</v>
      </c>
      <c r="E1735" s="40">
        <v>186</v>
      </c>
      <c r="F1735" s="41" t="s">
        <v>23</v>
      </c>
    </row>
    <row r="1736" spans="2:6">
      <c r="B1736" s="37">
        <v>46161</v>
      </c>
      <c r="C1736" s="38" t="s">
        <v>4043</v>
      </c>
      <c r="D1736" s="39">
        <v>25.36</v>
      </c>
      <c r="E1736" s="40">
        <v>204</v>
      </c>
      <c r="F1736" s="41" t="s">
        <v>23</v>
      </c>
    </row>
    <row r="1737" spans="2:6">
      <c r="B1737" s="37">
        <v>46161</v>
      </c>
      <c r="C1737" s="38" t="s">
        <v>4043</v>
      </c>
      <c r="D1737" s="39">
        <v>25.36</v>
      </c>
      <c r="E1737" s="40">
        <v>12</v>
      </c>
      <c r="F1737" s="41" t="s">
        <v>23</v>
      </c>
    </row>
    <row r="1738" spans="2:6">
      <c r="B1738" s="37">
        <v>46161</v>
      </c>
      <c r="C1738" s="38" t="s">
        <v>7405</v>
      </c>
      <c r="D1738" s="39">
        <v>25.35</v>
      </c>
      <c r="E1738" s="40">
        <v>450</v>
      </c>
      <c r="F1738" s="41" t="s">
        <v>23</v>
      </c>
    </row>
    <row r="1739" spans="2:6">
      <c r="B1739" s="37">
        <v>46161</v>
      </c>
      <c r="C1739" s="38" t="s">
        <v>1918</v>
      </c>
      <c r="D1739" s="39">
        <v>25.355</v>
      </c>
      <c r="E1739" s="40">
        <v>63</v>
      </c>
      <c r="F1739" s="41" t="s">
        <v>23</v>
      </c>
    </row>
    <row r="1740" spans="2:6">
      <c r="B1740" s="37">
        <v>46161</v>
      </c>
      <c r="C1740" s="38" t="s">
        <v>1918</v>
      </c>
      <c r="D1740" s="39">
        <v>25.355</v>
      </c>
      <c r="E1740" s="40">
        <v>53</v>
      </c>
      <c r="F1740" s="41" t="s">
        <v>23</v>
      </c>
    </row>
    <row r="1741" spans="2:6">
      <c r="B1741" s="37">
        <v>46161</v>
      </c>
      <c r="C1741" s="38" t="s">
        <v>1918</v>
      </c>
      <c r="D1741" s="39">
        <v>25.355</v>
      </c>
      <c r="E1741" s="40">
        <v>291</v>
      </c>
      <c r="F1741" s="41" t="s">
        <v>23</v>
      </c>
    </row>
    <row r="1742" spans="2:6">
      <c r="B1742" s="37">
        <v>46161</v>
      </c>
      <c r="C1742" s="38" t="s">
        <v>7406</v>
      </c>
      <c r="D1742" s="39">
        <v>25.36</v>
      </c>
      <c r="E1742" s="40">
        <v>467</v>
      </c>
      <c r="F1742" s="41" t="s">
        <v>23</v>
      </c>
    </row>
    <row r="1743" spans="2:6">
      <c r="B1743" s="37">
        <v>46161</v>
      </c>
      <c r="C1743" s="38" t="s">
        <v>7406</v>
      </c>
      <c r="D1743" s="39">
        <v>25.36</v>
      </c>
      <c r="E1743" s="40">
        <v>17</v>
      </c>
      <c r="F1743" s="41" t="s">
        <v>23</v>
      </c>
    </row>
    <row r="1744" spans="2:6">
      <c r="B1744" s="37">
        <v>46161</v>
      </c>
      <c r="C1744" s="38" t="s">
        <v>2758</v>
      </c>
      <c r="D1744" s="39">
        <v>25.36</v>
      </c>
      <c r="E1744" s="40">
        <v>80</v>
      </c>
      <c r="F1744" s="41" t="s">
        <v>23</v>
      </c>
    </row>
    <row r="1745" spans="2:6">
      <c r="B1745" s="37">
        <v>46161</v>
      </c>
      <c r="C1745" s="38" t="s">
        <v>901</v>
      </c>
      <c r="D1745" s="39">
        <v>25.36</v>
      </c>
      <c r="E1745" s="40">
        <v>569</v>
      </c>
      <c r="F1745" s="41" t="s">
        <v>23</v>
      </c>
    </row>
    <row r="1746" spans="2:6">
      <c r="B1746" s="37">
        <v>46161</v>
      </c>
      <c r="C1746" s="38" t="s">
        <v>7407</v>
      </c>
      <c r="D1746" s="39">
        <v>25.36</v>
      </c>
      <c r="E1746" s="40">
        <v>423</v>
      </c>
      <c r="F1746" s="41" t="s">
        <v>23</v>
      </c>
    </row>
    <row r="1747" spans="2:6">
      <c r="B1747" s="37">
        <v>46161</v>
      </c>
      <c r="C1747" s="38" t="s">
        <v>7408</v>
      </c>
      <c r="D1747" s="39">
        <v>25.344999999999999</v>
      </c>
      <c r="E1747" s="40">
        <v>56</v>
      </c>
      <c r="F1747" s="41" t="s">
        <v>23</v>
      </c>
    </row>
    <row r="1748" spans="2:6">
      <c r="B1748" s="37">
        <v>46161</v>
      </c>
      <c r="C1748" s="38" t="s">
        <v>5139</v>
      </c>
      <c r="D1748" s="39">
        <v>25.344999999999999</v>
      </c>
      <c r="E1748" s="40">
        <v>348</v>
      </c>
      <c r="F1748" s="41" t="s">
        <v>23</v>
      </c>
    </row>
    <row r="1749" spans="2:6">
      <c r="B1749" s="37">
        <v>46161</v>
      </c>
      <c r="C1749" s="38" t="s">
        <v>7409</v>
      </c>
      <c r="D1749" s="39">
        <v>25.36</v>
      </c>
      <c r="E1749" s="40">
        <v>467</v>
      </c>
      <c r="F1749" s="41" t="s">
        <v>23</v>
      </c>
    </row>
    <row r="1750" spans="2:6">
      <c r="B1750" s="37">
        <v>46161</v>
      </c>
      <c r="C1750" s="38" t="s">
        <v>7410</v>
      </c>
      <c r="D1750" s="39">
        <v>25.36</v>
      </c>
      <c r="E1750" s="40">
        <v>1371</v>
      </c>
      <c r="F1750" s="41" t="s">
        <v>23</v>
      </c>
    </row>
    <row r="1751" spans="2:6">
      <c r="B1751" s="37">
        <v>46161</v>
      </c>
      <c r="C1751" s="38" t="s">
        <v>7411</v>
      </c>
      <c r="D1751" s="39">
        <v>25.36</v>
      </c>
      <c r="E1751" s="40">
        <v>791</v>
      </c>
      <c r="F1751" s="41" t="s">
        <v>23</v>
      </c>
    </row>
    <row r="1752" spans="2:6">
      <c r="B1752" s="37">
        <v>46161</v>
      </c>
      <c r="C1752" s="38" t="s">
        <v>7412</v>
      </c>
      <c r="D1752" s="39">
        <v>25.36</v>
      </c>
      <c r="E1752" s="40">
        <v>428</v>
      </c>
      <c r="F1752" s="41" t="s">
        <v>23</v>
      </c>
    </row>
    <row r="1753" spans="2:6">
      <c r="B1753" s="37">
        <v>46161</v>
      </c>
      <c r="C1753" s="38" t="s">
        <v>7413</v>
      </c>
      <c r="D1753" s="39">
        <v>25.355</v>
      </c>
      <c r="E1753" s="40">
        <v>1093</v>
      </c>
      <c r="F1753" s="41" t="s">
        <v>23</v>
      </c>
    </row>
    <row r="1754" spans="2:6">
      <c r="B1754" s="37">
        <v>46161</v>
      </c>
      <c r="C1754" s="38" t="s">
        <v>7413</v>
      </c>
      <c r="D1754" s="39">
        <v>25.355</v>
      </c>
      <c r="E1754" s="40">
        <v>320</v>
      </c>
      <c r="F1754" s="41" t="s">
        <v>23</v>
      </c>
    </row>
    <row r="1755" spans="2:6">
      <c r="B1755" s="37">
        <v>46161</v>
      </c>
      <c r="C1755" s="38" t="s">
        <v>7414</v>
      </c>
      <c r="D1755" s="39">
        <v>25.35</v>
      </c>
      <c r="E1755" s="40">
        <v>404</v>
      </c>
      <c r="F1755" s="41" t="s">
        <v>23</v>
      </c>
    </row>
    <row r="1756" spans="2:6">
      <c r="B1756" s="37">
        <v>46161</v>
      </c>
      <c r="C1756" s="38" t="s">
        <v>3386</v>
      </c>
      <c r="D1756" s="39">
        <v>25.35</v>
      </c>
      <c r="E1756" s="40">
        <v>714</v>
      </c>
      <c r="F1756" s="41" t="s">
        <v>23</v>
      </c>
    </row>
    <row r="1757" spans="2:6">
      <c r="B1757" s="37">
        <v>46161</v>
      </c>
      <c r="C1757" s="38" t="s">
        <v>3386</v>
      </c>
      <c r="D1757" s="39">
        <v>25.35</v>
      </c>
      <c r="E1757" s="40">
        <v>22</v>
      </c>
      <c r="F1757" s="41" t="s">
        <v>23</v>
      </c>
    </row>
    <row r="1758" spans="2:6">
      <c r="B1758" s="37">
        <v>46161</v>
      </c>
      <c r="C1758" s="38" t="s">
        <v>930</v>
      </c>
      <c r="D1758" s="39">
        <v>25.35</v>
      </c>
      <c r="E1758" s="40">
        <v>82</v>
      </c>
      <c r="F1758" s="41" t="s">
        <v>23</v>
      </c>
    </row>
    <row r="1759" spans="2:6">
      <c r="B1759" s="37">
        <v>46161</v>
      </c>
      <c r="C1759" s="38" t="s">
        <v>7415</v>
      </c>
      <c r="D1759" s="39">
        <v>25.35</v>
      </c>
      <c r="E1759" s="40">
        <v>32</v>
      </c>
      <c r="F1759" s="41" t="s">
        <v>23</v>
      </c>
    </row>
    <row r="1760" spans="2:6">
      <c r="B1760" s="37">
        <v>46161</v>
      </c>
      <c r="C1760" s="38" t="s">
        <v>7416</v>
      </c>
      <c r="D1760" s="39">
        <v>25.35</v>
      </c>
      <c r="E1760" s="40">
        <v>466</v>
      </c>
      <c r="F1760" s="41" t="s">
        <v>23</v>
      </c>
    </row>
    <row r="1761" spans="2:6">
      <c r="B1761" s="37">
        <v>46161</v>
      </c>
      <c r="C1761" s="38" t="s">
        <v>7417</v>
      </c>
      <c r="D1761" s="39">
        <v>25.35</v>
      </c>
      <c r="E1761" s="40">
        <v>1037</v>
      </c>
      <c r="F1761" s="41" t="s">
        <v>23</v>
      </c>
    </row>
    <row r="1762" spans="2:6">
      <c r="B1762" s="37">
        <v>46161</v>
      </c>
      <c r="C1762" s="38" t="s">
        <v>3392</v>
      </c>
      <c r="D1762" s="39">
        <v>25.355</v>
      </c>
      <c r="E1762" s="40">
        <v>976</v>
      </c>
      <c r="F1762" s="41" t="s">
        <v>23</v>
      </c>
    </row>
    <row r="1763" spans="2:6">
      <c r="B1763" s="37">
        <v>46161</v>
      </c>
      <c r="C1763" s="38" t="s">
        <v>4062</v>
      </c>
      <c r="D1763" s="39">
        <v>25.36</v>
      </c>
      <c r="E1763" s="40">
        <v>45</v>
      </c>
      <c r="F1763" s="41" t="s">
        <v>23</v>
      </c>
    </row>
    <row r="1764" spans="2:6">
      <c r="B1764" s="37">
        <v>46161</v>
      </c>
      <c r="C1764" s="38" t="s">
        <v>4062</v>
      </c>
      <c r="D1764" s="39">
        <v>25.36</v>
      </c>
      <c r="E1764" s="40">
        <v>503</v>
      </c>
      <c r="F1764" s="41" t="s">
        <v>23</v>
      </c>
    </row>
    <row r="1765" spans="2:6">
      <c r="B1765" s="37">
        <v>46161</v>
      </c>
      <c r="C1765" s="38" t="s">
        <v>7418</v>
      </c>
      <c r="D1765" s="39">
        <v>25.35</v>
      </c>
      <c r="E1765" s="40">
        <v>650</v>
      </c>
      <c r="F1765" s="41" t="s">
        <v>23</v>
      </c>
    </row>
    <row r="1766" spans="2:6">
      <c r="B1766" s="37">
        <v>46161</v>
      </c>
      <c r="C1766" s="38" t="s">
        <v>7419</v>
      </c>
      <c r="D1766" s="39">
        <v>25.344999999999999</v>
      </c>
      <c r="E1766" s="40">
        <v>756</v>
      </c>
      <c r="F1766" s="41" t="s">
        <v>23</v>
      </c>
    </row>
    <row r="1767" spans="2:6">
      <c r="B1767" s="37">
        <v>46161</v>
      </c>
      <c r="C1767" s="38" t="s">
        <v>5155</v>
      </c>
      <c r="D1767" s="39">
        <v>25.34</v>
      </c>
      <c r="E1767" s="40">
        <v>105</v>
      </c>
      <c r="F1767" s="41" t="s">
        <v>23</v>
      </c>
    </row>
    <row r="1768" spans="2:6">
      <c r="B1768" s="37">
        <v>46161</v>
      </c>
      <c r="C1768" s="38" t="s">
        <v>5155</v>
      </c>
      <c r="D1768" s="39">
        <v>25.34</v>
      </c>
      <c r="E1768" s="40">
        <v>306</v>
      </c>
      <c r="F1768" s="41" t="s">
        <v>23</v>
      </c>
    </row>
    <row r="1769" spans="2:6">
      <c r="B1769" s="37">
        <v>46161</v>
      </c>
      <c r="C1769" s="38" t="s">
        <v>5155</v>
      </c>
      <c r="D1769" s="39">
        <v>25.34</v>
      </c>
      <c r="E1769" s="40">
        <v>490</v>
      </c>
      <c r="F1769" s="41" t="s">
        <v>23</v>
      </c>
    </row>
    <row r="1770" spans="2:6">
      <c r="B1770" s="37">
        <v>46161</v>
      </c>
      <c r="C1770" s="38" t="s">
        <v>7420</v>
      </c>
      <c r="D1770" s="39">
        <v>25.36</v>
      </c>
      <c r="E1770" s="40">
        <v>2</v>
      </c>
      <c r="F1770" s="41" t="s">
        <v>23</v>
      </c>
    </row>
    <row r="1771" spans="2:6">
      <c r="B1771" s="37">
        <v>46161</v>
      </c>
      <c r="C1771" s="38" t="s">
        <v>7421</v>
      </c>
      <c r="D1771" s="39">
        <v>25.37</v>
      </c>
      <c r="E1771" s="40">
        <v>733</v>
      </c>
      <c r="F1771" s="41" t="s">
        <v>23</v>
      </c>
    </row>
    <row r="1772" spans="2:6">
      <c r="B1772" s="37">
        <v>46161</v>
      </c>
      <c r="C1772" s="38" t="s">
        <v>7422</v>
      </c>
      <c r="D1772" s="39">
        <v>25.37</v>
      </c>
      <c r="E1772" s="40">
        <v>1093</v>
      </c>
      <c r="F1772" s="41" t="s">
        <v>23</v>
      </c>
    </row>
    <row r="1773" spans="2:6">
      <c r="B1773" s="37">
        <v>46161</v>
      </c>
      <c r="C1773" s="38" t="s">
        <v>7423</v>
      </c>
      <c r="D1773" s="39">
        <v>25.37</v>
      </c>
      <c r="E1773" s="40">
        <v>768</v>
      </c>
      <c r="F1773" s="41" t="s">
        <v>23</v>
      </c>
    </row>
    <row r="1774" spans="2:6">
      <c r="B1774" s="37">
        <v>46161</v>
      </c>
      <c r="C1774" s="38" t="s">
        <v>7424</v>
      </c>
      <c r="D1774" s="39">
        <v>25.364999999999998</v>
      </c>
      <c r="E1774" s="40">
        <v>844</v>
      </c>
      <c r="F1774" s="41" t="s">
        <v>23</v>
      </c>
    </row>
    <row r="1775" spans="2:6">
      <c r="B1775" s="37">
        <v>46161</v>
      </c>
      <c r="C1775" s="38" t="s">
        <v>4073</v>
      </c>
      <c r="D1775" s="39">
        <v>25.36</v>
      </c>
      <c r="E1775" s="40">
        <v>555</v>
      </c>
      <c r="F1775" s="41" t="s">
        <v>23</v>
      </c>
    </row>
    <row r="1776" spans="2:6">
      <c r="B1776" s="37">
        <v>46161</v>
      </c>
      <c r="C1776" s="38" t="s">
        <v>7425</v>
      </c>
      <c r="D1776" s="39">
        <v>25.35</v>
      </c>
      <c r="E1776" s="40">
        <v>695</v>
      </c>
      <c r="F1776" s="41" t="s">
        <v>23</v>
      </c>
    </row>
    <row r="1777" spans="2:6">
      <c r="B1777" s="37">
        <v>46161</v>
      </c>
      <c r="C1777" s="38" t="s">
        <v>7426</v>
      </c>
      <c r="D1777" s="39">
        <v>25.35</v>
      </c>
      <c r="E1777" s="40">
        <v>578</v>
      </c>
      <c r="F1777" s="41" t="s">
        <v>23</v>
      </c>
    </row>
    <row r="1778" spans="2:6">
      <c r="B1778" s="37">
        <v>46161</v>
      </c>
      <c r="C1778" s="38" t="s">
        <v>7426</v>
      </c>
      <c r="D1778" s="39">
        <v>25.35</v>
      </c>
      <c r="E1778" s="40">
        <v>18</v>
      </c>
      <c r="F1778" s="41" t="s">
        <v>23</v>
      </c>
    </row>
    <row r="1779" spans="2:6">
      <c r="B1779" s="37">
        <v>46161</v>
      </c>
      <c r="C1779" s="38" t="s">
        <v>7427</v>
      </c>
      <c r="D1779" s="39">
        <v>25.34</v>
      </c>
      <c r="E1779" s="40">
        <v>810</v>
      </c>
      <c r="F1779" s="41" t="s">
        <v>23</v>
      </c>
    </row>
    <row r="1780" spans="2:6">
      <c r="B1780" s="37">
        <v>46161</v>
      </c>
      <c r="C1780" s="38" t="s">
        <v>973</v>
      </c>
      <c r="D1780" s="39">
        <v>25.335000000000001</v>
      </c>
      <c r="E1780" s="40">
        <v>432</v>
      </c>
      <c r="F1780" s="41" t="s">
        <v>23</v>
      </c>
    </row>
    <row r="1781" spans="2:6">
      <c r="B1781" s="37">
        <v>46161</v>
      </c>
      <c r="C1781" s="38" t="s">
        <v>7428</v>
      </c>
      <c r="D1781" s="39">
        <v>25.335000000000001</v>
      </c>
      <c r="E1781" s="40">
        <v>423</v>
      </c>
      <c r="F1781" s="41" t="s">
        <v>23</v>
      </c>
    </row>
    <row r="1782" spans="2:6">
      <c r="B1782" s="37">
        <v>46161</v>
      </c>
      <c r="C1782" s="38" t="s">
        <v>7429</v>
      </c>
      <c r="D1782" s="39">
        <v>25.335000000000001</v>
      </c>
      <c r="E1782" s="40">
        <v>496</v>
      </c>
      <c r="F1782" s="41" t="s">
        <v>23</v>
      </c>
    </row>
    <row r="1783" spans="2:6">
      <c r="B1783" s="37">
        <v>46161</v>
      </c>
      <c r="C1783" s="38" t="s">
        <v>7430</v>
      </c>
      <c r="D1783" s="39">
        <v>25.324999999999999</v>
      </c>
      <c r="E1783" s="40">
        <v>306</v>
      </c>
      <c r="F1783" s="41" t="s">
        <v>23</v>
      </c>
    </row>
    <row r="1784" spans="2:6">
      <c r="B1784" s="37">
        <v>46161</v>
      </c>
      <c r="C1784" s="38" t="s">
        <v>7430</v>
      </c>
      <c r="D1784" s="39">
        <v>25.324999999999999</v>
      </c>
      <c r="E1784" s="40">
        <v>97</v>
      </c>
      <c r="F1784" s="41" t="s">
        <v>23</v>
      </c>
    </row>
    <row r="1785" spans="2:6">
      <c r="B1785" s="37">
        <v>46161</v>
      </c>
      <c r="C1785" s="38" t="s">
        <v>4589</v>
      </c>
      <c r="D1785" s="39">
        <v>25.324999999999999</v>
      </c>
      <c r="E1785" s="40">
        <v>34</v>
      </c>
      <c r="F1785" s="41" t="s">
        <v>23</v>
      </c>
    </row>
    <row r="1786" spans="2:6">
      <c r="B1786" s="37">
        <v>46161</v>
      </c>
      <c r="C1786" s="38" t="s">
        <v>4589</v>
      </c>
      <c r="D1786" s="39">
        <v>25.324999999999999</v>
      </c>
      <c r="E1786" s="40">
        <v>368</v>
      </c>
      <c r="F1786" s="41" t="s">
        <v>23</v>
      </c>
    </row>
    <row r="1787" spans="2:6">
      <c r="B1787" s="37">
        <v>46161</v>
      </c>
      <c r="C1787" s="38" t="s">
        <v>2810</v>
      </c>
      <c r="D1787" s="39">
        <v>25.324999999999999</v>
      </c>
      <c r="E1787" s="40">
        <v>496</v>
      </c>
      <c r="F1787" s="41" t="s">
        <v>23</v>
      </c>
    </row>
    <row r="1788" spans="2:6">
      <c r="B1788" s="37">
        <v>46161</v>
      </c>
      <c r="C1788" s="38" t="s">
        <v>7431</v>
      </c>
      <c r="D1788" s="39">
        <v>25.324999999999999</v>
      </c>
      <c r="E1788" s="40">
        <v>427</v>
      </c>
      <c r="F1788" s="41" t="s">
        <v>23</v>
      </c>
    </row>
    <row r="1789" spans="2:6">
      <c r="B1789" s="37">
        <v>46161</v>
      </c>
      <c r="C1789" s="38" t="s">
        <v>7432</v>
      </c>
      <c r="D1789" s="39">
        <v>25.315000000000001</v>
      </c>
      <c r="E1789" s="40">
        <v>402</v>
      </c>
      <c r="F1789" s="41" t="s">
        <v>23</v>
      </c>
    </row>
    <row r="1790" spans="2:6">
      <c r="B1790" s="37">
        <v>46161</v>
      </c>
      <c r="C1790" s="38" t="s">
        <v>4081</v>
      </c>
      <c r="D1790" s="39">
        <v>25.305</v>
      </c>
      <c r="E1790" s="40">
        <v>230</v>
      </c>
      <c r="F1790" s="41" t="s">
        <v>23</v>
      </c>
    </row>
    <row r="1791" spans="2:6">
      <c r="B1791" s="37">
        <v>46161</v>
      </c>
      <c r="C1791" s="38" t="s">
        <v>4081</v>
      </c>
      <c r="D1791" s="39">
        <v>25.305</v>
      </c>
      <c r="E1791" s="40">
        <v>196</v>
      </c>
      <c r="F1791" s="41" t="s">
        <v>23</v>
      </c>
    </row>
    <row r="1792" spans="2:6">
      <c r="B1792" s="37">
        <v>46161</v>
      </c>
      <c r="C1792" s="38" t="s">
        <v>6520</v>
      </c>
      <c r="D1792" s="39">
        <v>25.305</v>
      </c>
      <c r="E1792" s="40">
        <v>903</v>
      </c>
      <c r="F1792" s="41" t="s">
        <v>23</v>
      </c>
    </row>
    <row r="1793" spans="2:6">
      <c r="B1793" s="37">
        <v>46161</v>
      </c>
      <c r="C1793" s="38" t="s">
        <v>993</v>
      </c>
      <c r="D1793" s="39">
        <v>25.31</v>
      </c>
      <c r="E1793" s="40">
        <v>189</v>
      </c>
      <c r="F1793" s="41" t="s">
        <v>23</v>
      </c>
    </row>
    <row r="1794" spans="2:6">
      <c r="B1794" s="37">
        <v>46161</v>
      </c>
      <c r="C1794" s="38" t="s">
        <v>993</v>
      </c>
      <c r="D1794" s="39">
        <v>25.31</v>
      </c>
      <c r="E1794" s="40">
        <v>212</v>
      </c>
      <c r="F1794" s="41" t="s">
        <v>23</v>
      </c>
    </row>
    <row r="1795" spans="2:6">
      <c r="B1795" s="37">
        <v>46161</v>
      </c>
      <c r="C1795" s="38" t="s">
        <v>4083</v>
      </c>
      <c r="D1795" s="39">
        <v>25.305</v>
      </c>
      <c r="E1795" s="40">
        <v>407</v>
      </c>
      <c r="F1795" s="41" t="s">
        <v>23</v>
      </c>
    </row>
    <row r="1796" spans="2:6">
      <c r="B1796" s="37">
        <v>46161</v>
      </c>
      <c r="C1796" s="38" t="s">
        <v>7433</v>
      </c>
      <c r="D1796" s="39">
        <v>25.31</v>
      </c>
      <c r="E1796" s="40">
        <v>528</v>
      </c>
      <c r="F1796" s="41" t="s">
        <v>23</v>
      </c>
    </row>
    <row r="1797" spans="2:6">
      <c r="B1797" s="37">
        <v>46161</v>
      </c>
      <c r="C1797" s="38" t="s">
        <v>1977</v>
      </c>
      <c r="D1797" s="39">
        <v>25.305</v>
      </c>
      <c r="E1797" s="40">
        <v>448</v>
      </c>
      <c r="F1797" s="41" t="s">
        <v>23</v>
      </c>
    </row>
    <row r="1798" spans="2:6">
      <c r="B1798" s="37">
        <v>46161</v>
      </c>
      <c r="C1798" s="38" t="s">
        <v>998</v>
      </c>
      <c r="D1798" s="39">
        <v>25.31</v>
      </c>
      <c r="E1798" s="40">
        <v>465</v>
      </c>
      <c r="F1798" s="41" t="s">
        <v>23</v>
      </c>
    </row>
    <row r="1799" spans="2:6">
      <c r="B1799" s="37">
        <v>46161</v>
      </c>
      <c r="C1799" s="38" t="s">
        <v>7434</v>
      </c>
      <c r="D1799" s="39">
        <v>25.3</v>
      </c>
      <c r="E1799" s="40">
        <v>423</v>
      </c>
      <c r="F1799" s="41" t="s">
        <v>23</v>
      </c>
    </row>
    <row r="1800" spans="2:6">
      <c r="B1800" s="37">
        <v>46161</v>
      </c>
      <c r="C1800" s="38" t="s">
        <v>7435</v>
      </c>
      <c r="D1800" s="39">
        <v>25.305</v>
      </c>
      <c r="E1800" s="40">
        <v>414</v>
      </c>
      <c r="F1800" s="41" t="s">
        <v>23</v>
      </c>
    </row>
    <row r="1801" spans="2:6">
      <c r="B1801" s="37">
        <v>46161</v>
      </c>
      <c r="C1801" s="38" t="s">
        <v>1007</v>
      </c>
      <c r="D1801" s="39">
        <v>25.31</v>
      </c>
      <c r="E1801" s="40">
        <v>410</v>
      </c>
      <c r="F1801" s="41" t="s">
        <v>23</v>
      </c>
    </row>
    <row r="1802" spans="2:6">
      <c r="B1802" s="37">
        <v>46161</v>
      </c>
      <c r="C1802" s="38" t="s">
        <v>1007</v>
      </c>
      <c r="D1802" s="39">
        <v>25.315000000000001</v>
      </c>
      <c r="E1802" s="40">
        <v>496</v>
      </c>
      <c r="F1802" s="41" t="s">
        <v>23</v>
      </c>
    </row>
    <row r="1803" spans="2:6">
      <c r="B1803" s="37">
        <v>46161</v>
      </c>
      <c r="C1803" s="38" t="s">
        <v>4090</v>
      </c>
      <c r="D1803" s="39">
        <v>25.32</v>
      </c>
      <c r="E1803" s="40">
        <v>135</v>
      </c>
      <c r="F1803" s="41" t="s">
        <v>23</v>
      </c>
    </row>
    <row r="1804" spans="2:6">
      <c r="B1804" s="37">
        <v>46161</v>
      </c>
      <c r="C1804" s="38" t="s">
        <v>4090</v>
      </c>
      <c r="D1804" s="39">
        <v>25.32</v>
      </c>
      <c r="E1804" s="40">
        <v>428</v>
      </c>
      <c r="F1804" s="41" t="s">
        <v>23</v>
      </c>
    </row>
    <row r="1805" spans="2:6">
      <c r="B1805" s="37">
        <v>46161</v>
      </c>
      <c r="C1805" s="38" t="s">
        <v>5168</v>
      </c>
      <c r="D1805" s="39">
        <v>25.32</v>
      </c>
      <c r="E1805" s="40">
        <v>440</v>
      </c>
      <c r="F1805" s="41" t="s">
        <v>23</v>
      </c>
    </row>
    <row r="1806" spans="2:6">
      <c r="B1806" s="37">
        <v>46161</v>
      </c>
      <c r="C1806" s="38" t="s">
        <v>2828</v>
      </c>
      <c r="D1806" s="39">
        <v>25.31</v>
      </c>
      <c r="E1806" s="40">
        <v>410</v>
      </c>
      <c r="F1806" s="41" t="s">
        <v>23</v>
      </c>
    </row>
    <row r="1807" spans="2:6">
      <c r="B1807" s="37">
        <v>46161</v>
      </c>
      <c r="C1807" s="38" t="s">
        <v>4594</v>
      </c>
      <c r="D1807" s="39">
        <v>25.315000000000001</v>
      </c>
      <c r="E1807" s="40">
        <v>176</v>
      </c>
      <c r="F1807" s="41" t="s">
        <v>23</v>
      </c>
    </row>
    <row r="1808" spans="2:6">
      <c r="B1808" s="37">
        <v>46161</v>
      </c>
      <c r="C1808" s="38" t="s">
        <v>1017</v>
      </c>
      <c r="D1808" s="39">
        <v>25.315000000000001</v>
      </c>
      <c r="E1808" s="40">
        <v>879</v>
      </c>
      <c r="F1808" s="41" t="s">
        <v>23</v>
      </c>
    </row>
    <row r="1809" spans="2:6">
      <c r="B1809" s="37">
        <v>46161</v>
      </c>
      <c r="C1809" s="38" t="s">
        <v>7436</v>
      </c>
      <c r="D1809" s="39">
        <v>25.31</v>
      </c>
      <c r="E1809" s="40">
        <v>604</v>
      </c>
      <c r="F1809" s="41" t="s">
        <v>23</v>
      </c>
    </row>
    <row r="1810" spans="2:6">
      <c r="B1810" s="37">
        <v>46161</v>
      </c>
      <c r="C1810" s="38" t="s">
        <v>7437</v>
      </c>
      <c r="D1810" s="39">
        <v>25.31</v>
      </c>
      <c r="E1810" s="40">
        <v>569</v>
      </c>
      <c r="F1810" s="41" t="s">
        <v>23</v>
      </c>
    </row>
    <row r="1811" spans="2:6">
      <c r="B1811" s="37">
        <v>46161</v>
      </c>
      <c r="C1811" s="38" t="s">
        <v>7438</v>
      </c>
      <c r="D1811" s="39">
        <v>25.31</v>
      </c>
      <c r="E1811" s="40">
        <v>1128</v>
      </c>
      <c r="F1811" s="41" t="s">
        <v>23</v>
      </c>
    </row>
    <row r="1812" spans="2:6">
      <c r="B1812" s="37">
        <v>46162</v>
      </c>
      <c r="C1812" s="38" t="s">
        <v>7439</v>
      </c>
      <c r="D1812" s="39">
        <v>25.225000000000001</v>
      </c>
      <c r="E1812" s="40">
        <v>870</v>
      </c>
      <c r="F1812" s="41" t="s">
        <v>23</v>
      </c>
    </row>
    <row r="1813" spans="2:6">
      <c r="B1813" s="37">
        <v>46162</v>
      </c>
      <c r="C1813" s="38" t="s">
        <v>7440</v>
      </c>
      <c r="D1813" s="39">
        <v>25.254999999999999</v>
      </c>
      <c r="E1813" s="40">
        <v>206</v>
      </c>
      <c r="F1813" s="41" t="s">
        <v>23</v>
      </c>
    </row>
    <row r="1814" spans="2:6">
      <c r="B1814" s="37">
        <v>46162</v>
      </c>
      <c r="C1814" s="38" t="s">
        <v>7440</v>
      </c>
      <c r="D1814" s="39">
        <v>25.254999999999999</v>
      </c>
      <c r="E1814" s="40">
        <v>116</v>
      </c>
      <c r="F1814" s="41" t="s">
        <v>23</v>
      </c>
    </row>
    <row r="1815" spans="2:6">
      <c r="B1815" s="37">
        <v>46162</v>
      </c>
      <c r="C1815" s="38" t="s">
        <v>7440</v>
      </c>
      <c r="D1815" s="39">
        <v>25.254999999999999</v>
      </c>
      <c r="E1815" s="40">
        <v>1015</v>
      </c>
      <c r="F1815" s="41" t="s">
        <v>23</v>
      </c>
    </row>
    <row r="1816" spans="2:6">
      <c r="B1816" s="37">
        <v>46162</v>
      </c>
      <c r="C1816" s="38" t="s">
        <v>7441</v>
      </c>
      <c r="D1816" s="39">
        <v>25.254999999999999</v>
      </c>
      <c r="E1816" s="40">
        <v>369</v>
      </c>
      <c r="F1816" s="41" t="s">
        <v>23</v>
      </c>
    </row>
    <row r="1817" spans="2:6">
      <c r="B1817" s="37">
        <v>46162</v>
      </c>
      <c r="C1817" s="38" t="s">
        <v>7441</v>
      </c>
      <c r="D1817" s="39">
        <v>25.254999999999999</v>
      </c>
      <c r="E1817" s="40">
        <v>283</v>
      </c>
      <c r="F1817" s="41" t="s">
        <v>23</v>
      </c>
    </row>
    <row r="1818" spans="2:6">
      <c r="B1818" s="37">
        <v>46162</v>
      </c>
      <c r="C1818" s="38" t="s">
        <v>7442</v>
      </c>
      <c r="D1818" s="39">
        <v>25.27</v>
      </c>
      <c r="E1818" s="40">
        <v>455</v>
      </c>
      <c r="F1818" s="41" t="s">
        <v>23</v>
      </c>
    </row>
    <row r="1819" spans="2:6">
      <c r="B1819" s="37">
        <v>46162</v>
      </c>
      <c r="C1819" s="38" t="s">
        <v>7443</v>
      </c>
      <c r="D1819" s="39">
        <v>25.3</v>
      </c>
      <c r="E1819" s="40">
        <v>1503</v>
      </c>
      <c r="F1819" s="41" t="s">
        <v>23</v>
      </c>
    </row>
    <row r="1820" spans="2:6">
      <c r="B1820" s="37">
        <v>46162</v>
      </c>
      <c r="C1820" s="38" t="s">
        <v>7444</v>
      </c>
      <c r="D1820" s="39">
        <v>25.29</v>
      </c>
      <c r="E1820" s="40">
        <v>1512</v>
      </c>
      <c r="F1820" s="41" t="s">
        <v>23</v>
      </c>
    </row>
    <row r="1821" spans="2:6">
      <c r="B1821" s="37">
        <v>46162</v>
      </c>
      <c r="C1821" s="38" t="s">
        <v>7445</v>
      </c>
      <c r="D1821" s="39">
        <v>25.28</v>
      </c>
      <c r="E1821" s="40">
        <v>1339</v>
      </c>
      <c r="F1821" s="41" t="s">
        <v>23</v>
      </c>
    </row>
    <row r="1822" spans="2:6">
      <c r="B1822" s="37">
        <v>46162</v>
      </c>
      <c r="C1822" s="38" t="s">
        <v>7446</v>
      </c>
      <c r="D1822" s="39">
        <v>25.25</v>
      </c>
      <c r="E1822" s="40">
        <v>500</v>
      </c>
      <c r="F1822" s="41" t="s">
        <v>23</v>
      </c>
    </row>
    <row r="1823" spans="2:6">
      <c r="B1823" s="37">
        <v>46162</v>
      </c>
      <c r="C1823" s="38" t="s">
        <v>7447</v>
      </c>
      <c r="D1823" s="39">
        <v>25.25</v>
      </c>
      <c r="E1823" s="40">
        <v>406</v>
      </c>
      <c r="F1823" s="41" t="s">
        <v>23</v>
      </c>
    </row>
    <row r="1824" spans="2:6">
      <c r="B1824" s="37">
        <v>46162</v>
      </c>
      <c r="C1824" s="38" t="s">
        <v>7448</v>
      </c>
      <c r="D1824" s="39">
        <v>25.25</v>
      </c>
      <c r="E1824" s="40">
        <v>290</v>
      </c>
      <c r="F1824" s="41" t="s">
        <v>23</v>
      </c>
    </row>
    <row r="1825" spans="2:6">
      <c r="B1825" s="37">
        <v>46162</v>
      </c>
      <c r="C1825" s="38" t="s">
        <v>7448</v>
      </c>
      <c r="D1825" s="39">
        <v>25.25</v>
      </c>
      <c r="E1825" s="40">
        <v>115</v>
      </c>
      <c r="F1825" s="41" t="s">
        <v>23</v>
      </c>
    </row>
    <row r="1826" spans="2:6">
      <c r="B1826" s="37">
        <v>46162</v>
      </c>
      <c r="C1826" s="38" t="s">
        <v>4130</v>
      </c>
      <c r="D1826" s="39">
        <v>25.254999999999999</v>
      </c>
      <c r="E1826" s="40">
        <v>128</v>
      </c>
      <c r="F1826" s="41" t="s">
        <v>23</v>
      </c>
    </row>
    <row r="1827" spans="2:6">
      <c r="B1827" s="37">
        <v>46162</v>
      </c>
      <c r="C1827" s="38" t="s">
        <v>4130</v>
      </c>
      <c r="D1827" s="39">
        <v>25.254999999999999</v>
      </c>
      <c r="E1827" s="40">
        <v>35</v>
      </c>
      <c r="F1827" s="41" t="s">
        <v>23</v>
      </c>
    </row>
    <row r="1828" spans="2:6">
      <c r="B1828" s="37">
        <v>46162</v>
      </c>
      <c r="C1828" s="38" t="s">
        <v>4130</v>
      </c>
      <c r="D1828" s="39">
        <v>25.254999999999999</v>
      </c>
      <c r="E1828" s="40">
        <v>334</v>
      </c>
      <c r="F1828" s="41" t="s">
        <v>23</v>
      </c>
    </row>
    <row r="1829" spans="2:6">
      <c r="B1829" s="37">
        <v>46162</v>
      </c>
      <c r="C1829" s="38" t="s">
        <v>7449</v>
      </c>
      <c r="D1829" s="39">
        <v>25.25</v>
      </c>
      <c r="E1829" s="40">
        <v>429</v>
      </c>
      <c r="F1829" s="41" t="s">
        <v>23</v>
      </c>
    </row>
    <row r="1830" spans="2:6">
      <c r="B1830" s="37">
        <v>46162</v>
      </c>
      <c r="C1830" s="38" t="s">
        <v>7450</v>
      </c>
      <c r="D1830" s="39">
        <v>25.26</v>
      </c>
      <c r="E1830" s="40">
        <v>170</v>
      </c>
      <c r="F1830" s="41" t="s">
        <v>23</v>
      </c>
    </row>
    <row r="1831" spans="2:6">
      <c r="B1831" s="37">
        <v>46162</v>
      </c>
      <c r="C1831" s="38" t="s">
        <v>7450</v>
      </c>
      <c r="D1831" s="39">
        <v>25.26</v>
      </c>
      <c r="E1831" s="40">
        <v>283</v>
      </c>
      <c r="F1831" s="41" t="s">
        <v>23</v>
      </c>
    </row>
    <row r="1832" spans="2:6">
      <c r="B1832" s="37">
        <v>46162</v>
      </c>
      <c r="C1832" s="38" t="s">
        <v>7451</v>
      </c>
      <c r="D1832" s="39">
        <v>25.26</v>
      </c>
      <c r="E1832" s="40">
        <v>464</v>
      </c>
      <c r="F1832" s="41" t="s">
        <v>23</v>
      </c>
    </row>
    <row r="1833" spans="2:6">
      <c r="B1833" s="37">
        <v>46162</v>
      </c>
      <c r="C1833" s="38" t="s">
        <v>7452</v>
      </c>
      <c r="D1833" s="39">
        <v>25.26</v>
      </c>
      <c r="E1833" s="40">
        <v>149</v>
      </c>
      <c r="F1833" s="41" t="s">
        <v>23</v>
      </c>
    </row>
    <row r="1834" spans="2:6">
      <c r="B1834" s="37">
        <v>46162</v>
      </c>
      <c r="C1834" s="38" t="s">
        <v>7452</v>
      </c>
      <c r="D1834" s="39">
        <v>25.26</v>
      </c>
      <c r="E1834" s="40">
        <v>115</v>
      </c>
      <c r="F1834" s="41" t="s">
        <v>23</v>
      </c>
    </row>
    <row r="1835" spans="2:6">
      <c r="B1835" s="37">
        <v>46162</v>
      </c>
      <c r="C1835" s="38" t="s">
        <v>7452</v>
      </c>
      <c r="D1835" s="39">
        <v>25.26</v>
      </c>
      <c r="E1835" s="40">
        <v>178</v>
      </c>
      <c r="F1835" s="41" t="s">
        <v>23</v>
      </c>
    </row>
    <row r="1836" spans="2:6">
      <c r="B1836" s="37">
        <v>46162</v>
      </c>
      <c r="C1836" s="38" t="s">
        <v>7453</v>
      </c>
      <c r="D1836" s="39">
        <v>25.24</v>
      </c>
      <c r="E1836" s="40">
        <v>530</v>
      </c>
      <c r="F1836" s="41" t="s">
        <v>23</v>
      </c>
    </row>
    <row r="1837" spans="2:6">
      <c r="B1837" s="37">
        <v>46162</v>
      </c>
      <c r="C1837" s="38" t="s">
        <v>7454</v>
      </c>
      <c r="D1837" s="39">
        <v>25.23</v>
      </c>
      <c r="E1837" s="40">
        <v>399</v>
      </c>
      <c r="F1837" s="41" t="s">
        <v>23</v>
      </c>
    </row>
    <row r="1838" spans="2:6">
      <c r="B1838" s="37">
        <v>46162</v>
      </c>
      <c r="C1838" s="38" t="s">
        <v>7455</v>
      </c>
      <c r="D1838" s="39">
        <v>25.22</v>
      </c>
      <c r="E1838" s="40">
        <v>399</v>
      </c>
      <c r="F1838" s="41" t="s">
        <v>23</v>
      </c>
    </row>
    <row r="1839" spans="2:6">
      <c r="B1839" s="37">
        <v>46162</v>
      </c>
      <c r="C1839" s="38" t="s">
        <v>7456</v>
      </c>
      <c r="D1839" s="39">
        <v>25.204999999999998</v>
      </c>
      <c r="E1839" s="40">
        <v>154</v>
      </c>
      <c r="F1839" s="41" t="s">
        <v>23</v>
      </c>
    </row>
    <row r="1840" spans="2:6">
      <c r="B1840" s="37">
        <v>46162</v>
      </c>
      <c r="C1840" s="38" t="s">
        <v>7457</v>
      </c>
      <c r="D1840" s="39">
        <v>25.2</v>
      </c>
      <c r="E1840" s="40">
        <v>54</v>
      </c>
      <c r="F1840" s="41" t="s">
        <v>23</v>
      </c>
    </row>
    <row r="1841" spans="2:6">
      <c r="B1841" s="37">
        <v>46162</v>
      </c>
      <c r="C1841" s="38" t="s">
        <v>7458</v>
      </c>
      <c r="D1841" s="39">
        <v>25.2</v>
      </c>
      <c r="E1841" s="40">
        <v>416</v>
      </c>
      <c r="F1841" s="41" t="s">
        <v>23</v>
      </c>
    </row>
    <row r="1842" spans="2:6">
      <c r="B1842" s="37">
        <v>46162</v>
      </c>
      <c r="C1842" s="38" t="s">
        <v>7458</v>
      </c>
      <c r="D1842" s="39">
        <v>25.2</v>
      </c>
      <c r="E1842" s="40">
        <v>239</v>
      </c>
      <c r="F1842" s="41" t="s">
        <v>23</v>
      </c>
    </row>
    <row r="1843" spans="2:6">
      <c r="B1843" s="37">
        <v>46162</v>
      </c>
      <c r="C1843" s="38" t="s">
        <v>7459</v>
      </c>
      <c r="D1843" s="39">
        <v>25.19</v>
      </c>
      <c r="E1843" s="40">
        <v>206</v>
      </c>
      <c r="F1843" s="41" t="s">
        <v>23</v>
      </c>
    </row>
    <row r="1844" spans="2:6">
      <c r="B1844" s="37">
        <v>46162</v>
      </c>
      <c r="C1844" s="38" t="s">
        <v>7459</v>
      </c>
      <c r="D1844" s="39">
        <v>25.19</v>
      </c>
      <c r="E1844" s="40">
        <v>194</v>
      </c>
      <c r="F1844" s="41" t="s">
        <v>23</v>
      </c>
    </row>
    <row r="1845" spans="2:6">
      <c r="B1845" s="37">
        <v>46162</v>
      </c>
      <c r="C1845" s="38" t="s">
        <v>7460</v>
      </c>
      <c r="D1845" s="39">
        <v>25.18</v>
      </c>
      <c r="E1845" s="40">
        <v>427</v>
      </c>
      <c r="F1845" s="41" t="s">
        <v>23</v>
      </c>
    </row>
    <row r="1846" spans="2:6">
      <c r="B1846" s="37">
        <v>46162</v>
      </c>
      <c r="C1846" s="38" t="s">
        <v>7461</v>
      </c>
      <c r="D1846" s="39">
        <v>25.184999999999999</v>
      </c>
      <c r="E1846" s="40">
        <v>489</v>
      </c>
      <c r="F1846" s="41" t="s">
        <v>23</v>
      </c>
    </row>
    <row r="1847" spans="2:6">
      <c r="B1847" s="37">
        <v>46162</v>
      </c>
      <c r="C1847" s="38" t="s">
        <v>7462</v>
      </c>
      <c r="D1847" s="39">
        <v>25.184999999999999</v>
      </c>
      <c r="E1847" s="40">
        <v>472</v>
      </c>
      <c r="F1847" s="41" t="s">
        <v>23</v>
      </c>
    </row>
    <row r="1848" spans="2:6">
      <c r="B1848" s="37">
        <v>46162</v>
      </c>
      <c r="C1848" s="38" t="s">
        <v>7463</v>
      </c>
      <c r="D1848" s="39">
        <v>25.17</v>
      </c>
      <c r="E1848" s="40">
        <v>395</v>
      </c>
      <c r="F1848" s="41" t="s">
        <v>23</v>
      </c>
    </row>
    <row r="1849" spans="2:6">
      <c r="B1849" s="37">
        <v>46162</v>
      </c>
      <c r="C1849" s="38" t="s">
        <v>7463</v>
      </c>
      <c r="D1849" s="39">
        <v>25.17</v>
      </c>
      <c r="E1849" s="40">
        <v>104</v>
      </c>
      <c r="F1849" s="41" t="s">
        <v>23</v>
      </c>
    </row>
    <row r="1850" spans="2:6">
      <c r="B1850" s="37">
        <v>46162</v>
      </c>
      <c r="C1850" s="38" t="s">
        <v>5667</v>
      </c>
      <c r="D1850" s="39">
        <v>25.175000000000001</v>
      </c>
      <c r="E1850" s="40">
        <v>424</v>
      </c>
      <c r="F1850" s="41" t="s">
        <v>23</v>
      </c>
    </row>
    <row r="1851" spans="2:6">
      <c r="B1851" s="37">
        <v>46162</v>
      </c>
      <c r="C1851" s="38" t="s">
        <v>5667</v>
      </c>
      <c r="D1851" s="39">
        <v>25.175000000000001</v>
      </c>
      <c r="E1851" s="40">
        <v>80</v>
      </c>
      <c r="F1851" s="41" t="s">
        <v>23</v>
      </c>
    </row>
    <row r="1852" spans="2:6">
      <c r="B1852" s="37">
        <v>46162</v>
      </c>
      <c r="C1852" s="38" t="s">
        <v>7464</v>
      </c>
      <c r="D1852" s="39">
        <v>25.175000000000001</v>
      </c>
      <c r="E1852" s="40">
        <v>372</v>
      </c>
      <c r="F1852" s="41" t="s">
        <v>23</v>
      </c>
    </row>
    <row r="1853" spans="2:6">
      <c r="B1853" s="37">
        <v>46162</v>
      </c>
      <c r="C1853" s="38" t="s">
        <v>7465</v>
      </c>
      <c r="D1853" s="39">
        <v>25.175000000000001</v>
      </c>
      <c r="E1853" s="40">
        <v>167</v>
      </c>
      <c r="F1853" s="41" t="s">
        <v>23</v>
      </c>
    </row>
    <row r="1854" spans="2:6">
      <c r="B1854" s="37">
        <v>46162</v>
      </c>
      <c r="C1854" s="38" t="s">
        <v>7466</v>
      </c>
      <c r="D1854" s="39">
        <v>25.175000000000001</v>
      </c>
      <c r="E1854" s="40">
        <v>38</v>
      </c>
      <c r="F1854" s="41" t="s">
        <v>23</v>
      </c>
    </row>
    <row r="1855" spans="2:6">
      <c r="B1855" s="37">
        <v>46162</v>
      </c>
      <c r="C1855" s="38" t="s">
        <v>7467</v>
      </c>
      <c r="D1855" s="39">
        <v>25.175000000000001</v>
      </c>
      <c r="E1855" s="40">
        <v>225</v>
      </c>
      <c r="F1855" s="41" t="s">
        <v>23</v>
      </c>
    </row>
    <row r="1856" spans="2:6">
      <c r="B1856" s="37">
        <v>46162</v>
      </c>
      <c r="C1856" s="38" t="s">
        <v>7467</v>
      </c>
      <c r="D1856" s="39">
        <v>25.175000000000001</v>
      </c>
      <c r="E1856" s="40">
        <v>202</v>
      </c>
      <c r="F1856" s="41" t="s">
        <v>23</v>
      </c>
    </row>
    <row r="1857" spans="2:6">
      <c r="B1857" s="37">
        <v>46162</v>
      </c>
      <c r="C1857" s="38" t="s">
        <v>7468</v>
      </c>
      <c r="D1857" s="39">
        <v>25.18</v>
      </c>
      <c r="E1857" s="40">
        <v>672</v>
      </c>
      <c r="F1857" s="41" t="s">
        <v>23</v>
      </c>
    </row>
    <row r="1858" spans="2:6">
      <c r="B1858" s="37">
        <v>46162</v>
      </c>
      <c r="C1858" s="38" t="s">
        <v>7469</v>
      </c>
      <c r="D1858" s="39">
        <v>25.184999999999999</v>
      </c>
      <c r="E1858" s="40">
        <v>167</v>
      </c>
      <c r="F1858" s="41" t="s">
        <v>23</v>
      </c>
    </row>
    <row r="1859" spans="2:6">
      <c r="B1859" s="37">
        <v>46162</v>
      </c>
      <c r="C1859" s="38" t="s">
        <v>7469</v>
      </c>
      <c r="D1859" s="39">
        <v>25.184999999999999</v>
      </c>
      <c r="E1859" s="40">
        <v>254</v>
      </c>
      <c r="F1859" s="41" t="s">
        <v>23</v>
      </c>
    </row>
    <row r="1860" spans="2:6">
      <c r="B1860" s="37">
        <v>46162</v>
      </c>
      <c r="C1860" s="38" t="s">
        <v>7470</v>
      </c>
      <c r="D1860" s="39">
        <v>25.184999999999999</v>
      </c>
      <c r="E1860" s="40">
        <v>358</v>
      </c>
      <c r="F1860" s="41" t="s">
        <v>23</v>
      </c>
    </row>
    <row r="1861" spans="2:6">
      <c r="B1861" s="37">
        <v>46162</v>
      </c>
      <c r="C1861" s="38" t="s">
        <v>7471</v>
      </c>
      <c r="D1861" s="39">
        <v>25.195</v>
      </c>
      <c r="E1861" s="40">
        <v>361</v>
      </c>
      <c r="F1861" s="41" t="s">
        <v>23</v>
      </c>
    </row>
    <row r="1862" spans="2:6">
      <c r="B1862" s="37">
        <v>46162</v>
      </c>
      <c r="C1862" s="38" t="s">
        <v>7471</v>
      </c>
      <c r="D1862" s="39">
        <v>25.195</v>
      </c>
      <c r="E1862" s="40">
        <v>74</v>
      </c>
      <c r="F1862" s="41" t="s">
        <v>23</v>
      </c>
    </row>
    <row r="1863" spans="2:6">
      <c r="B1863" s="37">
        <v>46162</v>
      </c>
      <c r="C1863" s="38" t="s">
        <v>7472</v>
      </c>
      <c r="D1863" s="39">
        <v>25.2</v>
      </c>
      <c r="E1863" s="40">
        <v>164</v>
      </c>
      <c r="F1863" s="41" t="s">
        <v>23</v>
      </c>
    </row>
    <row r="1864" spans="2:6">
      <c r="B1864" s="37">
        <v>46162</v>
      </c>
      <c r="C1864" s="38" t="s">
        <v>7472</v>
      </c>
      <c r="D1864" s="39">
        <v>25.2</v>
      </c>
      <c r="E1864" s="40">
        <v>309</v>
      </c>
      <c r="F1864" s="41" t="s">
        <v>23</v>
      </c>
    </row>
    <row r="1865" spans="2:6">
      <c r="B1865" s="37">
        <v>46162</v>
      </c>
      <c r="C1865" s="38" t="s">
        <v>7472</v>
      </c>
      <c r="D1865" s="39">
        <v>25.2</v>
      </c>
      <c r="E1865" s="40">
        <v>129</v>
      </c>
      <c r="F1865" s="41" t="s">
        <v>23</v>
      </c>
    </row>
    <row r="1866" spans="2:6">
      <c r="B1866" s="37">
        <v>46162</v>
      </c>
      <c r="C1866" s="38" t="s">
        <v>7473</v>
      </c>
      <c r="D1866" s="39">
        <v>25.21</v>
      </c>
      <c r="E1866" s="40">
        <v>424</v>
      </c>
      <c r="F1866" s="41" t="s">
        <v>23</v>
      </c>
    </row>
    <row r="1867" spans="2:6">
      <c r="B1867" s="37">
        <v>46162</v>
      </c>
      <c r="C1867" s="38" t="s">
        <v>7474</v>
      </c>
      <c r="D1867" s="39">
        <v>25.21</v>
      </c>
      <c r="E1867" s="40">
        <v>508</v>
      </c>
      <c r="F1867" s="41" t="s">
        <v>23</v>
      </c>
    </row>
    <row r="1868" spans="2:6">
      <c r="B1868" s="37">
        <v>46162</v>
      </c>
      <c r="C1868" s="38" t="s">
        <v>7475</v>
      </c>
      <c r="D1868" s="39">
        <v>25.2</v>
      </c>
      <c r="E1868" s="40">
        <v>382</v>
      </c>
      <c r="F1868" s="41" t="s">
        <v>23</v>
      </c>
    </row>
    <row r="1869" spans="2:6">
      <c r="B1869" s="37">
        <v>46162</v>
      </c>
      <c r="C1869" s="38" t="s">
        <v>7476</v>
      </c>
      <c r="D1869" s="39">
        <v>25.2</v>
      </c>
      <c r="E1869" s="40">
        <v>115</v>
      </c>
      <c r="F1869" s="41" t="s">
        <v>23</v>
      </c>
    </row>
    <row r="1870" spans="2:6">
      <c r="B1870" s="37">
        <v>46162</v>
      </c>
      <c r="C1870" s="38" t="s">
        <v>7477</v>
      </c>
      <c r="D1870" s="39">
        <v>25.225000000000001</v>
      </c>
      <c r="E1870" s="40">
        <v>472</v>
      </c>
      <c r="F1870" s="41" t="s">
        <v>23</v>
      </c>
    </row>
    <row r="1871" spans="2:6">
      <c r="B1871" s="37">
        <v>46162</v>
      </c>
      <c r="C1871" s="38" t="s">
        <v>7478</v>
      </c>
      <c r="D1871" s="39">
        <v>25.225000000000001</v>
      </c>
      <c r="E1871" s="40">
        <v>418</v>
      </c>
      <c r="F1871" s="41" t="s">
        <v>23</v>
      </c>
    </row>
    <row r="1872" spans="2:6">
      <c r="B1872" s="37">
        <v>46162</v>
      </c>
      <c r="C1872" s="38" t="s">
        <v>7478</v>
      </c>
      <c r="D1872" s="39">
        <v>25.225000000000001</v>
      </c>
      <c r="E1872" s="40">
        <v>329</v>
      </c>
      <c r="F1872" s="41" t="s">
        <v>23</v>
      </c>
    </row>
    <row r="1873" spans="2:6">
      <c r="B1873" s="37">
        <v>46162</v>
      </c>
      <c r="C1873" s="38" t="s">
        <v>7479</v>
      </c>
      <c r="D1873" s="39">
        <v>25.225000000000001</v>
      </c>
      <c r="E1873" s="40">
        <v>463</v>
      </c>
      <c r="F1873" s="41" t="s">
        <v>23</v>
      </c>
    </row>
    <row r="1874" spans="2:6">
      <c r="B1874" s="37">
        <v>46162</v>
      </c>
      <c r="C1874" s="38" t="s">
        <v>7479</v>
      </c>
      <c r="D1874" s="39">
        <v>25.215</v>
      </c>
      <c r="E1874" s="40">
        <v>392</v>
      </c>
      <c r="F1874" s="41" t="s">
        <v>23</v>
      </c>
    </row>
    <row r="1875" spans="2:6">
      <c r="B1875" s="37">
        <v>46162</v>
      </c>
      <c r="C1875" s="38" t="s">
        <v>7479</v>
      </c>
      <c r="D1875" s="39">
        <v>25.215</v>
      </c>
      <c r="E1875" s="40">
        <v>121</v>
      </c>
      <c r="F1875" s="41" t="s">
        <v>23</v>
      </c>
    </row>
    <row r="1876" spans="2:6">
      <c r="B1876" s="37">
        <v>46162</v>
      </c>
      <c r="C1876" s="38" t="s">
        <v>7479</v>
      </c>
      <c r="D1876" s="39">
        <v>25.215</v>
      </c>
      <c r="E1876" s="40">
        <v>13</v>
      </c>
      <c r="F1876" s="41" t="s">
        <v>23</v>
      </c>
    </row>
    <row r="1877" spans="2:6">
      <c r="B1877" s="37">
        <v>46162</v>
      </c>
      <c r="C1877" s="38" t="s">
        <v>7479</v>
      </c>
      <c r="D1877" s="39">
        <v>25.204999999999998</v>
      </c>
      <c r="E1877" s="40">
        <v>671</v>
      </c>
      <c r="F1877" s="41" t="s">
        <v>23</v>
      </c>
    </row>
    <row r="1878" spans="2:6">
      <c r="B1878" s="37">
        <v>46162</v>
      </c>
      <c r="C1878" s="38" t="s">
        <v>7480</v>
      </c>
      <c r="D1878" s="39">
        <v>25.195</v>
      </c>
      <c r="E1878" s="40">
        <v>398</v>
      </c>
      <c r="F1878" s="41" t="s">
        <v>23</v>
      </c>
    </row>
    <row r="1879" spans="2:6">
      <c r="B1879" s="37">
        <v>46162</v>
      </c>
      <c r="C1879" s="38" t="s">
        <v>7481</v>
      </c>
      <c r="D1879" s="39">
        <v>25.19</v>
      </c>
      <c r="E1879" s="40">
        <v>604</v>
      </c>
      <c r="F1879" s="41" t="s">
        <v>23</v>
      </c>
    </row>
    <row r="1880" spans="2:6">
      <c r="B1880" s="37">
        <v>46162</v>
      </c>
      <c r="C1880" s="38" t="s">
        <v>7482</v>
      </c>
      <c r="D1880" s="39">
        <v>25.184999999999999</v>
      </c>
      <c r="E1880" s="40">
        <v>450</v>
      </c>
      <c r="F1880" s="41" t="s">
        <v>23</v>
      </c>
    </row>
    <row r="1881" spans="2:6">
      <c r="B1881" s="37">
        <v>46162</v>
      </c>
      <c r="C1881" s="38" t="s">
        <v>4657</v>
      </c>
      <c r="D1881" s="39">
        <v>25.184999999999999</v>
      </c>
      <c r="E1881" s="40">
        <v>421</v>
      </c>
      <c r="F1881" s="41" t="s">
        <v>23</v>
      </c>
    </row>
    <row r="1882" spans="2:6">
      <c r="B1882" s="37">
        <v>46162</v>
      </c>
      <c r="C1882" s="38" t="s">
        <v>7483</v>
      </c>
      <c r="D1882" s="39">
        <v>25.19</v>
      </c>
      <c r="E1882" s="40">
        <v>395</v>
      </c>
      <c r="F1882" s="41" t="s">
        <v>23</v>
      </c>
    </row>
    <row r="1883" spans="2:6">
      <c r="B1883" s="37">
        <v>46162</v>
      </c>
      <c r="C1883" s="38" t="s">
        <v>7483</v>
      </c>
      <c r="D1883" s="39">
        <v>25.19</v>
      </c>
      <c r="E1883" s="40">
        <v>159</v>
      </c>
      <c r="F1883" s="41" t="s">
        <v>23</v>
      </c>
    </row>
    <row r="1884" spans="2:6">
      <c r="B1884" s="37">
        <v>46162</v>
      </c>
      <c r="C1884" s="38" t="s">
        <v>7484</v>
      </c>
      <c r="D1884" s="39">
        <v>25.19</v>
      </c>
      <c r="E1884" s="40">
        <v>268</v>
      </c>
      <c r="F1884" s="41" t="s">
        <v>23</v>
      </c>
    </row>
    <row r="1885" spans="2:6">
      <c r="B1885" s="37">
        <v>46162</v>
      </c>
      <c r="C1885" s="38" t="s">
        <v>7485</v>
      </c>
      <c r="D1885" s="39">
        <v>25.204999999999998</v>
      </c>
      <c r="E1885" s="40">
        <v>209</v>
      </c>
      <c r="F1885" s="41" t="s">
        <v>23</v>
      </c>
    </row>
    <row r="1886" spans="2:6">
      <c r="B1886" s="37">
        <v>46162</v>
      </c>
      <c r="C1886" s="38" t="s">
        <v>7485</v>
      </c>
      <c r="D1886" s="39">
        <v>25.204999999999998</v>
      </c>
      <c r="E1886" s="40">
        <v>315</v>
      </c>
      <c r="F1886" s="41" t="s">
        <v>23</v>
      </c>
    </row>
    <row r="1887" spans="2:6">
      <c r="B1887" s="37">
        <v>46162</v>
      </c>
      <c r="C1887" s="38" t="s">
        <v>7486</v>
      </c>
      <c r="D1887" s="39">
        <v>25.204999999999998</v>
      </c>
      <c r="E1887" s="40">
        <v>102</v>
      </c>
      <c r="F1887" s="41" t="s">
        <v>23</v>
      </c>
    </row>
    <row r="1888" spans="2:6">
      <c r="B1888" s="37">
        <v>46162</v>
      </c>
      <c r="C1888" s="38" t="s">
        <v>94</v>
      </c>
      <c r="D1888" s="39">
        <v>25.21</v>
      </c>
      <c r="E1888" s="40">
        <v>416</v>
      </c>
      <c r="F1888" s="41" t="s">
        <v>23</v>
      </c>
    </row>
    <row r="1889" spans="2:6">
      <c r="B1889" s="37">
        <v>46162</v>
      </c>
      <c r="C1889" s="38" t="s">
        <v>1112</v>
      </c>
      <c r="D1889" s="39">
        <v>25.204999999999998</v>
      </c>
      <c r="E1889" s="40">
        <v>458</v>
      </c>
      <c r="F1889" s="41" t="s">
        <v>23</v>
      </c>
    </row>
    <row r="1890" spans="2:6">
      <c r="B1890" s="37">
        <v>46162</v>
      </c>
      <c r="C1890" s="38" t="s">
        <v>7487</v>
      </c>
      <c r="D1890" s="39">
        <v>25.204999999999998</v>
      </c>
      <c r="E1890" s="40">
        <v>401</v>
      </c>
      <c r="F1890" s="41" t="s">
        <v>23</v>
      </c>
    </row>
    <row r="1891" spans="2:6">
      <c r="B1891" s="37">
        <v>46162</v>
      </c>
      <c r="C1891" s="38" t="s">
        <v>7488</v>
      </c>
      <c r="D1891" s="39">
        <v>25.215</v>
      </c>
      <c r="E1891" s="40">
        <v>569</v>
      </c>
      <c r="F1891" s="41" t="s">
        <v>23</v>
      </c>
    </row>
    <row r="1892" spans="2:6">
      <c r="B1892" s="37">
        <v>46162</v>
      </c>
      <c r="C1892" s="38" t="s">
        <v>7488</v>
      </c>
      <c r="D1892" s="39">
        <v>25.215</v>
      </c>
      <c r="E1892" s="40">
        <v>163</v>
      </c>
      <c r="F1892" s="41" t="s">
        <v>23</v>
      </c>
    </row>
    <row r="1893" spans="2:6">
      <c r="B1893" s="37">
        <v>46162</v>
      </c>
      <c r="C1893" s="38" t="s">
        <v>7489</v>
      </c>
      <c r="D1893" s="39">
        <v>25.22</v>
      </c>
      <c r="E1893" s="40">
        <v>683</v>
      </c>
      <c r="F1893" s="41" t="s">
        <v>23</v>
      </c>
    </row>
    <row r="1894" spans="2:6">
      <c r="B1894" s="37">
        <v>46162</v>
      </c>
      <c r="C1894" s="38" t="s">
        <v>7490</v>
      </c>
      <c r="D1894" s="39">
        <v>25.204999999999998</v>
      </c>
      <c r="E1894" s="40">
        <v>407</v>
      </c>
      <c r="F1894" s="41" t="s">
        <v>23</v>
      </c>
    </row>
    <row r="1895" spans="2:6">
      <c r="B1895" s="37">
        <v>46162</v>
      </c>
      <c r="C1895" s="38" t="s">
        <v>104</v>
      </c>
      <c r="D1895" s="39">
        <v>25.215</v>
      </c>
      <c r="E1895" s="40">
        <v>405</v>
      </c>
      <c r="F1895" s="41" t="s">
        <v>23</v>
      </c>
    </row>
    <row r="1896" spans="2:6">
      <c r="B1896" s="37">
        <v>46162</v>
      </c>
      <c r="C1896" s="38" t="s">
        <v>7491</v>
      </c>
      <c r="D1896" s="39">
        <v>25.204999999999998</v>
      </c>
      <c r="E1896" s="40">
        <v>407</v>
      </c>
      <c r="F1896" s="41" t="s">
        <v>23</v>
      </c>
    </row>
    <row r="1897" spans="2:6">
      <c r="B1897" s="37">
        <v>46162</v>
      </c>
      <c r="C1897" s="38" t="s">
        <v>7492</v>
      </c>
      <c r="D1897" s="39">
        <v>25.21</v>
      </c>
      <c r="E1897" s="40">
        <v>315</v>
      </c>
      <c r="F1897" s="41" t="s">
        <v>23</v>
      </c>
    </row>
    <row r="1898" spans="2:6">
      <c r="B1898" s="37">
        <v>46162</v>
      </c>
      <c r="C1898" s="38" t="s">
        <v>7492</v>
      </c>
      <c r="D1898" s="39">
        <v>25.21</v>
      </c>
      <c r="E1898" s="40">
        <v>158</v>
      </c>
      <c r="F1898" s="41" t="s">
        <v>23</v>
      </c>
    </row>
    <row r="1899" spans="2:6">
      <c r="B1899" s="37">
        <v>46162</v>
      </c>
      <c r="C1899" s="38" t="s">
        <v>7493</v>
      </c>
      <c r="D1899" s="39">
        <v>25.204999999999998</v>
      </c>
      <c r="E1899" s="40">
        <v>321</v>
      </c>
      <c r="F1899" s="41" t="s">
        <v>23</v>
      </c>
    </row>
    <row r="1900" spans="2:6">
      <c r="B1900" s="37">
        <v>46162</v>
      </c>
      <c r="C1900" s="38" t="s">
        <v>7493</v>
      </c>
      <c r="D1900" s="39">
        <v>25.204999999999998</v>
      </c>
      <c r="E1900" s="40">
        <v>84</v>
      </c>
      <c r="F1900" s="41" t="s">
        <v>23</v>
      </c>
    </row>
    <row r="1901" spans="2:6">
      <c r="B1901" s="37">
        <v>46162</v>
      </c>
      <c r="C1901" s="38" t="s">
        <v>7494</v>
      </c>
      <c r="D1901" s="39">
        <v>25.22</v>
      </c>
      <c r="E1901" s="40">
        <v>395</v>
      </c>
      <c r="F1901" s="41" t="s">
        <v>23</v>
      </c>
    </row>
    <row r="1902" spans="2:6">
      <c r="B1902" s="37">
        <v>46162</v>
      </c>
      <c r="C1902" s="38" t="s">
        <v>7495</v>
      </c>
      <c r="D1902" s="39">
        <v>25.22</v>
      </c>
      <c r="E1902" s="40">
        <v>26</v>
      </c>
      <c r="F1902" s="41" t="s">
        <v>23</v>
      </c>
    </row>
    <row r="1903" spans="2:6">
      <c r="B1903" s="37">
        <v>46162</v>
      </c>
      <c r="C1903" s="38" t="s">
        <v>7496</v>
      </c>
      <c r="D1903" s="39">
        <v>25.234999999999999</v>
      </c>
      <c r="E1903" s="40">
        <v>105</v>
      </c>
      <c r="F1903" s="41" t="s">
        <v>23</v>
      </c>
    </row>
    <row r="1904" spans="2:6">
      <c r="B1904" s="37">
        <v>46162</v>
      </c>
      <c r="C1904" s="38" t="s">
        <v>7497</v>
      </c>
      <c r="D1904" s="39">
        <v>25.234999999999999</v>
      </c>
      <c r="E1904" s="40">
        <v>304</v>
      </c>
      <c r="F1904" s="41" t="s">
        <v>23</v>
      </c>
    </row>
    <row r="1905" spans="2:6">
      <c r="B1905" s="37">
        <v>46162</v>
      </c>
      <c r="C1905" s="38" t="s">
        <v>7498</v>
      </c>
      <c r="D1905" s="39">
        <v>25.234999999999999</v>
      </c>
      <c r="E1905" s="40">
        <v>426</v>
      </c>
      <c r="F1905" s="41" t="s">
        <v>23</v>
      </c>
    </row>
    <row r="1906" spans="2:6">
      <c r="B1906" s="37">
        <v>46162</v>
      </c>
      <c r="C1906" s="38" t="s">
        <v>5691</v>
      </c>
      <c r="D1906" s="39">
        <v>25.225000000000001</v>
      </c>
      <c r="E1906" s="40">
        <v>844</v>
      </c>
      <c r="F1906" s="41" t="s">
        <v>23</v>
      </c>
    </row>
    <row r="1907" spans="2:6">
      <c r="B1907" s="37">
        <v>46162</v>
      </c>
      <c r="C1907" s="38" t="s">
        <v>7499</v>
      </c>
      <c r="D1907" s="39">
        <v>25.24</v>
      </c>
      <c r="E1907" s="40">
        <v>449</v>
      </c>
      <c r="F1907" s="41" t="s">
        <v>23</v>
      </c>
    </row>
    <row r="1908" spans="2:6">
      <c r="B1908" s="37">
        <v>46162</v>
      </c>
      <c r="C1908" s="38" t="s">
        <v>7500</v>
      </c>
      <c r="D1908" s="39">
        <v>25.23</v>
      </c>
      <c r="E1908" s="40">
        <v>201</v>
      </c>
      <c r="F1908" s="41" t="s">
        <v>23</v>
      </c>
    </row>
    <row r="1909" spans="2:6">
      <c r="B1909" s="37">
        <v>46162</v>
      </c>
      <c r="C1909" s="38" t="s">
        <v>7500</v>
      </c>
      <c r="D1909" s="39">
        <v>25.23</v>
      </c>
      <c r="E1909" s="40">
        <v>249</v>
      </c>
      <c r="F1909" s="41" t="s">
        <v>23</v>
      </c>
    </row>
    <row r="1910" spans="2:6">
      <c r="B1910" s="37">
        <v>46162</v>
      </c>
      <c r="C1910" s="38" t="s">
        <v>7501</v>
      </c>
      <c r="D1910" s="39">
        <v>25.22</v>
      </c>
      <c r="E1910" s="40">
        <v>406</v>
      </c>
      <c r="F1910" s="41" t="s">
        <v>23</v>
      </c>
    </row>
    <row r="1911" spans="2:6">
      <c r="B1911" s="37">
        <v>46162</v>
      </c>
      <c r="C1911" s="38" t="s">
        <v>4685</v>
      </c>
      <c r="D1911" s="39">
        <v>25.22</v>
      </c>
      <c r="E1911" s="40">
        <v>277</v>
      </c>
      <c r="F1911" s="41" t="s">
        <v>23</v>
      </c>
    </row>
    <row r="1912" spans="2:6">
      <c r="B1912" s="37">
        <v>46162</v>
      </c>
      <c r="C1912" s="38" t="s">
        <v>4685</v>
      </c>
      <c r="D1912" s="39">
        <v>25.22</v>
      </c>
      <c r="E1912" s="40">
        <v>127</v>
      </c>
      <c r="F1912" s="41" t="s">
        <v>23</v>
      </c>
    </row>
    <row r="1913" spans="2:6">
      <c r="B1913" s="37">
        <v>46162</v>
      </c>
      <c r="C1913" s="38" t="s">
        <v>7502</v>
      </c>
      <c r="D1913" s="39">
        <v>25.29</v>
      </c>
      <c r="E1913" s="40">
        <v>669</v>
      </c>
      <c r="F1913" s="41" t="s">
        <v>23</v>
      </c>
    </row>
    <row r="1914" spans="2:6">
      <c r="B1914" s="37">
        <v>46162</v>
      </c>
      <c r="C1914" s="38" t="s">
        <v>7503</v>
      </c>
      <c r="D1914" s="39">
        <v>25.315000000000001</v>
      </c>
      <c r="E1914" s="40">
        <v>399</v>
      </c>
      <c r="F1914" s="41" t="s">
        <v>23</v>
      </c>
    </row>
    <row r="1915" spans="2:6">
      <c r="B1915" s="37">
        <v>46162</v>
      </c>
      <c r="C1915" s="38" t="s">
        <v>7504</v>
      </c>
      <c r="D1915" s="39">
        <v>25.305</v>
      </c>
      <c r="E1915" s="40">
        <v>614</v>
      </c>
      <c r="F1915" s="41" t="s">
        <v>23</v>
      </c>
    </row>
    <row r="1916" spans="2:6">
      <c r="B1916" s="37">
        <v>46162</v>
      </c>
      <c r="C1916" s="38" t="s">
        <v>7505</v>
      </c>
      <c r="D1916" s="39">
        <v>25.295000000000002</v>
      </c>
      <c r="E1916" s="40">
        <v>448</v>
      </c>
      <c r="F1916" s="41" t="s">
        <v>23</v>
      </c>
    </row>
    <row r="1917" spans="2:6">
      <c r="B1917" s="37">
        <v>46162</v>
      </c>
      <c r="C1917" s="38" t="s">
        <v>7506</v>
      </c>
      <c r="D1917" s="39">
        <v>25.29</v>
      </c>
      <c r="E1917" s="40">
        <v>191</v>
      </c>
      <c r="F1917" s="41" t="s">
        <v>23</v>
      </c>
    </row>
    <row r="1918" spans="2:6">
      <c r="B1918" s="37">
        <v>46162</v>
      </c>
      <c r="C1918" s="38" t="s">
        <v>7506</v>
      </c>
      <c r="D1918" s="39">
        <v>25.29</v>
      </c>
      <c r="E1918" s="40">
        <v>770</v>
      </c>
      <c r="F1918" s="41" t="s">
        <v>23</v>
      </c>
    </row>
    <row r="1919" spans="2:6">
      <c r="B1919" s="37">
        <v>46162</v>
      </c>
      <c r="C1919" s="38" t="s">
        <v>7507</v>
      </c>
      <c r="D1919" s="39">
        <v>25.29</v>
      </c>
      <c r="E1919" s="40">
        <v>451</v>
      </c>
      <c r="F1919" s="41" t="s">
        <v>23</v>
      </c>
    </row>
    <row r="1920" spans="2:6">
      <c r="B1920" s="37">
        <v>46162</v>
      </c>
      <c r="C1920" s="38" t="s">
        <v>7508</v>
      </c>
      <c r="D1920" s="39">
        <v>25.295000000000002</v>
      </c>
      <c r="E1920" s="40">
        <v>395</v>
      </c>
      <c r="F1920" s="41" t="s">
        <v>23</v>
      </c>
    </row>
    <row r="1921" spans="2:6">
      <c r="B1921" s="37">
        <v>46162</v>
      </c>
      <c r="C1921" s="38" t="s">
        <v>7508</v>
      </c>
      <c r="D1921" s="39">
        <v>25.295000000000002</v>
      </c>
      <c r="E1921" s="40">
        <v>26</v>
      </c>
      <c r="F1921" s="41" t="s">
        <v>23</v>
      </c>
    </row>
    <row r="1922" spans="2:6">
      <c r="B1922" s="37">
        <v>46162</v>
      </c>
      <c r="C1922" s="38" t="s">
        <v>7509</v>
      </c>
      <c r="D1922" s="39">
        <v>25.31</v>
      </c>
      <c r="E1922" s="40">
        <v>523</v>
      </c>
      <c r="F1922" s="41" t="s">
        <v>23</v>
      </c>
    </row>
    <row r="1923" spans="2:6">
      <c r="B1923" s="37">
        <v>46162</v>
      </c>
      <c r="C1923" s="38" t="s">
        <v>7509</v>
      </c>
      <c r="D1923" s="39">
        <v>25.31</v>
      </c>
      <c r="E1923" s="40">
        <v>269</v>
      </c>
      <c r="F1923" s="41" t="s">
        <v>23</v>
      </c>
    </row>
    <row r="1924" spans="2:6">
      <c r="B1924" s="37">
        <v>46162</v>
      </c>
      <c r="C1924" s="38" t="s">
        <v>7510</v>
      </c>
      <c r="D1924" s="39">
        <v>25.35</v>
      </c>
      <c r="E1924" s="40">
        <v>422</v>
      </c>
      <c r="F1924" s="41" t="s">
        <v>23</v>
      </c>
    </row>
    <row r="1925" spans="2:6">
      <c r="B1925" s="37">
        <v>46162</v>
      </c>
      <c r="C1925" s="38" t="s">
        <v>7510</v>
      </c>
      <c r="D1925" s="39">
        <v>25.35</v>
      </c>
      <c r="E1925" s="40">
        <v>315</v>
      </c>
      <c r="F1925" s="41" t="s">
        <v>23</v>
      </c>
    </row>
    <row r="1926" spans="2:6">
      <c r="B1926" s="37">
        <v>46162</v>
      </c>
      <c r="C1926" s="38" t="s">
        <v>7510</v>
      </c>
      <c r="D1926" s="39">
        <v>25.35</v>
      </c>
      <c r="E1926" s="40">
        <v>366</v>
      </c>
      <c r="F1926" s="41" t="s">
        <v>23</v>
      </c>
    </row>
    <row r="1927" spans="2:6">
      <c r="B1927" s="37">
        <v>46162</v>
      </c>
      <c r="C1927" s="38" t="s">
        <v>7511</v>
      </c>
      <c r="D1927" s="39">
        <v>25.34</v>
      </c>
      <c r="E1927" s="40">
        <v>365</v>
      </c>
      <c r="F1927" s="41" t="s">
        <v>23</v>
      </c>
    </row>
    <row r="1928" spans="2:6">
      <c r="B1928" s="37">
        <v>46162</v>
      </c>
      <c r="C1928" s="38" t="s">
        <v>7512</v>
      </c>
      <c r="D1928" s="39">
        <v>25.34</v>
      </c>
      <c r="E1928" s="40">
        <v>57</v>
      </c>
      <c r="F1928" s="41" t="s">
        <v>23</v>
      </c>
    </row>
    <row r="1929" spans="2:6">
      <c r="B1929" s="37">
        <v>46162</v>
      </c>
      <c r="C1929" s="38" t="s">
        <v>6020</v>
      </c>
      <c r="D1929" s="39">
        <v>25.34</v>
      </c>
      <c r="E1929" s="40">
        <v>132</v>
      </c>
      <c r="F1929" s="41" t="s">
        <v>23</v>
      </c>
    </row>
    <row r="1930" spans="2:6">
      <c r="B1930" s="37">
        <v>46162</v>
      </c>
      <c r="C1930" s="38" t="s">
        <v>7513</v>
      </c>
      <c r="D1930" s="39">
        <v>25.34</v>
      </c>
      <c r="E1930" s="40">
        <v>302</v>
      </c>
      <c r="F1930" s="41" t="s">
        <v>23</v>
      </c>
    </row>
    <row r="1931" spans="2:6">
      <c r="B1931" s="37">
        <v>46162</v>
      </c>
      <c r="C1931" s="38" t="s">
        <v>7513</v>
      </c>
      <c r="D1931" s="39">
        <v>25.34</v>
      </c>
      <c r="E1931" s="40">
        <v>890</v>
      </c>
      <c r="F1931" s="41" t="s">
        <v>23</v>
      </c>
    </row>
    <row r="1932" spans="2:6">
      <c r="B1932" s="37">
        <v>46162</v>
      </c>
      <c r="C1932" s="38" t="s">
        <v>7514</v>
      </c>
      <c r="D1932" s="39">
        <v>25.37</v>
      </c>
      <c r="E1932" s="40">
        <v>616</v>
      </c>
      <c r="F1932" s="41" t="s">
        <v>23</v>
      </c>
    </row>
    <row r="1933" spans="2:6">
      <c r="B1933" s="37">
        <v>46162</v>
      </c>
      <c r="C1933" s="38" t="s">
        <v>7514</v>
      </c>
      <c r="D1933" s="39">
        <v>25.37</v>
      </c>
      <c r="E1933" s="40">
        <v>270</v>
      </c>
      <c r="F1933" s="41" t="s">
        <v>23</v>
      </c>
    </row>
    <row r="1934" spans="2:6">
      <c r="B1934" s="37">
        <v>46162</v>
      </c>
      <c r="C1934" s="38" t="s">
        <v>7515</v>
      </c>
      <c r="D1934" s="39">
        <v>25.37</v>
      </c>
      <c r="E1934" s="40">
        <v>564</v>
      </c>
      <c r="F1934" s="41" t="s">
        <v>23</v>
      </c>
    </row>
    <row r="1935" spans="2:6">
      <c r="B1935" s="37">
        <v>46162</v>
      </c>
      <c r="C1935" s="38" t="s">
        <v>7516</v>
      </c>
      <c r="D1935" s="39">
        <v>25.36</v>
      </c>
      <c r="E1935" s="40">
        <v>77</v>
      </c>
      <c r="F1935" s="41" t="s">
        <v>23</v>
      </c>
    </row>
    <row r="1936" spans="2:6">
      <c r="B1936" s="37">
        <v>46162</v>
      </c>
      <c r="C1936" s="38" t="s">
        <v>7516</v>
      </c>
      <c r="D1936" s="39">
        <v>25.36</v>
      </c>
      <c r="E1936" s="40">
        <v>101</v>
      </c>
      <c r="F1936" s="41" t="s">
        <v>23</v>
      </c>
    </row>
    <row r="1937" spans="2:6">
      <c r="B1937" s="37">
        <v>46162</v>
      </c>
      <c r="C1937" s="38" t="s">
        <v>7516</v>
      </c>
      <c r="D1937" s="39">
        <v>25.36</v>
      </c>
      <c r="E1937" s="40">
        <v>337</v>
      </c>
      <c r="F1937" s="41" t="s">
        <v>23</v>
      </c>
    </row>
    <row r="1938" spans="2:6">
      <c r="B1938" s="37">
        <v>46162</v>
      </c>
      <c r="C1938" s="38" t="s">
        <v>7516</v>
      </c>
      <c r="D1938" s="39">
        <v>25.36</v>
      </c>
      <c r="E1938" s="40">
        <v>790</v>
      </c>
      <c r="F1938" s="41" t="s">
        <v>23</v>
      </c>
    </row>
    <row r="1939" spans="2:6">
      <c r="B1939" s="37">
        <v>46162</v>
      </c>
      <c r="C1939" s="38" t="s">
        <v>7517</v>
      </c>
      <c r="D1939" s="39">
        <v>25.364999999999998</v>
      </c>
      <c r="E1939" s="40">
        <v>67</v>
      </c>
      <c r="F1939" s="41" t="s">
        <v>23</v>
      </c>
    </row>
    <row r="1940" spans="2:6">
      <c r="B1940" s="37">
        <v>46162</v>
      </c>
      <c r="C1940" s="38" t="s">
        <v>7517</v>
      </c>
      <c r="D1940" s="39">
        <v>25.364999999999998</v>
      </c>
      <c r="E1940" s="40">
        <v>735</v>
      </c>
      <c r="F1940" s="41" t="s">
        <v>23</v>
      </c>
    </row>
    <row r="1941" spans="2:6">
      <c r="B1941" s="37">
        <v>46162</v>
      </c>
      <c r="C1941" s="38" t="s">
        <v>7517</v>
      </c>
      <c r="D1941" s="39">
        <v>25.364999999999998</v>
      </c>
      <c r="E1941" s="40">
        <v>17</v>
      </c>
      <c r="F1941" s="41" t="s">
        <v>23</v>
      </c>
    </row>
    <row r="1942" spans="2:6">
      <c r="B1942" s="37">
        <v>46162</v>
      </c>
      <c r="C1942" s="38" t="s">
        <v>7518</v>
      </c>
      <c r="D1942" s="39">
        <v>25.38</v>
      </c>
      <c r="E1942" s="40">
        <v>202</v>
      </c>
      <c r="F1942" s="41" t="s">
        <v>23</v>
      </c>
    </row>
    <row r="1943" spans="2:6">
      <c r="B1943" s="37">
        <v>46162</v>
      </c>
      <c r="C1943" s="38" t="s">
        <v>7518</v>
      </c>
      <c r="D1943" s="39">
        <v>25.38</v>
      </c>
      <c r="E1943" s="40">
        <v>334</v>
      </c>
      <c r="F1943" s="41" t="s">
        <v>23</v>
      </c>
    </row>
    <row r="1944" spans="2:6">
      <c r="B1944" s="37">
        <v>46162</v>
      </c>
      <c r="C1944" s="38" t="s">
        <v>7519</v>
      </c>
      <c r="D1944" s="39">
        <v>25.38</v>
      </c>
      <c r="E1944" s="40">
        <v>500</v>
      </c>
      <c r="F1944" s="41" t="s">
        <v>23</v>
      </c>
    </row>
    <row r="1945" spans="2:6">
      <c r="B1945" s="37">
        <v>46162</v>
      </c>
      <c r="C1945" s="38" t="s">
        <v>7519</v>
      </c>
      <c r="D1945" s="39">
        <v>25.38</v>
      </c>
      <c r="E1945" s="40">
        <v>217</v>
      </c>
      <c r="F1945" s="41" t="s">
        <v>23</v>
      </c>
    </row>
    <row r="1946" spans="2:6">
      <c r="B1946" s="37">
        <v>46162</v>
      </c>
      <c r="C1946" s="38" t="s">
        <v>7520</v>
      </c>
      <c r="D1946" s="39">
        <v>25.38</v>
      </c>
      <c r="E1946" s="40">
        <v>584</v>
      </c>
      <c r="F1946" s="41" t="s">
        <v>23</v>
      </c>
    </row>
    <row r="1947" spans="2:6">
      <c r="B1947" s="37">
        <v>46162</v>
      </c>
      <c r="C1947" s="38" t="s">
        <v>7521</v>
      </c>
      <c r="D1947" s="39">
        <v>25.37</v>
      </c>
      <c r="E1947" s="40">
        <v>706</v>
      </c>
      <c r="F1947" s="41" t="s">
        <v>23</v>
      </c>
    </row>
    <row r="1948" spans="2:6">
      <c r="B1948" s="37">
        <v>46162</v>
      </c>
      <c r="C1948" s="38" t="s">
        <v>7522</v>
      </c>
      <c r="D1948" s="39">
        <v>25.375</v>
      </c>
      <c r="E1948" s="40">
        <v>547</v>
      </c>
      <c r="F1948" s="41" t="s">
        <v>23</v>
      </c>
    </row>
    <row r="1949" spans="2:6">
      <c r="B1949" s="37">
        <v>46162</v>
      </c>
      <c r="C1949" s="38" t="s">
        <v>7523</v>
      </c>
      <c r="D1949" s="39">
        <v>25.375</v>
      </c>
      <c r="E1949" s="40">
        <v>219</v>
      </c>
      <c r="F1949" s="41" t="s">
        <v>23</v>
      </c>
    </row>
    <row r="1950" spans="2:6">
      <c r="B1950" s="37">
        <v>46162</v>
      </c>
      <c r="C1950" s="38" t="s">
        <v>7523</v>
      </c>
      <c r="D1950" s="39">
        <v>25.375</v>
      </c>
      <c r="E1950" s="40">
        <v>110</v>
      </c>
      <c r="F1950" s="41" t="s">
        <v>23</v>
      </c>
    </row>
    <row r="1951" spans="2:6">
      <c r="B1951" s="37">
        <v>46162</v>
      </c>
      <c r="C1951" s="38" t="s">
        <v>7524</v>
      </c>
      <c r="D1951" s="39">
        <v>25.38</v>
      </c>
      <c r="E1951" s="40">
        <v>197</v>
      </c>
      <c r="F1951" s="41" t="s">
        <v>23</v>
      </c>
    </row>
    <row r="1952" spans="2:6">
      <c r="B1952" s="37">
        <v>46162</v>
      </c>
      <c r="C1952" s="38" t="s">
        <v>7524</v>
      </c>
      <c r="D1952" s="39">
        <v>25.38</v>
      </c>
      <c r="E1952" s="40">
        <v>385</v>
      </c>
      <c r="F1952" s="41" t="s">
        <v>23</v>
      </c>
    </row>
    <row r="1953" spans="2:6">
      <c r="B1953" s="37">
        <v>46162</v>
      </c>
      <c r="C1953" s="38" t="s">
        <v>7524</v>
      </c>
      <c r="D1953" s="39">
        <v>25.38</v>
      </c>
      <c r="E1953" s="40">
        <v>6</v>
      </c>
      <c r="F1953" s="41" t="s">
        <v>23</v>
      </c>
    </row>
    <row r="1954" spans="2:6">
      <c r="B1954" s="37">
        <v>46162</v>
      </c>
      <c r="C1954" s="38" t="s">
        <v>5219</v>
      </c>
      <c r="D1954" s="39">
        <v>25.37</v>
      </c>
      <c r="E1954" s="40">
        <v>149</v>
      </c>
      <c r="F1954" s="41" t="s">
        <v>23</v>
      </c>
    </row>
    <row r="1955" spans="2:6">
      <c r="B1955" s="37">
        <v>46162</v>
      </c>
      <c r="C1955" s="38" t="s">
        <v>7525</v>
      </c>
      <c r="D1955" s="39">
        <v>25.37</v>
      </c>
      <c r="E1955" s="40">
        <v>100</v>
      </c>
      <c r="F1955" s="41" t="s">
        <v>23</v>
      </c>
    </row>
    <row r="1956" spans="2:6">
      <c r="B1956" s="37">
        <v>46162</v>
      </c>
      <c r="C1956" s="38" t="s">
        <v>7526</v>
      </c>
      <c r="D1956" s="39">
        <v>25.37</v>
      </c>
      <c r="E1956" s="40">
        <v>152</v>
      </c>
      <c r="F1956" s="41" t="s">
        <v>23</v>
      </c>
    </row>
    <row r="1957" spans="2:6">
      <c r="B1957" s="37">
        <v>46162</v>
      </c>
      <c r="C1957" s="38" t="s">
        <v>3519</v>
      </c>
      <c r="D1957" s="39">
        <v>25.37</v>
      </c>
      <c r="E1957" s="40">
        <v>420</v>
      </c>
      <c r="F1957" s="41" t="s">
        <v>23</v>
      </c>
    </row>
    <row r="1958" spans="2:6">
      <c r="B1958" s="37">
        <v>46162</v>
      </c>
      <c r="C1958" s="38" t="s">
        <v>2028</v>
      </c>
      <c r="D1958" s="39">
        <v>25.395</v>
      </c>
      <c r="E1958" s="40">
        <v>631</v>
      </c>
      <c r="F1958" s="41" t="s">
        <v>23</v>
      </c>
    </row>
    <row r="1959" spans="2:6">
      <c r="B1959" s="37">
        <v>46162</v>
      </c>
      <c r="C1959" s="38" t="s">
        <v>2029</v>
      </c>
      <c r="D1959" s="39">
        <v>25.395</v>
      </c>
      <c r="E1959" s="40">
        <v>1075</v>
      </c>
      <c r="F1959" s="41" t="s">
        <v>23</v>
      </c>
    </row>
    <row r="1960" spans="2:6">
      <c r="B1960" s="37">
        <v>46162</v>
      </c>
      <c r="C1960" s="38" t="s">
        <v>7527</v>
      </c>
      <c r="D1960" s="39">
        <v>25.414999999999999</v>
      </c>
      <c r="E1960" s="40">
        <v>265</v>
      </c>
      <c r="F1960" s="41" t="s">
        <v>23</v>
      </c>
    </row>
    <row r="1961" spans="2:6">
      <c r="B1961" s="37">
        <v>46162</v>
      </c>
      <c r="C1961" s="38" t="s">
        <v>7528</v>
      </c>
      <c r="D1961" s="39">
        <v>25.414999999999999</v>
      </c>
      <c r="E1961" s="40">
        <v>251</v>
      </c>
      <c r="F1961" s="41" t="s">
        <v>23</v>
      </c>
    </row>
    <row r="1962" spans="2:6">
      <c r="B1962" s="37">
        <v>46162</v>
      </c>
      <c r="C1962" s="38" t="s">
        <v>7529</v>
      </c>
      <c r="D1962" s="39">
        <v>25.414999999999999</v>
      </c>
      <c r="E1962" s="40">
        <v>188</v>
      </c>
      <c r="F1962" s="41" t="s">
        <v>23</v>
      </c>
    </row>
    <row r="1963" spans="2:6">
      <c r="B1963" s="37">
        <v>46162</v>
      </c>
      <c r="C1963" s="38" t="s">
        <v>7530</v>
      </c>
      <c r="D1963" s="39">
        <v>25.414999999999999</v>
      </c>
      <c r="E1963" s="40">
        <v>84</v>
      </c>
      <c r="F1963" s="41" t="s">
        <v>23</v>
      </c>
    </row>
    <row r="1964" spans="2:6">
      <c r="B1964" s="37">
        <v>46162</v>
      </c>
      <c r="C1964" s="38" t="s">
        <v>5720</v>
      </c>
      <c r="D1964" s="39">
        <v>25.414999999999999</v>
      </c>
      <c r="E1964" s="40">
        <v>115</v>
      </c>
      <c r="F1964" s="41" t="s">
        <v>23</v>
      </c>
    </row>
    <row r="1965" spans="2:6">
      <c r="B1965" s="37">
        <v>46162</v>
      </c>
      <c r="C1965" s="38" t="s">
        <v>5720</v>
      </c>
      <c r="D1965" s="39">
        <v>25.414999999999999</v>
      </c>
      <c r="E1965" s="40">
        <v>212</v>
      </c>
      <c r="F1965" s="41" t="s">
        <v>23</v>
      </c>
    </row>
    <row r="1966" spans="2:6">
      <c r="B1966" s="37">
        <v>46162</v>
      </c>
      <c r="C1966" s="38" t="s">
        <v>5720</v>
      </c>
      <c r="D1966" s="39">
        <v>25.414999999999999</v>
      </c>
      <c r="E1966" s="40">
        <v>93</v>
      </c>
      <c r="F1966" s="41" t="s">
        <v>23</v>
      </c>
    </row>
    <row r="1967" spans="2:6">
      <c r="B1967" s="37">
        <v>46162</v>
      </c>
      <c r="C1967" s="38" t="s">
        <v>5720</v>
      </c>
      <c r="D1967" s="39">
        <v>25.414999999999999</v>
      </c>
      <c r="E1967" s="40">
        <v>115</v>
      </c>
      <c r="F1967" s="41" t="s">
        <v>23</v>
      </c>
    </row>
    <row r="1968" spans="2:6">
      <c r="B1968" s="37">
        <v>46162</v>
      </c>
      <c r="C1968" s="38" t="s">
        <v>5720</v>
      </c>
      <c r="D1968" s="39">
        <v>25.414999999999999</v>
      </c>
      <c r="E1968" s="40">
        <v>103</v>
      </c>
      <c r="F1968" s="41" t="s">
        <v>23</v>
      </c>
    </row>
    <row r="1969" spans="2:6">
      <c r="B1969" s="37">
        <v>46162</v>
      </c>
      <c r="C1969" s="38" t="s">
        <v>7531</v>
      </c>
      <c r="D1969" s="39">
        <v>25.414999999999999</v>
      </c>
      <c r="E1969" s="40">
        <v>239</v>
      </c>
      <c r="F1969" s="41" t="s">
        <v>23</v>
      </c>
    </row>
    <row r="1970" spans="2:6">
      <c r="B1970" s="37">
        <v>46162</v>
      </c>
      <c r="C1970" s="38" t="s">
        <v>7532</v>
      </c>
      <c r="D1970" s="39">
        <v>25.414999999999999</v>
      </c>
      <c r="E1970" s="40">
        <v>161</v>
      </c>
      <c r="F1970" s="41" t="s">
        <v>23</v>
      </c>
    </row>
    <row r="1971" spans="2:6">
      <c r="B1971" s="37">
        <v>46162</v>
      </c>
      <c r="C1971" s="38" t="s">
        <v>7533</v>
      </c>
      <c r="D1971" s="39">
        <v>25.414999999999999</v>
      </c>
      <c r="E1971" s="40">
        <v>54</v>
      </c>
      <c r="F1971" s="41" t="s">
        <v>23</v>
      </c>
    </row>
    <row r="1972" spans="2:6">
      <c r="B1972" s="37">
        <v>46162</v>
      </c>
      <c r="C1972" s="38" t="s">
        <v>5230</v>
      </c>
      <c r="D1972" s="39">
        <v>25.414999999999999</v>
      </c>
      <c r="E1972" s="40">
        <v>41</v>
      </c>
      <c r="F1972" s="41" t="s">
        <v>23</v>
      </c>
    </row>
    <row r="1973" spans="2:6">
      <c r="B1973" s="37">
        <v>46162</v>
      </c>
      <c r="C1973" s="38" t="s">
        <v>7534</v>
      </c>
      <c r="D1973" s="39">
        <v>25.414999999999999</v>
      </c>
      <c r="E1973" s="40">
        <v>611</v>
      </c>
      <c r="F1973" s="41" t="s">
        <v>23</v>
      </c>
    </row>
    <row r="1974" spans="2:6">
      <c r="B1974" s="37">
        <v>46162</v>
      </c>
      <c r="C1974" s="38" t="s">
        <v>7535</v>
      </c>
      <c r="D1974" s="39">
        <v>25.43</v>
      </c>
      <c r="E1974" s="40">
        <v>504</v>
      </c>
      <c r="F1974" s="41" t="s">
        <v>23</v>
      </c>
    </row>
    <row r="1975" spans="2:6">
      <c r="B1975" s="37">
        <v>46162</v>
      </c>
      <c r="C1975" s="38" t="s">
        <v>7536</v>
      </c>
      <c r="D1975" s="39">
        <v>25.42</v>
      </c>
      <c r="E1975" s="40">
        <v>583</v>
      </c>
      <c r="F1975" s="41" t="s">
        <v>23</v>
      </c>
    </row>
    <row r="1976" spans="2:6">
      <c r="B1976" s="37">
        <v>46162</v>
      </c>
      <c r="C1976" s="38" t="s">
        <v>7537</v>
      </c>
      <c r="D1976" s="39">
        <v>25.414999999999999</v>
      </c>
      <c r="E1976" s="40">
        <v>584</v>
      </c>
      <c r="F1976" s="41" t="s">
        <v>23</v>
      </c>
    </row>
    <row r="1977" spans="2:6">
      <c r="B1977" s="37">
        <v>46162</v>
      </c>
      <c r="C1977" s="38" t="s">
        <v>7537</v>
      </c>
      <c r="D1977" s="39">
        <v>25.414999999999999</v>
      </c>
      <c r="E1977" s="40">
        <v>231</v>
      </c>
      <c r="F1977" s="41" t="s">
        <v>23</v>
      </c>
    </row>
    <row r="1978" spans="2:6">
      <c r="B1978" s="37">
        <v>46162</v>
      </c>
      <c r="C1978" s="38" t="s">
        <v>7538</v>
      </c>
      <c r="D1978" s="39">
        <v>25.405000000000001</v>
      </c>
      <c r="E1978" s="40">
        <v>1053</v>
      </c>
      <c r="F1978" s="41" t="s">
        <v>23</v>
      </c>
    </row>
    <row r="1979" spans="2:6">
      <c r="B1979" s="37">
        <v>46162</v>
      </c>
      <c r="C1979" s="38" t="s">
        <v>7539</v>
      </c>
      <c r="D1979" s="39">
        <v>25.425000000000001</v>
      </c>
      <c r="E1979" s="40">
        <v>655</v>
      </c>
      <c r="F1979" s="41" t="s">
        <v>23</v>
      </c>
    </row>
    <row r="1980" spans="2:6">
      <c r="B1980" s="37">
        <v>46162</v>
      </c>
      <c r="C1980" s="38" t="s">
        <v>7540</v>
      </c>
      <c r="D1980" s="39">
        <v>25.42</v>
      </c>
      <c r="E1980" s="40">
        <v>175</v>
      </c>
      <c r="F1980" s="41" t="s">
        <v>23</v>
      </c>
    </row>
    <row r="1981" spans="2:6">
      <c r="B1981" s="37">
        <v>46162</v>
      </c>
      <c r="C1981" s="38" t="s">
        <v>7540</v>
      </c>
      <c r="D1981" s="39">
        <v>25.42</v>
      </c>
      <c r="E1981" s="40">
        <v>85</v>
      </c>
      <c r="F1981" s="41" t="s">
        <v>23</v>
      </c>
    </row>
    <row r="1982" spans="2:6">
      <c r="B1982" s="37">
        <v>46162</v>
      </c>
      <c r="C1982" s="38" t="s">
        <v>7540</v>
      </c>
      <c r="D1982" s="39">
        <v>25.42</v>
      </c>
      <c r="E1982" s="40">
        <v>386</v>
      </c>
      <c r="F1982" s="41" t="s">
        <v>23</v>
      </c>
    </row>
    <row r="1983" spans="2:6">
      <c r="B1983" s="37">
        <v>46162</v>
      </c>
      <c r="C1983" s="38" t="s">
        <v>7540</v>
      </c>
      <c r="D1983" s="39">
        <v>25.41</v>
      </c>
      <c r="E1983" s="40">
        <v>121</v>
      </c>
      <c r="F1983" s="41" t="s">
        <v>23</v>
      </c>
    </row>
    <row r="1984" spans="2:6">
      <c r="B1984" s="37">
        <v>46162</v>
      </c>
      <c r="C1984" s="38" t="s">
        <v>7540</v>
      </c>
      <c r="D1984" s="39">
        <v>25.41</v>
      </c>
      <c r="E1984" s="40">
        <v>533</v>
      </c>
      <c r="F1984" s="41" t="s">
        <v>23</v>
      </c>
    </row>
    <row r="1985" spans="2:6">
      <c r="B1985" s="37">
        <v>46162</v>
      </c>
      <c r="C1985" s="38" t="s">
        <v>7541</v>
      </c>
      <c r="D1985" s="39">
        <v>25.41</v>
      </c>
      <c r="E1985" s="40">
        <v>443</v>
      </c>
      <c r="F1985" s="41" t="s">
        <v>23</v>
      </c>
    </row>
    <row r="1986" spans="2:6">
      <c r="B1986" s="37">
        <v>46162</v>
      </c>
      <c r="C1986" s="38" t="s">
        <v>7542</v>
      </c>
      <c r="D1986" s="39">
        <v>25.405000000000001</v>
      </c>
      <c r="E1986" s="40">
        <v>414</v>
      </c>
      <c r="F1986" s="41" t="s">
        <v>23</v>
      </c>
    </row>
    <row r="1987" spans="2:6">
      <c r="B1987" s="37">
        <v>46162</v>
      </c>
      <c r="C1987" s="38" t="s">
        <v>5244</v>
      </c>
      <c r="D1987" s="39">
        <v>25.4</v>
      </c>
      <c r="E1987" s="40">
        <v>160</v>
      </c>
      <c r="F1987" s="41" t="s">
        <v>23</v>
      </c>
    </row>
    <row r="1988" spans="2:6">
      <c r="B1988" s="37">
        <v>46162</v>
      </c>
      <c r="C1988" s="38" t="s">
        <v>5244</v>
      </c>
      <c r="D1988" s="39">
        <v>25.4</v>
      </c>
      <c r="E1988" s="40">
        <v>241</v>
      </c>
      <c r="F1988" s="41" t="s">
        <v>23</v>
      </c>
    </row>
    <row r="1989" spans="2:6">
      <c r="B1989" s="37">
        <v>46162</v>
      </c>
      <c r="C1989" s="38" t="s">
        <v>7543</v>
      </c>
      <c r="D1989" s="39">
        <v>25.405000000000001</v>
      </c>
      <c r="E1989" s="40">
        <v>432</v>
      </c>
      <c r="F1989" s="41" t="s">
        <v>23</v>
      </c>
    </row>
    <row r="1990" spans="2:6">
      <c r="B1990" s="37">
        <v>46162</v>
      </c>
      <c r="C1990" s="38" t="s">
        <v>7544</v>
      </c>
      <c r="D1990" s="39">
        <v>25.434999999999999</v>
      </c>
      <c r="E1990" s="40">
        <v>9</v>
      </c>
      <c r="F1990" s="41" t="s">
        <v>23</v>
      </c>
    </row>
    <row r="1991" spans="2:6">
      <c r="B1991" s="37">
        <v>46162</v>
      </c>
      <c r="C1991" s="38" t="s">
        <v>7544</v>
      </c>
      <c r="D1991" s="39">
        <v>25.434999999999999</v>
      </c>
      <c r="E1991" s="40">
        <v>1192</v>
      </c>
      <c r="F1991" s="41" t="s">
        <v>23</v>
      </c>
    </row>
    <row r="1992" spans="2:6">
      <c r="B1992" s="37">
        <v>46162</v>
      </c>
      <c r="C1992" s="38" t="s">
        <v>4761</v>
      </c>
      <c r="D1992" s="39">
        <v>25.434999999999999</v>
      </c>
      <c r="E1992" s="40">
        <v>469</v>
      </c>
      <c r="F1992" s="41" t="s">
        <v>23</v>
      </c>
    </row>
    <row r="1993" spans="2:6">
      <c r="B1993" s="37">
        <v>46162</v>
      </c>
      <c r="C1993" s="38" t="s">
        <v>190</v>
      </c>
      <c r="D1993" s="39">
        <v>25.46</v>
      </c>
      <c r="E1993" s="40">
        <v>68</v>
      </c>
      <c r="F1993" s="41" t="s">
        <v>23</v>
      </c>
    </row>
    <row r="1994" spans="2:6">
      <c r="B1994" s="37">
        <v>46162</v>
      </c>
      <c r="C1994" s="38" t="s">
        <v>7545</v>
      </c>
      <c r="D1994" s="39">
        <v>25.46</v>
      </c>
      <c r="E1994" s="40">
        <v>363</v>
      </c>
      <c r="F1994" s="41" t="s">
        <v>23</v>
      </c>
    </row>
    <row r="1995" spans="2:6">
      <c r="B1995" s="37">
        <v>46162</v>
      </c>
      <c r="C1995" s="38" t="s">
        <v>7546</v>
      </c>
      <c r="D1995" s="39">
        <v>25.45</v>
      </c>
      <c r="E1995" s="40">
        <v>1</v>
      </c>
      <c r="F1995" s="41" t="s">
        <v>23</v>
      </c>
    </row>
    <row r="1996" spans="2:6">
      <c r="B1996" s="37">
        <v>46162</v>
      </c>
      <c r="C1996" s="38" t="s">
        <v>7546</v>
      </c>
      <c r="D1996" s="39">
        <v>25.45</v>
      </c>
      <c r="E1996" s="40">
        <v>493</v>
      </c>
      <c r="F1996" s="41" t="s">
        <v>23</v>
      </c>
    </row>
    <row r="1997" spans="2:6">
      <c r="B1997" s="37">
        <v>46162</v>
      </c>
      <c r="C1997" s="38" t="s">
        <v>7547</v>
      </c>
      <c r="D1997" s="39">
        <v>25.445</v>
      </c>
      <c r="E1997" s="40">
        <v>412</v>
      </c>
      <c r="F1997" s="41" t="s">
        <v>23</v>
      </c>
    </row>
    <row r="1998" spans="2:6">
      <c r="B1998" s="37">
        <v>46162</v>
      </c>
      <c r="C1998" s="38" t="s">
        <v>7548</v>
      </c>
      <c r="D1998" s="39">
        <v>25.45</v>
      </c>
      <c r="E1998" s="40">
        <v>499</v>
      </c>
      <c r="F1998" s="41" t="s">
        <v>23</v>
      </c>
    </row>
    <row r="1999" spans="2:6">
      <c r="B1999" s="37">
        <v>46162</v>
      </c>
      <c r="C1999" s="38" t="s">
        <v>7549</v>
      </c>
      <c r="D1999" s="39">
        <v>25.434999999999999</v>
      </c>
      <c r="E1999" s="40">
        <v>401</v>
      </c>
      <c r="F1999" s="41" t="s">
        <v>23</v>
      </c>
    </row>
    <row r="2000" spans="2:6">
      <c r="B2000" s="37">
        <v>46162</v>
      </c>
      <c r="C2000" s="38" t="s">
        <v>7550</v>
      </c>
      <c r="D2000" s="39">
        <v>25.414999999999999</v>
      </c>
      <c r="E2000" s="40">
        <v>399</v>
      </c>
      <c r="F2000" s="41" t="s">
        <v>23</v>
      </c>
    </row>
    <row r="2001" spans="2:6">
      <c r="B2001" s="37">
        <v>46162</v>
      </c>
      <c r="C2001" s="38" t="s">
        <v>1235</v>
      </c>
      <c r="D2001" s="39">
        <v>25.4</v>
      </c>
      <c r="E2001" s="40">
        <v>398</v>
      </c>
      <c r="F2001" s="41" t="s">
        <v>23</v>
      </c>
    </row>
    <row r="2002" spans="2:6">
      <c r="B2002" s="37">
        <v>46162</v>
      </c>
      <c r="C2002" s="38" t="s">
        <v>7551</v>
      </c>
      <c r="D2002" s="39">
        <v>25.39</v>
      </c>
      <c r="E2002" s="40">
        <v>189</v>
      </c>
      <c r="F2002" s="41" t="s">
        <v>23</v>
      </c>
    </row>
    <row r="2003" spans="2:6">
      <c r="B2003" s="37">
        <v>46162</v>
      </c>
      <c r="C2003" s="38" t="s">
        <v>7552</v>
      </c>
      <c r="D2003" s="39">
        <v>25.405000000000001</v>
      </c>
      <c r="E2003" s="40">
        <v>261</v>
      </c>
      <c r="F2003" s="41" t="s">
        <v>23</v>
      </c>
    </row>
    <row r="2004" spans="2:6">
      <c r="B2004" s="37">
        <v>46162</v>
      </c>
      <c r="C2004" s="38" t="s">
        <v>7552</v>
      </c>
      <c r="D2004" s="39">
        <v>25.405000000000001</v>
      </c>
      <c r="E2004" s="40">
        <v>222</v>
      </c>
      <c r="F2004" s="41" t="s">
        <v>23</v>
      </c>
    </row>
    <row r="2005" spans="2:6">
      <c r="B2005" s="37">
        <v>46162</v>
      </c>
      <c r="C2005" s="38" t="s">
        <v>7553</v>
      </c>
      <c r="D2005" s="39">
        <v>25.454999999999998</v>
      </c>
      <c r="E2005" s="40">
        <v>480</v>
      </c>
      <c r="F2005" s="41" t="s">
        <v>23</v>
      </c>
    </row>
    <row r="2006" spans="2:6">
      <c r="B2006" s="37">
        <v>46162</v>
      </c>
      <c r="C2006" s="38" t="s">
        <v>7553</v>
      </c>
      <c r="D2006" s="39">
        <v>25.454999999999998</v>
      </c>
      <c r="E2006" s="40">
        <v>329</v>
      </c>
      <c r="F2006" s="41" t="s">
        <v>23</v>
      </c>
    </row>
    <row r="2007" spans="2:6">
      <c r="B2007" s="37">
        <v>46162</v>
      </c>
      <c r="C2007" s="38" t="s">
        <v>7554</v>
      </c>
      <c r="D2007" s="39">
        <v>25.445</v>
      </c>
      <c r="E2007" s="40">
        <v>458</v>
      </c>
      <c r="F2007" s="41" t="s">
        <v>23</v>
      </c>
    </row>
    <row r="2008" spans="2:6">
      <c r="B2008" s="37">
        <v>46162</v>
      </c>
      <c r="C2008" s="38" t="s">
        <v>7555</v>
      </c>
      <c r="D2008" s="39">
        <v>25.445</v>
      </c>
      <c r="E2008" s="40">
        <v>605</v>
      </c>
      <c r="F2008" s="41" t="s">
        <v>23</v>
      </c>
    </row>
    <row r="2009" spans="2:6">
      <c r="B2009" s="37">
        <v>46162</v>
      </c>
      <c r="C2009" s="38" t="s">
        <v>7556</v>
      </c>
      <c r="D2009" s="39">
        <v>25.434999999999999</v>
      </c>
      <c r="E2009" s="40">
        <v>451</v>
      </c>
      <c r="F2009" s="41" t="s">
        <v>23</v>
      </c>
    </row>
    <row r="2010" spans="2:6">
      <c r="B2010" s="37">
        <v>46162</v>
      </c>
      <c r="C2010" s="38" t="s">
        <v>7557</v>
      </c>
      <c r="D2010" s="39">
        <v>25.425000000000001</v>
      </c>
      <c r="E2010" s="40">
        <v>571</v>
      </c>
      <c r="F2010" s="41" t="s">
        <v>23</v>
      </c>
    </row>
    <row r="2011" spans="2:6">
      <c r="B2011" s="37">
        <v>46162</v>
      </c>
      <c r="C2011" s="38" t="s">
        <v>7558</v>
      </c>
      <c r="D2011" s="39">
        <v>25.41</v>
      </c>
      <c r="E2011" s="40">
        <v>34</v>
      </c>
      <c r="F2011" s="41" t="s">
        <v>23</v>
      </c>
    </row>
    <row r="2012" spans="2:6">
      <c r="B2012" s="37">
        <v>46162</v>
      </c>
      <c r="C2012" s="38" t="s">
        <v>7558</v>
      </c>
      <c r="D2012" s="39">
        <v>25.41</v>
      </c>
      <c r="E2012" s="40">
        <v>244</v>
      </c>
      <c r="F2012" s="41" t="s">
        <v>23</v>
      </c>
    </row>
    <row r="2013" spans="2:6">
      <c r="B2013" s="37">
        <v>46162</v>
      </c>
      <c r="C2013" s="38" t="s">
        <v>204</v>
      </c>
      <c r="D2013" s="39">
        <v>25.41</v>
      </c>
      <c r="E2013" s="40">
        <v>106</v>
      </c>
      <c r="F2013" s="41" t="s">
        <v>23</v>
      </c>
    </row>
    <row r="2014" spans="2:6">
      <c r="B2014" s="37">
        <v>46162</v>
      </c>
      <c r="C2014" s="38" t="s">
        <v>204</v>
      </c>
      <c r="D2014" s="39">
        <v>25.41</v>
      </c>
      <c r="E2014" s="40">
        <v>104</v>
      </c>
      <c r="F2014" s="41" t="s">
        <v>23</v>
      </c>
    </row>
    <row r="2015" spans="2:6">
      <c r="B2015" s="37">
        <v>46162</v>
      </c>
      <c r="C2015" s="38" t="s">
        <v>7559</v>
      </c>
      <c r="D2015" s="39">
        <v>25.42</v>
      </c>
      <c r="E2015" s="40">
        <v>458</v>
      </c>
      <c r="F2015" s="41" t="s">
        <v>23</v>
      </c>
    </row>
    <row r="2016" spans="2:6">
      <c r="B2016" s="37">
        <v>46162</v>
      </c>
      <c r="C2016" s="38" t="s">
        <v>7559</v>
      </c>
      <c r="D2016" s="39">
        <v>25.42</v>
      </c>
      <c r="E2016" s="40">
        <v>132</v>
      </c>
      <c r="F2016" s="41" t="s">
        <v>23</v>
      </c>
    </row>
    <row r="2017" spans="2:6">
      <c r="B2017" s="37">
        <v>46162</v>
      </c>
      <c r="C2017" s="38" t="s">
        <v>7560</v>
      </c>
      <c r="D2017" s="39">
        <v>25.43</v>
      </c>
      <c r="E2017" s="40">
        <v>516</v>
      </c>
      <c r="F2017" s="41" t="s">
        <v>23</v>
      </c>
    </row>
    <row r="2018" spans="2:6">
      <c r="B2018" s="37">
        <v>46162</v>
      </c>
      <c r="C2018" s="38" t="s">
        <v>2898</v>
      </c>
      <c r="D2018" s="39">
        <v>25.43</v>
      </c>
      <c r="E2018" s="40">
        <v>535</v>
      </c>
      <c r="F2018" s="41" t="s">
        <v>23</v>
      </c>
    </row>
    <row r="2019" spans="2:6">
      <c r="B2019" s="37">
        <v>46162</v>
      </c>
      <c r="C2019" s="38" t="s">
        <v>7561</v>
      </c>
      <c r="D2019" s="39">
        <v>25.42</v>
      </c>
      <c r="E2019" s="40">
        <v>203</v>
      </c>
      <c r="F2019" s="41" t="s">
        <v>23</v>
      </c>
    </row>
    <row r="2020" spans="2:6">
      <c r="B2020" s="37">
        <v>46162</v>
      </c>
      <c r="C2020" s="38" t="s">
        <v>7561</v>
      </c>
      <c r="D2020" s="39">
        <v>25.42</v>
      </c>
      <c r="E2020" s="40">
        <v>166</v>
      </c>
      <c r="F2020" s="41" t="s">
        <v>23</v>
      </c>
    </row>
    <row r="2021" spans="2:6">
      <c r="B2021" s="37">
        <v>46162</v>
      </c>
      <c r="C2021" s="38" t="s">
        <v>7561</v>
      </c>
      <c r="D2021" s="39">
        <v>25.42</v>
      </c>
      <c r="E2021" s="40">
        <v>59</v>
      </c>
      <c r="F2021" s="41" t="s">
        <v>23</v>
      </c>
    </row>
    <row r="2022" spans="2:6">
      <c r="B2022" s="37">
        <v>46162</v>
      </c>
      <c r="C2022" s="38" t="s">
        <v>7562</v>
      </c>
      <c r="D2022" s="39">
        <v>25.43</v>
      </c>
      <c r="E2022" s="40">
        <v>662</v>
      </c>
      <c r="F2022" s="41" t="s">
        <v>23</v>
      </c>
    </row>
    <row r="2023" spans="2:6">
      <c r="B2023" s="37">
        <v>46162</v>
      </c>
      <c r="C2023" s="38" t="s">
        <v>7563</v>
      </c>
      <c r="D2023" s="39">
        <v>25.46</v>
      </c>
      <c r="E2023" s="40">
        <v>697</v>
      </c>
      <c r="F2023" s="41" t="s">
        <v>23</v>
      </c>
    </row>
    <row r="2024" spans="2:6">
      <c r="B2024" s="37">
        <v>46162</v>
      </c>
      <c r="C2024" s="38" t="s">
        <v>7564</v>
      </c>
      <c r="D2024" s="39">
        <v>25.47</v>
      </c>
      <c r="E2024" s="40">
        <v>313</v>
      </c>
      <c r="F2024" s="41" t="s">
        <v>23</v>
      </c>
    </row>
    <row r="2025" spans="2:6">
      <c r="B2025" s="37">
        <v>46162</v>
      </c>
      <c r="C2025" s="38" t="s">
        <v>7564</v>
      </c>
      <c r="D2025" s="39">
        <v>25.47</v>
      </c>
      <c r="E2025" s="40">
        <v>152</v>
      </c>
      <c r="F2025" s="41" t="s">
        <v>23</v>
      </c>
    </row>
    <row r="2026" spans="2:6">
      <c r="B2026" s="37">
        <v>46162</v>
      </c>
      <c r="C2026" s="38" t="s">
        <v>7565</v>
      </c>
      <c r="D2026" s="39">
        <v>25.47</v>
      </c>
      <c r="E2026" s="40">
        <v>543</v>
      </c>
      <c r="F2026" s="41" t="s">
        <v>23</v>
      </c>
    </row>
    <row r="2027" spans="2:6">
      <c r="B2027" s="37">
        <v>46162</v>
      </c>
      <c r="C2027" s="38" t="s">
        <v>3566</v>
      </c>
      <c r="D2027" s="39">
        <v>25.47</v>
      </c>
      <c r="E2027" s="40">
        <v>264</v>
      </c>
      <c r="F2027" s="41" t="s">
        <v>23</v>
      </c>
    </row>
    <row r="2028" spans="2:6">
      <c r="B2028" s="37">
        <v>46162</v>
      </c>
      <c r="C2028" s="38" t="s">
        <v>3566</v>
      </c>
      <c r="D2028" s="39">
        <v>25.47</v>
      </c>
      <c r="E2028" s="40">
        <v>300</v>
      </c>
      <c r="F2028" s="41" t="s">
        <v>23</v>
      </c>
    </row>
    <row r="2029" spans="2:6">
      <c r="B2029" s="37">
        <v>46162</v>
      </c>
      <c r="C2029" s="38" t="s">
        <v>7566</v>
      </c>
      <c r="D2029" s="39">
        <v>25.47</v>
      </c>
      <c r="E2029" s="40">
        <v>70</v>
      </c>
      <c r="F2029" s="41" t="s">
        <v>23</v>
      </c>
    </row>
    <row r="2030" spans="2:6">
      <c r="B2030" s="37">
        <v>46162</v>
      </c>
      <c r="C2030" s="38" t="s">
        <v>7567</v>
      </c>
      <c r="D2030" s="39">
        <v>25.47</v>
      </c>
      <c r="E2030" s="40">
        <v>390</v>
      </c>
      <c r="F2030" s="41" t="s">
        <v>23</v>
      </c>
    </row>
    <row r="2031" spans="2:6">
      <c r="B2031" s="37">
        <v>46162</v>
      </c>
      <c r="C2031" s="38" t="s">
        <v>7568</v>
      </c>
      <c r="D2031" s="39">
        <v>25.47</v>
      </c>
      <c r="E2031" s="40">
        <v>481</v>
      </c>
      <c r="F2031" s="41" t="s">
        <v>23</v>
      </c>
    </row>
    <row r="2032" spans="2:6">
      <c r="B2032" s="37">
        <v>46162</v>
      </c>
      <c r="C2032" s="38" t="s">
        <v>7568</v>
      </c>
      <c r="D2032" s="39">
        <v>25.47</v>
      </c>
      <c r="E2032" s="40">
        <v>419</v>
      </c>
      <c r="F2032" s="41" t="s">
        <v>23</v>
      </c>
    </row>
    <row r="2033" spans="2:6">
      <c r="B2033" s="37">
        <v>46162</v>
      </c>
      <c r="C2033" s="38" t="s">
        <v>7569</v>
      </c>
      <c r="D2033" s="39">
        <v>25.46</v>
      </c>
      <c r="E2033" s="40">
        <v>105</v>
      </c>
      <c r="F2033" s="41" t="s">
        <v>23</v>
      </c>
    </row>
    <row r="2034" spans="2:6">
      <c r="B2034" s="37">
        <v>46162</v>
      </c>
      <c r="C2034" s="38" t="s">
        <v>7569</v>
      </c>
      <c r="D2034" s="39">
        <v>25.46</v>
      </c>
      <c r="E2034" s="40">
        <v>1297</v>
      </c>
      <c r="F2034" s="41" t="s">
        <v>23</v>
      </c>
    </row>
    <row r="2035" spans="2:6">
      <c r="B2035" s="37">
        <v>46162</v>
      </c>
      <c r="C2035" s="38" t="s">
        <v>7570</v>
      </c>
      <c r="D2035" s="39">
        <v>25.48</v>
      </c>
      <c r="E2035" s="40">
        <v>34</v>
      </c>
      <c r="F2035" s="41" t="s">
        <v>23</v>
      </c>
    </row>
    <row r="2036" spans="2:6">
      <c r="B2036" s="37">
        <v>46162</v>
      </c>
      <c r="C2036" s="38" t="s">
        <v>7570</v>
      </c>
      <c r="D2036" s="39">
        <v>25.48</v>
      </c>
      <c r="E2036" s="40">
        <v>958</v>
      </c>
      <c r="F2036" s="41" t="s">
        <v>23</v>
      </c>
    </row>
    <row r="2037" spans="2:6">
      <c r="B2037" s="37">
        <v>46162</v>
      </c>
      <c r="C2037" s="38" t="s">
        <v>7571</v>
      </c>
      <c r="D2037" s="39">
        <v>25.48</v>
      </c>
      <c r="E2037" s="40">
        <v>597</v>
      </c>
      <c r="F2037" s="41" t="s">
        <v>23</v>
      </c>
    </row>
    <row r="2038" spans="2:6">
      <c r="B2038" s="37">
        <v>46162</v>
      </c>
      <c r="C2038" s="38" t="s">
        <v>6123</v>
      </c>
      <c r="D2038" s="39">
        <v>25.484999999999999</v>
      </c>
      <c r="E2038" s="40">
        <v>258</v>
      </c>
      <c r="F2038" s="41" t="s">
        <v>23</v>
      </c>
    </row>
    <row r="2039" spans="2:6">
      <c r="B2039" s="37">
        <v>46162</v>
      </c>
      <c r="C2039" s="38" t="s">
        <v>7572</v>
      </c>
      <c r="D2039" s="39">
        <v>25.484999999999999</v>
      </c>
      <c r="E2039" s="40">
        <v>774</v>
      </c>
      <c r="F2039" s="41" t="s">
        <v>23</v>
      </c>
    </row>
    <row r="2040" spans="2:6">
      <c r="B2040" s="37">
        <v>46162</v>
      </c>
      <c r="C2040" s="38" t="s">
        <v>3585</v>
      </c>
      <c r="D2040" s="39">
        <v>25.484999999999999</v>
      </c>
      <c r="E2040" s="40">
        <v>408</v>
      </c>
      <c r="F2040" s="41" t="s">
        <v>23</v>
      </c>
    </row>
    <row r="2041" spans="2:6">
      <c r="B2041" s="37">
        <v>46162</v>
      </c>
      <c r="C2041" s="38" t="s">
        <v>7573</v>
      </c>
      <c r="D2041" s="39">
        <v>25.48</v>
      </c>
      <c r="E2041" s="40">
        <v>427</v>
      </c>
      <c r="F2041" s="41" t="s">
        <v>23</v>
      </c>
    </row>
    <row r="2042" spans="2:6">
      <c r="B2042" s="37">
        <v>46162</v>
      </c>
      <c r="C2042" s="38" t="s">
        <v>7574</v>
      </c>
      <c r="D2042" s="39">
        <v>25.51</v>
      </c>
      <c r="E2042" s="40">
        <v>1085</v>
      </c>
      <c r="F2042" s="41" t="s">
        <v>23</v>
      </c>
    </row>
    <row r="2043" spans="2:6">
      <c r="B2043" s="37">
        <v>46162</v>
      </c>
      <c r="C2043" s="38" t="s">
        <v>7575</v>
      </c>
      <c r="D2043" s="39">
        <v>25.52</v>
      </c>
      <c r="E2043" s="40">
        <v>1142</v>
      </c>
      <c r="F2043" s="41" t="s">
        <v>23</v>
      </c>
    </row>
    <row r="2044" spans="2:6">
      <c r="B2044" s="37">
        <v>46162</v>
      </c>
      <c r="C2044" s="38" t="s">
        <v>7576</v>
      </c>
      <c r="D2044" s="39">
        <v>25.51</v>
      </c>
      <c r="E2044" s="40">
        <v>874</v>
      </c>
      <c r="F2044" s="41" t="s">
        <v>23</v>
      </c>
    </row>
    <row r="2045" spans="2:6">
      <c r="B2045" s="37">
        <v>46162</v>
      </c>
      <c r="C2045" s="38" t="s">
        <v>7577</v>
      </c>
      <c r="D2045" s="39">
        <v>25.51</v>
      </c>
      <c r="E2045" s="40">
        <v>138</v>
      </c>
      <c r="F2045" s="41" t="s">
        <v>23</v>
      </c>
    </row>
    <row r="2046" spans="2:6">
      <c r="B2046" s="37">
        <v>46162</v>
      </c>
      <c r="C2046" s="38" t="s">
        <v>7577</v>
      </c>
      <c r="D2046" s="39">
        <v>25.51</v>
      </c>
      <c r="E2046" s="40">
        <v>1048</v>
      </c>
      <c r="F2046" s="41" t="s">
        <v>23</v>
      </c>
    </row>
    <row r="2047" spans="2:6">
      <c r="B2047" s="37">
        <v>46162</v>
      </c>
      <c r="C2047" s="38" t="s">
        <v>7578</v>
      </c>
      <c r="D2047" s="39">
        <v>25.51</v>
      </c>
      <c r="E2047" s="40">
        <v>1359</v>
      </c>
      <c r="F2047" s="41" t="s">
        <v>23</v>
      </c>
    </row>
    <row r="2048" spans="2:6">
      <c r="B2048" s="37">
        <v>46162</v>
      </c>
      <c r="C2048" s="38" t="s">
        <v>5287</v>
      </c>
      <c r="D2048" s="39">
        <v>25.5</v>
      </c>
      <c r="E2048" s="40">
        <v>620</v>
      </c>
      <c r="F2048" s="41" t="s">
        <v>23</v>
      </c>
    </row>
    <row r="2049" spans="2:6">
      <c r="B2049" s="37">
        <v>46162</v>
      </c>
      <c r="C2049" s="38" t="s">
        <v>7579</v>
      </c>
      <c r="D2049" s="39">
        <v>25.49</v>
      </c>
      <c r="E2049" s="40">
        <v>80</v>
      </c>
      <c r="F2049" s="41" t="s">
        <v>23</v>
      </c>
    </row>
    <row r="2050" spans="2:6">
      <c r="B2050" s="37">
        <v>46162</v>
      </c>
      <c r="C2050" s="38" t="s">
        <v>7579</v>
      </c>
      <c r="D2050" s="39">
        <v>25.49</v>
      </c>
      <c r="E2050" s="40">
        <v>507</v>
      </c>
      <c r="F2050" s="41" t="s">
        <v>23</v>
      </c>
    </row>
    <row r="2051" spans="2:6">
      <c r="B2051" s="37">
        <v>46162</v>
      </c>
      <c r="C2051" s="38" t="s">
        <v>7580</v>
      </c>
      <c r="D2051" s="39">
        <v>25.48</v>
      </c>
      <c r="E2051" s="40">
        <v>906</v>
      </c>
      <c r="F2051" s="41" t="s">
        <v>23</v>
      </c>
    </row>
    <row r="2052" spans="2:6">
      <c r="B2052" s="37">
        <v>46162</v>
      </c>
      <c r="C2052" s="38" t="s">
        <v>7581</v>
      </c>
      <c r="D2052" s="39">
        <v>25.49</v>
      </c>
      <c r="E2052" s="40">
        <v>957</v>
      </c>
      <c r="F2052" s="41" t="s">
        <v>23</v>
      </c>
    </row>
    <row r="2053" spans="2:6">
      <c r="B2053" s="37">
        <v>46162</v>
      </c>
      <c r="C2053" s="38" t="s">
        <v>7582</v>
      </c>
      <c r="D2053" s="39">
        <v>25.5</v>
      </c>
      <c r="E2053" s="40">
        <v>328</v>
      </c>
      <c r="F2053" s="41" t="s">
        <v>23</v>
      </c>
    </row>
    <row r="2054" spans="2:6">
      <c r="B2054" s="37">
        <v>46162</v>
      </c>
      <c r="C2054" s="38" t="s">
        <v>7582</v>
      </c>
      <c r="D2054" s="39">
        <v>25.5</v>
      </c>
      <c r="E2054" s="40">
        <v>641</v>
      </c>
      <c r="F2054" s="41" t="s">
        <v>23</v>
      </c>
    </row>
    <row r="2055" spans="2:6">
      <c r="B2055" s="37">
        <v>46162</v>
      </c>
      <c r="C2055" s="38" t="s">
        <v>7583</v>
      </c>
      <c r="D2055" s="39">
        <v>25.49</v>
      </c>
      <c r="E2055" s="40">
        <v>449</v>
      </c>
      <c r="F2055" s="41" t="s">
        <v>23</v>
      </c>
    </row>
    <row r="2056" spans="2:6">
      <c r="B2056" s="37">
        <v>46162</v>
      </c>
      <c r="C2056" s="38" t="s">
        <v>7584</v>
      </c>
      <c r="D2056" s="39">
        <v>25.504999999999999</v>
      </c>
      <c r="E2056" s="40">
        <v>1437</v>
      </c>
      <c r="F2056" s="41" t="s">
        <v>23</v>
      </c>
    </row>
    <row r="2057" spans="2:6">
      <c r="B2057" s="37">
        <v>46162</v>
      </c>
      <c r="C2057" s="38" t="s">
        <v>7585</v>
      </c>
      <c r="D2057" s="39">
        <v>25.504999999999999</v>
      </c>
      <c r="E2057" s="40">
        <v>645</v>
      </c>
      <c r="F2057" s="41" t="s">
        <v>23</v>
      </c>
    </row>
    <row r="2058" spans="2:6">
      <c r="B2058" s="37">
        <v>46162</v>
      </c>
      <c r="C2058" s="38" t="s">
        <v>3632</v>
      </c>
      <c r="D2058" s="39">
        <v>25.504999999999999</v>
      </c>
      <c r="E2058" s="40">
        <v>164</v>
      </c>
      <c r="F2058" s="41" t="s">
        <v>23</v>
      </c>
    </row>
    <row r="2059" spans="2:6">
      <c r="B2059" s="37">
        <v>46162</v>
      </c>
      <c r="C2059" s="38" t="s">
        <v>5297</v>
      </c>
      <c r="D2059" s="39">
        <v>25.524999999999999</v>
      </c>
      <c r="E2059" s="40">
        <v>263</v>
      </c>
      <c r="F2059" s="41" t="s">
        <v>23</v>
      </c>
    </row>
    <row r="2060" spans="2:6">
      <c r="B2060" s="37">
        <v>46162</v>
      </c>
      <c r="C2060" s="38" t="s">
        <v>5297</v>
      </c>
      <c r="D2060" s="39">
        <v>25.524999999999999</v>
      </c>
      <c r="E2060" s="40">
        <v>760</v>
      </c>
      <c r="F2060" s="41" t="s">
        <v>23</v>
      </c>
    </row>
    <row r="2061" spans="2:6">
      <c r="B2061" s="37">
        <v>46162</v>
      </c>
      <c r="C2061" s="38" t="s">
        <v>7586</v>
      </c>
      <c r="D2061" s="39">
        <v>25.515000000000001</v>
      </c>
      <c r="E2061" s="40">
        <v>871</v>
      </c>
      <c r="F2061" s="41" t="s">
        <v>23</v>
      </c>
    </row>
    <row r="2062" spans="2:6">
      <c r="B2062" s="37">
        <v>46162</v>
      </c>
      <c r="C2062" s="38" t="s">
        <v>7587</v>
      </c>
      <c r="D2062" s="39">
        <v>25.535</v>
      </c>
      <c r="E2062" s="40">
        <v>453</v>
      </c>
      <c r="F2062" s="41" t="s">
        <v>23</v>
      </c>
    </row>
    <row r="2063" spans="2:6">
      <c r="B2063" s="37">
        <v>46162</v>
      </c>
      <c r="C2063" s="38" t="s">
        <v>6183</v>
      </c>
      <c r="D2063" s="39">
        <v>25.54</v>
      </c>
      <c r="E2063" s="40">
        <v>1065</v>
      </c>
      <c r="F2063" s="41" t="s">
        <v>23</v>
      </c>
    </row>
    <row r="2064" spans="2:6">
      <c r="B2064" s="37">
        <v>46162</v>
      </c>
      <c r="C2064" s="38" t="s">
        <v>6183</v>
      </c>
      <c r="D2064" s="39">
        <v>25.54</v>
      </c>
      <c r="E2064" s="40">
        <v>225</v>
      </c>
      <c r="F2064" s="41" t="s">
        <v>23</v>
      </c>
    </row>
    <row r="2065" spans="2:6">
      <c r="B2065" s="37">
        <v>46162</v>
      </c>
      <c r="C2065" s="38" t="s">
        <v>6183</v>
      </c>
      <c r="D2065" s="39">
        <v>25.54</v>
      </c>
      <c r="E2065" s="40">
        <v>1067</v>
      </c>
      <c r="F2065" s="41" t="s">
        <v>23</v>
      </c>
    </row>
    <row r="2066" spans="2:6">
      <c r="B2066" s="37">
        <v>46162</v>
      </c>
      <c r="C2066" s="38" t="s">
        <v>7588</v>
      </c>
      <c r="D2066" s="39">
        <v>25.535</v>
      </c>
      <c r="E2066" s="40">
        <v>980</v>
      </c>
      <c r="F2066" s="41" t="s">
        <v>23</v>
      </c>
    </row>
    <row r="2067" spans="2:6">
      <c r="B2067" s="37">
        <v>46162</v>
      </c>
      <c r="C2067" s="38" t="s">
        <v>7588</v>
      </c>
      <c r="D2067" s="39">
        <v>25.535</v>
      </c>
      <c r="E2067" s="40">
        <v>266</v>
      </c>
      <c r="F2067" s="41" t="s">
        <v>23</v>
      </c>
    </row>
    <row r="2068" spans="2:6">
      <c r="B2068" s="37">
        <v>46162</v>
      </c>
      <c r="C2068" s="38" t="s">
        <v>7588</v>
      </c>
      <c r="D2068" s="39">
        <v>25.535</v>
      </c>
      <c r="E2068" s="40">
        <v>107</v>
      </c>
      <c r="F2068" s="41" t="s">
        <v>23</v>
      </c>
    </row>
    <row r="2069" spans="2:6">
      <c r="B2069" s="37">
        <v>46162</v>
      </c>
      <c r="C2069" s="38" t="s">
        <v>7589</v>
      </c>
      <c r="D2069" s="39">
        <v>25.545000000000002</v>
      </c>
      <c r="E2069" s="40">
        <v>372</v>
      </c>
      <c r="F2069" s="41" t="s">
        <v>23</v>
      </c>
    </row>
    <row r="2070" spans="2:6">
      <c r="B2070" s="37">
        <v>46162</v>
      </c>
      <c r="C2070" s="38" t="s">
        <v>7589</v>
      </c>
      <c r="D2070" s="39">
        <v>25.545000000000002</v>
      </c>
      <c r="E2070" s="40">
        <v>101</v>
      </c>
      <c r="F2070" s="41" t="s">
        <v>23</v>
      </c>
    </row>
    <row r="2071" spans="2:6">
      <c r="B2071" s="37">
        <v>46162</v>
      </c>
      <c r="C2071" s="38" t="s">
        <v>7590</v>
      </c>
      <c r="D2071" s="39">
        <v>25.56</v>
      </c>
      <c r="E2071" s="40">
        <v>428</v>
      </c>
      <c r="F2071" s="41" t="s">
        <v>23</v>
      </c>
    </row>
    <row r="2072" spans="2:6">
      <c r="B2072" s="37">
        <v>46162</v>
      </c>
      <c r="C2072" s="38" t="s">
        <v>7157</v>
      </c>
      <c r="D2072" s="39">
        <v>25.55</v>
      </c>
      <c r="E2072" s="40">
        <v>789</v>
      </c>
      <c r="F2072" s="41" t="s">
        <v>23</v>
      </c>
    </row>
    <row r="2073" spans="2:6">
      <c r="B2073" s="37">
        <v>46162</v>
      </c>
      <c r="C2073" s="38" t="s">
        <v>7591</v>
      </c>
      <c r="D2073" s="39">
        <v>25.56</v>
      </c>
      <c r="E2073" s="40">
        <v>395</v>
      </c>
      <c r="F2073" s="41" t="s">
        <v>23</v>
      </c>
    </row>
    <row r="2074" spans="2:6">
      <c r="B2074" s="37">
        <v>46162</v>
      </c>
      <c r="C2074" s="38" t="s">
        <v>7591</v>
      </c>
      <c r="D2074" s="39">
        <v>25.56</v>
      </c>
      <c r="E2074" s="40">
        <v>356</v>
      </c>
      <c r="F2074" s="41" t="s">
        <v>23</v>
      </c>
    </row>
    <row r="2075" spans="2:6">
      <c r="B2075" s="37">
        <v>46162</v>
      </c>
      <c r="C2075" s="38" t="s">
        <v>7592</v>
      </c>
      <c r="D2075" s="39">
        <v>25.574999999999999</v>
      </c>
      <c r="E2075" s="40">
        <v>484</v>
      </c>
      <c r="F2075" s="41" t="s">
        <v>23</v>
      </c>
    </row>
    <row r="2076" spans="2:6">
      <c r="B2076" s="37">
        <v>46162</v>
      </c>
      <c r="C2076" s="38" t="s">
        <v>7593</v>
      </c>
      <c r="D2076" s="39">
        <v>25.57</v>
      </c>
      <c r="E2076" s="40">
        <v>1166</v>
      </c>
      <c r="F2076" s="41" t="s">
        <v>23</v>
      </c>
    </row>
    <row r="2077" spans="2:6">
      <c r="B2077" s="37">
        <v>46162</v>
      </c>
      <c r="C2077" s="38" t="s">
        <v>7594</v>
      </c>
      <c r="D2077" s="39">
        <v>25.57</v>
      </c>
      <c r="E2077" s="40">
        <v>643</v>
      </c>
      <c r="F2077" s="41" t="s">
        <v>23</v>
      </c>
    </row>
    <row r="2078" spans="2:6">
      <c r="B2078" s="37">
        <v>46162</v>
      </c>
      <c r="C2078" s="38" t="s">
        <v>7594</v>
      </c>
      <c r="D2078" s="39">
        <v>25.56</v>
      </c>
      <c r="E2078" s="40">
        <v>750</v>
      </c>
      <c r="F2078" s="41" t="s">
        <v>23</v>
      </c>
    </row>
    <row r="2079" spans="2:6">
      <c r="B2079" s="37">
        <v>46162</v>
      </c>
      <c r="C2079" s="38" t="s">
        <v>7595</v>
      </c>
      <c r="D2079" s="39">
        <v>25.56</v>
      </c>
      <c r="E2079" s="40">
        <v>435</v>
      </c>
      <c r="F2079" s="41" t="s">
        <v>23</v>
      </c>
    </row>
    <row r="2080" spans="2:6">
      <c r="B2080" s="37">
        <v>46162</v>
      </c>
      <c r="C2080" s="38" t="s">
        <v>7596</v>
      </c>
      <c r="D2080" s="39">
        <v>25.55</v>
      </c>
      <c r="E2080" s="40">
        <v>404</v>
      </c>
      <c r="F2080" s="41" t="s">
        <v>23</v>
      </c>
    </row>
    <row r="2081" spans="2:6">
      <c r="B2081" s="37">
        <v>46162</v>
      </c>
      <c r="C2081" s="38" t="s">
        <v>7597</v>
      </c>
      <c r="D2081" s="39">
        <v>25.55</v>
      </c>
      <c r="E2081" s="40">
        <v>210</v>
      </c>
      <c r="F2081" s="41" t="s">
        <v>23</v>
      </c>
    </row>
    <row r="2082" spans="2:6">
      <c r="B2082" s="37">
        <v>46162</v>
      </c>
      <c r="C2082" s="38" t="s">
        <v>7597</v>
      </c>
      <c r="D2082" s="39">
        <v>25.55</v>
      </c>
      <c r="E2082" s="40">
        <v>205</v>
      </c>
      <c r="F2082" s="41" t="s">
        <v>23</v>
      </c>
    </row>
    <row r="2083" spans="2:6">
      <c r="B2083" s="37">
        <v>46162</v>
      </c>
      <c r="C2083" s="38" t="s">
        <v>7598</v>
      </c>
      <c r="D2083" s="39">
        <v>25.54</v>
      </c>
      <c r="E2083" s="40">
        <v>412</v>
      </c>
      <c r="F2083" s="41" t="s">
        <v>23</v>
      </c>
    </row>
    <row r="2084" spans="2:6">
      <c r="B2084" s="37">
        <v>46162</v>
      </c>
      <c r="C2084" s="38" t="s">
        <v>7599</v>
      </c>
      <c r="D2084" s="39">
        <v>25.53</v>
      </c>
      <c r="E2084" s="40">
        <v>523</v>
      </c>
      <c r="F2084" s="41" t="s">
        <v>23</v>
      </c>
    </row>
    <row r="2085" spans="2:6">
      <c r="B2085" s="37">
        <v>46162</v>
      </c>
      <c r="C2085" s="38" t="s">
        <v>7600</v>
      </c>
      <c r="D2085" s="39">
        <v>25.51</v>
      </c>
      <c r="E2085" s="40">
        <v>402</v>
      </c>
      <c r="F2085" s="41" t="s">
        <v>23</v>
      </c>
    </row>
    <row r="2086" spans="2:6">
      <c r="B2086" s="37">
        <v>46162</v>
      </c>
      <c r="C2086" s="38" t="s">
        <v>7601</v>
      </c>
      <c r="D2086" s="39">
        <v>25.5</v>
      </c>
      <c r="E2086" s="40">
        <v>323</v>
      </c>
      <c r="F2086" s="41" t="s">
        <v>23</v>
      </c>
    </row>
    <row r="2087" spans="2:6">
      <c r="B2087" s="37">
        <v>46162</v>
      </c>
      <c r="C2087" s="38" t="s">
        <v>324</v>
      </c>
      <c r="D2087" s="39">
        <v>25.51</v>
      </c>
      <c r="E2087" s="40">
        <v>106</v>
      </c>
      <c r="F2087" s="41" t="s">
        <v>23</v>
      </c>
    </row>
    <row r="2088" spans="2:6">
      <c r="B2088" s="37">
        <v>46162</v>
      </c>
      <c r="C2088" s="38" t="s">
        <v>324</v>
      </c>
      <c r="D2088" s="39">
        <v>25.51</v>
      </c>
      <c r="E2088" s="40">
        <v>886</v>
      </c>
      <c r="F2088" s="41" t="s">
        <v>23</v>
      </c>
    </row>
    <row r="2089" spans="2:6">
      <c r="B2089" s="37">
        <v>46162</v>
      </c>
      <c r="C2089" s="38" t="s">
        <v>7602</v>
      </c>
      <c r="D2089" s="39">
        <v>25.5</v>
      </c>
      <c r="E2089" s="40">
        <v>75</v>
      </c>
      <c r="F2089" s="41" t="s">
        <v>23</v>
      </c>
    </row>
    <row r="2090" spans="2:6">
      <c r="B2090" s="37">
        <v>46162</v>
      </c>
      <c r="C2090" s="38" t="s">
        <v>7603</v>
      </c>
      <c r="D2090" s="39">
        <v>25.484999999999999</v>
      </c>
      <c r="E2090" s="40">
        <v>406</v>
      </c>
      <c r="F2090" s="41" t="s">
        <v>23</v>
      </c>
    </row>
    <row r="2091" spans="2:6">
      <c r="B2091" s="37">
        <v>46162</v>
      </c>
      <c r="C2091" s="38" t="s">
        <v>7604</v>
      </c>
      <c r="D2091" s="39">
        <v>25.484999999999999</v>
      </c>
      <c r="E2091" s="40">
        <v>1022</v>
      </c>
      <c r="F2091" s="41" t="s">
        <v>23</v>
      </c>
    </row>
    <row r="2092" spans="2:6">
      <c r="B2092" s="37">
        <v>46162</v>
      </c>
      <c r="C2092" s="38" t="s">
        <v>7605</v>
      </c>
      <c r="D2092" s="39">
        <v>25.484999999999999</v>
      </c>
      <c r="E2092" s="40">
        <v>1452</v>
      </c>
      <c r="F2092" s="41" t="s">
        <v>23</v>
      </c>
    </row>
    <row r="2093" spans="2:6">
      <c r="B2093" s="37">
        <v>46162</v>
      </c>
      <c r="C2093" s="38" t="s">
        <v>341</v>
      </c>
      <c r="D2093" s="39">
        <v>25.484999999999999</v>
      </c>
      <c r="E2093" s="40">
        <v>826</v>
      </c>
      <c r="F2093" s="41" t="s">
        <v>23</v>
      </c>
    </row>
    <row r="2094" spans="2:6">
      <c r="B2094" s="37">
        <v>46162</v>
      </c>
      <c r="C2094" s="38" t="s">
        <v>7606</v>
      </c>
      <c r="D2094" s="39">
        <v>25.47</v>
      </c>
      <c r="E2094" s="40">
        <v>59</v>
      </c>
      <c r="F2094" s="41" t="s">
        <v>23</v>
      </c>
    </row>
    <row r="2095" spans="2:6">
      <c r="B2095" s="37">
        <v>46162</v>
      </c>
      <c r="C2095" s="38" t="s">
        <v>7607</v>
      </c>
      <c r="D2095" s="39">
        <v>25.47</v>
      </c>
      <c r="E2095" s="40">
        <v>384</v>
      </c>
      <c r="F2095" s="41" t="s">
        <v>23</v>
      </c>
    </row>
    <row r="2096" spans="2:6">
      <c r="B2096" s="37">
        <v>46162</v>
      </c>
      <c r="C2096" s="38" t="s">
        <v>351</v>
      </c>
      <c r="D2096" s="39">
        <v>25.47</v>
      </c>
      <c r="E2096" s="40">
        <v>72</v>
      </c>
      <c r="F2096" s="41" t="s">
        <v>23</v>
      </c>
    </row>
    <row r="2097" spans="2:6">
      <c r="B2097" s="37">
        <v>46162</v>
      </c>
      <c r="C2097" s="38" t="s">
        <v>351</v>
      </c>
      <c r="D2097" s="39">
        <v>25.47</v>
      </c>
      <c r="E2097" s="40">
        <v>461</v>
      </c>
      <c r="F2097" s="41" t="s">
        <v>23</v>
      </c>
    </row>
    <row r="2098" spans="2:6">
      <c r="B2098" s="37">
        <v>46162</v>
      </c>
      <c r="C2098" s="38" t="s">
        <v>7608</v>
      </c>
      <c r="D2098" s="39">
        <v>25.47</v>
      </c>
      <c r="E2098" s="40">
        <v>27</v>
      </c>
      <c r="F2098" s="41" t="s">
        <v>23</v>
      </c>
    </row>
    <row r="2099" spans="2:6">
      <c r="B2099" s="37">
        <v>46162</v>
      </c>
      <c r="C2099" s="38" t="s">
        <v>7608</v>
      </c>
      <c r="D2099" s="39">
        <v>25.47</v>
      </c>
      <c r="E2099" s="40">
        <v>1</v>
      </c>
      <c r="F2099" s="41" t="s">
        <v>23</v>
      </c>
    </row>
    <row r="2100" spans="2:6">
      <c r="B2100" s="37">
        <v>46162</v>
      </c>
      <c r="C2100" s="38" t="s">
        <v>7609</v>
      </c>
      <c r="D2100" s="39">
        <v>25.47</v>
      </c>
      <c r="E2100" s="40">
        <v>532</v>
      </c>
      <c r="F2100" s="41" t="s">
        <v>23</v>
      </c>
    </row>
    <row r="2101" spans="2:6">
      <c r="B2101" s="37">
        <v>46162</v>
      </c>
      <c r="C2101" s="38" t="s">
        <v>7609</v>
      </c>
      <c r="D2101" s="39">
        <v>25.47</v>
      </c>
      <c r="E2101" s="40">
        <v>768</v>
      </c>
      <c r="F2101" s="41" t="s">
        <v>23</v>
      </c>
    </row>
    <row r="2102" spans="2:6">
      <c r="B2102" s="37">
        <v>46162</v>
      </c>
      <c r="C2102" s="38" t="s">
        <v>7609</v>
      </c>
      <c r="D2102" s="39">
        <v>25.47</v>
      </c>
      <c r="E2102" s="40">
        <v>126</v>
      </c>
      <c r="F2102" s="41" t="s">
        <v>23</v>
      </c>
    </row>
    <row r="2103" spans="2:6">
      <c r="B2103" s="37">
        <v>46162</v>
      </c>
      <c r="C2103" s="38" t="s">
        <v>7610</v>
      </c>
      <c r="D2103" s="39">
        <v>25.46</v>
      </c>
      <c r="E2103" s="40">
        <v>315</v>
      </c>
      <c r="F2103" s="41" t="s">
        <v>23</v>
      </c>
    </row>
    <row r="2104" spans="2:6">
      <c r="B2104" s="37">
        <v>46162</v>
      </c>
      <c r="C2104" s="38" t="s">
        <v>7611</v>
      </c>
      <c r="D2104" s="39">
        <v>25.47</v>
      </c>
      <c r="E2104" s="40">
        <v>391</v>
      </c>
      <c r="F2104" s="41" t="s">
        <v>23</v>
      </c>
    </row>
    <row r="2105" spans="2:6">
      <c r="B2105" s="37">
        <v>46162</v>
      </c>
      <c r="C2105" s="38" t="s">
        <v>7611</v>
      </c>
      <c r="D2105" s="39">
        <v>25.47</v>
      </c>
      <c r="E2105" s="40">
        <v>39</v>
      </c>
      <c r="F2105" s="41" t="s">
        <v>23</v>
      </c>
    </row>
    <row r="2106" spans="2:6">
      <c r="B2106" s="37">
        <v>46162</v>
      </c>
      <c r="C2106" s="38" t="s">
        <v>4854</v>
      </c>
      <c r="D2106" s="39">
        <v>25.47</v>
      </c>
      <c r="E2106" s="40">
        <v>13</v>
      </c>
      <c r="F2106" s="41" t="s">
        <v>23</v>
      </c>
    </row>
    <row r="2107" spans="2:6">
      <c r="B2107" s="37">
        <v>46162</v>
      </c>
      <c r="C2107" s="38" t="s">
        <v>4854</v>
      </c>
      <c r="D2107" s="39">
        <v>25.47</v>
      </c>
      <c r="E2107" s="40">
        <v>532</v>
      </c>
      <c r="F2107" s="41" t="s">
        <v>23</v>
      </c>
    </row>
    <row r="2108" spans="2:6">
      <c r="B2108" s="37">
        <v>46162</v>
      </c>
      <c r="C2108" s="38" t="s">
        <v>4854</v>
      </c>
      <c r="D2108" s="39">
        <v>25.47</v>
      </c>
      <c r="E2108" s="40">
        <v>445</v>
      </c>
      <c r="F2108" s="41" t="s">
        <v>23</v>
      </c>
    </row>
    <row r="2109" spans="2:6">
      <c r="B2109" s="37">
        <v>46162</v>
      </c>
      <c r="C2109" s="38" t="s">
        <v>5333</v>
      </c>
      <c r="D2109" s="39">
        <v>25.47</v>
      </c>
      <c r="E2109" s="40">
        <v>333</v>
      </c>
      <c r="F2109" s="41" t="s">
        <v>23</v>
      </c>
    </row>
    <row r="2110" spans="2:6">
      <c r="B2110" s="37">
        <v>46162</v>
      </c>
      <c r="C2110" s="38" t="s">
        <v>5333</v>
      </c>
      <c r="D2110" s="39">
        <v>25.47</v>
      </c>
      <c r="E2110" s="40">
        <v>123</v>
      </c>
      <c r="F2110" s="41" t="s">
        <v>23</v>
      </c>
    </row>
    <row r="2111" spans="2:6">
      <c r="B2111" s="37">
        <v>46162</v>
      </c>
      <c r="C2111" s="38" t="s">
        <v>6209</v>
      </c>
      <c r="D2111" s="39">
        <v>25.46</v>
      </c>
      <c r="E2111" s="40">
        <v>100</v>
      </c>
      <c r="F2111" s="41" t="s">
        <v>23</v>
      </c>
    </row>
    <row r="2112" spans="2:6">
      <c r="B2112" s="37">
        <v>46162</v>
      </c>
      <c r="C2112" s="38" t="s">
        <v>7612</v>
      </c>
      <c r="D2112" s="39">
        <v>25.46</v>
      </c>
      <c r="E2112" s="40">
        <v>267</v>
      </c>
      <c r="F2112" s="41" t="s">
        <v>23</v>
      </c>
    </row>
    <row r="2113" spans="2:6">
      <c r="B2113" s="37">
        <v>46162</v>
      </c>
      <c r="C2113" s="38" t="s">
        <v>7613</v>
      </c>
      <c r="D2113" s="39">
        <v>25.46</v>
      </c>
      <c r="E2113" s="40">
        <v>154</v>
      </c>
      <c r="F2113" s="41" t="s">
        <v>23</v>
      </c>
    </row>
    <row r="2114" spans="2:6">
      <c r="B2114" s="37">
        <v>46162</v>
      </c>
      <c r="C2114" s="38" t="s">
        <v>5802</v>
      </c>
      <c r="D2114" s="39">
        <v>25.48</v>
      </c>
      <c r="E2114" s="40">
        <v>576</v>
      </c>
      <c r="F2114" s="41" t="s">
        <v>23</v>
      </c>
    </row>
    <row r="2115" spans="2:6">
      <c r="B2115" s="37">
        <v>46162</v>
      </c>
      <c r="C2115" s="38" t="s">
        <v>6671</v>
      </c>
      <c r="D2115" s="39">
        <v>25.49</v>
      </c>
      <c r="E2115" s="40">
        <v>955</v>
      </c>
      <c r="F2115" s="41" t="s">
        <v>23</v>
      </c>
    </row>
    <row r="2116" spans="2:6">
      <c r="B2116" s="37">
        <v>46162</v>
      </c>
      <c r="C2116" s="38" t="s">
        <v>6671</v>
      </c>
      <c r="D2116" s="39">
        <v>25.49</v>
      </c>
      <c r="E2116" s="40">
        <v>583</v>
      </c>
      <c r="F2116" s="41" t="s">
        <v>23</v>
      </c>
    </row>
    <row r="2117" spans="2:6">
      <c r="B2117" s="37">
        <v>46162</v>
      </c>
      <c r="C2117" s="38" t="s">
        <v>7614</v>
      </c>
      <c r="D2117" s="39">
        <v>25.48</v>
      </c>
      <c r="E2117" s="40">
        <v>35</v>
      </c>
      <c r="F2117" s="41" t="s">
        <v>23</v>
      </c>
    </row>
    <row r="2118" spans="2:6">
      <c r="B2118" s="37">
        <v>46162</v>
      </c>
      <c r="C2118" s="38" t="s">
        <v>7614</v>
      </c>
      <c r="D2118" s="39">
        <v>25.48</v>
      </c>
      <c r="E2118" s="40">
        <v>465</v>
      </c>
      <c r="F2118" s="41" t="s">
        <v>23</v>
      </c>
    </row>
    <row r="2119" spans="2:6">
      <c r="B2119" s="37">
        <v>46162</v>
      </c>
      <c r="C2119" s="38" t="s">
        <v>7615</v>
      </c>
      <c r="D2119" s="39">
        <v>25.47</v>
      </c>
      <c r="E2119" s="40">
        <v>426</v>
      </c>
      <c r="F2119" s="41" t="s">
        <v>23</v>
      </c>
    </row>
    <row r="2120" spans="2:6">
      <c r="B2120" s="37">
        <v>46162</v>
      </c>
      <c r="C2120" s="38" t="s">
        <v>7615</v>
      </c>
      <c r="D2120" s="39">
        <v>25.47</v>
      </c>
      <c r="E2120" s="40">
        <v>365</v>
      </c>
      <c r="F2120" s="41" t="s">
        <v>23</v>
      </c>
    </row>
    <row r="2121" spans="2:6">
      <c r="B2121" s="37">
        <v>46162</v>
      </c>
      <c r="C2121" s="38" t="s">
        <v>7615</v>
      </c>
      <c r="D2121" s="39">
        <v>25.47</v>
      </c>
      <c r="E2121" s="40">
        <v>90</v>
      </c>
      <c r="F2121" s="41" t="s">
        <v>23</v>
      </c>
    </row>
    <row r="2122" spans="2:6">
      <c r="B2122" s="37">
        <v>46162</v>
      </c>
      <c r="C2122" s="38" t="s">
        <v>7616</v>
      </c>
      <c r="D2122" s="39">
        <v>25.475000000000001</v>
      </c>
      <c r="E2122" s="40">
        <v>697</v>
      </c>
      <c r="F2122" s="41" t="s">
        <v>23</v>
      </c>
    </row>
    <row r="2123" spans="2:6">
      <c r="B2123" s="37">
        <v>46162</v>
      </c>
      <c r="C2123" s="38" t="s">
        <v>3696</v>
      </c>
      <c r="D2123" s="39">
        <v>25.5</v>
      </c>
      <c r="E2123" s="40">
        <v>1457</v>
      </c>
      <c r="F2123" s="41" t="s">
        <v>23</v>
      </c>
    </row>
    <row r="2124" spans="2:6">
      <c r="B2124" s="37">
        <v>46162</v>
      </c>
      <c r="C2124" s="38" t="s">
        <v>7617</v>
      </c>
      <c r="D2124" s="39">
        <v>25.51</v>
      </c>
      <c r="E2124" s="40">
        <v>1332</v>
      </c>
      <c r="F2124" s="41" t="s">
        <v>23</v>
      </c>
    </row>
    <row r="2125" spans="2:6">
      <c r="B2125" s="37">
        <v>46162</v>
      </c>
      <c r="C2125" s="38" t="s">
        <v>7618</v>
      </c>
      <c r="D2125" s="39">
        <v>25.51</v>
      </c>
      <c r="E2125" s="40">
        <v>556</v>
      </c>
      <c r="F2125" s="41" t="s">
        <v>23</v>
      </c>
    </row>
    <row r="2126" spans="2:6">
      <c r="B2126" s="37">
        <v>46162</v>
      </c>
      <c r="C2126" s="38" t="s">
        <v>7618</v>
      </c>
      <c r="D2126" s="39">
        <v>25.51</v>
      </c>
      <c r="E2126" s="40">
        <v>522</v>
      </c>
      <c r="F2126" s="41" t="s">
        <v>23</v>
      </c>
    </row>
    <row r="2127" spans="2:6">
      <c r="B2127" s="37">
        <v>46162</v>
      </c>
      <c r="C2127" s="38" t="s">
        <v>7619</v>
      </c>
      <c r="D2127" s="39">
        <v>25.515000000000001</v>
      </c>
      <c r="E2127" s="40">
        <v>342</v>
      </c>
      <c r="F2127" s="41" t="s">
        <v>23</v>
      </c>
    </row>
    <row r="2128" spans="2:6">
      <c r="B2128" s="37">
        <v>46162</v>
      </c>
      <c r="C2128" s="38" t="s">
        <v>7619</v>
      </c>
      <c r="D2128" s="39">
        <v>25.515000000000001</v>
      </c>
      <c r="E2128" s="40">
        <v>212</v>
      </c>
      <c r="F2128" s="41" t="s">
        <v>23</v>
      </c>
    </row>
    <row r="2129" spans="2:6">
      <c r="B2129" s="37">
        <v>46162</v>
      </c>
      <c r="C2129" s="38" t="s">
        <v>7619</v>
      </c>
      <c r="D2129" s="39">
        <v>25.515000000000001</v>
      </c>
      <c r="E2129" s="40">
        <v>203</v>
      </c>
      <c r="F2129" s="41" t="s">
        <v>23</v>
      </c>
    </row>
    <row r="2130" spans="2:6">
      <c r="B2130" s="37">
        <v>46162</v>
      </c>
      <c r="C2130" s="38" t="s">
        <v>1417</v>
      </c>
      <c r="D2130" s="39">
        <v>25.52</v>
      </c>
      <c r="E2130" s="40">
        <v>614</v>
      </c>
      <c r="F2130" s="41" t="s">
        <v>23</v>
      </c>
    </row>
    <row r="2131" spans="2:6">
      <c r="B2131" s="37">
        <v>46162</v>
      </c>
      <c r="C2131" s="38" t="s">
        <v>7620</v>
      </c>
      <c r="D2131" s="39">
        <v>25.51</v>
      </c>
      <c r="E2131" s="40">
        <v>83</v>
      </c>
      <c r="F2131" s="41" t="s">
        <v>23</v>
      </c>
    </row>
    <row r="2132" spans="2:6">
      <c r="B2132" s="37">
        <v>46162</v>
      </c>
      <c r="C2132" s="38" t="s">
        <v>7621</v>
      </c>
      <c r="D2132" s="39">
        <v>25.51</v>
      </c>
      <c r="E2132" s="40">
        <v>1274</v>
      </c>
      <c r="F2132" s="41" t="s">
        <v>23</v>
      </c>
    </row>
    <row r="2133" spans="2:6">
      <c r="B2133" s="37">
        <v>46162</v>
      </c>
      <c r="C2133" s="38" t="s">
        <v>7622</v>
      </c>
      <c r="D2133" s="39">
        <v>25.5</v>
      </c>
      <c r="E2133" s="40">
        <v>969</v>
      </c>
      <c r="F2133" s="41" t="s">
        <v>23</v>
      </c>
    </row>
    <row r="2134" spans="2:6">
      <c r="B2134" s="37">
        <v>46162</v>
      </c>
      <c r="C2134" s="38" t="s">
        <v>7623</v>
      </c>
      <c r="D2134" s="39">
        <v>25.5</v>
      </c>
      <c r="E2134" s="40">
        <v>406</v>
      </c>
      <c r="F2134" s="41" t="s">
        <v>23</v>
      </c>
    </row>
    <row r="2135" spans="2:6">
      <c r="B2135" s="37">
        <v>46162</v>
      </c>
      <c r="C2135" s="38" t="s">
        <v>7623</v>
      </c>
      <c r="D2135" s="39">
        <v>25.5</v>
      </c>
      <c r="E2135" s="40">
        <v>1149</v>
      </c>
      <c r="F2135" s="41" t="s">
        <v>23</v>
      </c>
    </row>
    <row r="2136" spans="2:6">
      <c r="B2136" s="37">
        <v>46162</v>
      </c>
      <c r="C2136" s="38" t="s">
        <v>7624</v>
      </c>
      <c r="D2136" s="39">
        <v>25.5</v>
      </c>
      <c r="E2136" s="40">
        <v>251</v>
      </c>
      <c r="F2136" s="41" t="s">
        <v>23</v>
      </c>
    </row>
    <row r="2137" spans="2:6">
      <c r="B2137" s="37">
        <v>46162</v>
      </c>
      <c r="C2137" s="38" t="s">
        <v>7624</v>
      </c>
      <c r="D2137" s="39">
        <v>25.5</v>
      </c>
      <c r="E2137" s="40">
        <v>154</v>
      </c>
      <c r="F2137" s="41" t="s">
        <v>23</v>
      </c>
    </row>
    <row r="2138" spans="2:6">
      <c r="B2138" s="37">
        <v>46162</v>
      </c>
      <c r="C2138" s="38" t="s">
        <v>7624</v>
      </c>
      <c r="D2138" s="39">
        <v>25.5</v>
      </c>
      <c r="E2138" s="40">
        <v>269</v>
      </c>
      <c r="F2138" s="41" t="s">
        <v>23</v>
      </c>
    </row>
    <row r="2139" spans="2:6">
      <c r="B2139" s="37">
        <v>46162</v>
      </c>
      <c r="C2139" s="38" t="s">
        <v>7625</v>
      </c>
      <c r="D2139" s="39">
        <v>25.5</v>
      </c>
      <c r="E2139" s="40">
        <v>35</v>
      </c>
      <c r="F2139" s="41" t="s">
        <v>23</v>
      </c>
    </row>
    <row r="2140" spans="2:6">
      <c r="B2140" s="37">
        <v>46162</v>
      </c>
      <c r="C2140" s="38" t="s">
        <v>7625</v>
      </c>
      <c r="D2140" s="39">
        <v>25.5</v>
      </c>
      <c r="E2140" s="40">
        <v>593</v>
      </c>
      <c r="F2140" s="41" t="s">
        <v>23</v>
      </c>
    </row>
    <row r="2141" spans="2:6">
      <c r="B2141" s="37">
        <v>46162</v>
      </c>
      <c r="C2141" s="38" t="s">
        <v>7625</v>
      </c>
      <c r="D2141" s="39">
        <v>25.49</v>
      </c>
      <c r="E2141" s="40">
        <v>1121</v>
      </c>
      <c r="F2141" s="41" t="s">
        <v>23</v>
      </c>
    </row>
    <row r="2142" spans="2:6">
      <c r="B2142" s="37">
        <v>46162</v>
      </c>
      <c r="C2142" s="38" t="s">
        <v>7625</v>
      </c>
      <c r="D2142" s="39">
        <v>25.49</v>
      </c>
      <c r="E2142" s="40">
        <v>626</v>
      </c>
      <c r="F2142" s="41" t="s">
        <v>23</v>
      </c>
    </row>
    <row r="2143" spans="2:6">
      <c r="B2143" s="37">
        <v>46162</v>
      </c>
      <c r="C2143" s="38" t="s">
        <v>7625</v>
      </c>
      <c r="D2143" s="39">
        <v>25.48</v>
      </c>
      <c r="E2143" s="40">
        <v>744</v>
      </c>
      <c r="F2143" s="41" t="s">
        <v>23</v>
      </c>
    </row>
    <row r="2144" spans="2:6">
      <c r="B2144" s="37">
        <v>46162</v>
      </c>
      <c r="C2144" s="38" t="s">
        <v>1436</v>
      </c>
      <c r="D2144" s="39">
        <v>25.49</v>
      </c>
      <c r="E2144" s="40">
        <v>262</v>
      </c>
      <c r="F2144" s="41" t="s">
        <v>23</v>
      </c>
    </row>
    <row r="2145" spans="2:6">
      <c r="B2145" s="37">
        <v>46162</v>
      </c>
      <c r="C2145" s="38" t="s">
        <v>1436</v>
      </c>
      <c r="D2145" s="39">
        <v>25.49</v>
      </c>
      <c r="E2145" s="40">
        <v>522</v>
      </c>
      <c r="F2145" s="41" t="s">
        <v>23</v>
      </c>
    </row>
    <row r="2146" spans="2:6">
      <c r="B2146" s="37">
        <v>46162</v>
      </c>
      <c r="C2146" s="38" t="s">
        <v>7626</v>
      </c>
      <c r="D2146" s="39">
        <v>25.48</v>
      </c>
      <c r="E2146" s="40">
        <v>397</v>
      </c>
      <c r="F2146" s="41" t="s">
        <v>23</v>
      </c>
    </row>
    <row r="2147" spans="2:6">
      <c r="B2147" s="37">
        <v>46162</v>
      </c>
      <c r="C2147" s="38" t="s">
        <v>7626</v>
      </c>
      <c r="D2147" s="39">
        <v>25.48</v>
      </c>
      <c r="E2147" s="40">
        <v>772</v>
      </c>
      <c r="F2147" s="41" t="s">
        <v>23</v>
      </c>
    </row>
    <row r="2148" spans="2:6">
      <c r="B2148" s="37">
        <v>46162</v>
      </c>
      <c r="C2148" s="38" t="s">
        <v>7627</v>
      </c>
      <c r="D2148" s="39">
        <v>25.47</v>
      </c>
      <c r="E2148" s="40">
        <v>771</v>
      </c>
      <c r="F2148" s="41" t="s">
        <v>23</v>
      </c>
    </row>
    <row r="2149" spans="2:6">
      <c r="B2149" s="37">
        <v>46162</v>
      </c>
      <c r="C2149" s="38" t="s">
        <v>7628</v>
      </c>
      <c r="D2149" s="39">
        <v>25.47</v>
      </c>
      <c r="E2149" s="40">
        <v>128</v>
      </c>
      <c r="F2149" s="41" t="s">
        <v>23</v>
      </c>
    </row>
    <row r="2150" spans="2:6">
      <c r="B2150" s="37">
        <v>46162</v>
      </c>
      <c r="C2150" s="38" t="s">
        <v>7628</v>
      </c>
      <c r="D2150" s="39">
        <v>25.47</v>
      </c>
      <c r="E2150" s="40">
        <v>65</v>
      </c>
      <c r="F2150" s="41" t="s">
        <v>23</v>
      </c>
    </row>
    <row r="2151" spans="2:6">
      <c r="B2151" s="37">
        <v>46162</v>
      </c>
      <c r="C2151" s="38" t="s">
        <v>7628</v>
      </c>
      <c r="D2151" s="39">
        <v>25.47</v>
      </c>
      <c r="E2151" s="40">
        <v>314</v>
      </c>
      <c r="F2151" s="41" t="s">
        <v>23</v>
      </c>
    </row>
    <row r="2152" spans="2:6">
      <c r="B2152" s="37">
        <v>46162</v>
      </c>
      <c r="C2152" s="38" t="s">
        <v>3042</v>
      </c>
      <c r="D2152" s="39">
        <v>25.49</v>
      </c>
      <c r="E2152" s="40">
        <v>953</v>
      </c>
      <c r="F2152" s="41" t="s">
        <v>23</v>
      </c>
    </row>
    <row r="2153" spans="2:6">
      <c r="B2153" s="37">
        <v>46162</v>
      </c>
      <c r="C2153" s="38" t="s">
        <v>7629</v>
      </c>
      <c r="D2153" s="39">
        <v>25.48</v>
      </c>
      <c r="E2153" s="40">
        <v>732</v>
      </c>
      <c r="F2153" s="41" t="s">
        <v>23</v>
      </c>
    </row>
    <row r="2154" spans="2:6">
      <c r="B2154" s="37">
        <v>46162</v>
      </c>
      <c r="C2154" s="38" t="s">
        <v>7630</v>
      </c>
      <c r="D2154" s="39">
        <v>25.454999999999998</v>
      </c>
      <c r="E2154" s="40">
        <v>541</v>
      </c>
      <c r="F2154" s="41" t="s">
        <v>23</v>
      </c>
    </row>
    <row r="2155" spans="2:6">
      <c r="B2155" s="37">
        <v>46162</v>
      </c>
      <c r="C2155" s="38" t="s">
        <v>7631</v>
      </c>
      <c r="D2155" s="39">
        <v>25.46</v>
      </c>
      <c r="E2155" s="40">
        <v>189</v>
      </c>
      <c r="F2155" s="41" t="s">
        <v>23</v>
      </c>
    </row>
    <row r="2156" spans="2:6">
      <c r="B2156" s="37">
        <v>46162</v>
      </c>
      <c r="C2156" s="38" t="s">
        <v>7631</v>
      </c>
      <c r="D2156" s="39">
        <v>25.46</v>
      </c>
      <c r="E2156" s="40">
        <v>303</v>
      </c>
      <c r="F2156" s="41" t="s">
        <v>23</v>
      </c>
    </row>
    <row r="2157" spans="2:6">
      <c r="B2157" s="37">
        <v>46162</v>
      </c>
      <c r="C2157" s="38" t="s">
        <v>7632</v>
      </c>
      <c r="D2157" s="39">
        <v>25.454999999999998</v>
      </c>
      <c r="E2157" s="40">
        <v>411</v>
      </c>
      <c r="F2157" s="41" t="s">
        <v>23</v>
      </c>
    </row>
    <row r="2158" spans="2:6">
      <c r="B2158" s="37">
        <v>46162</v>
      </c>
      <c r="C2158" s="38" t="s">
        <v>2334</v>
      </c>
      <c r="D2158" s="39">
        <v>25.46</v>
      </c>
      <c r="E2158" s="40">
        <v>422</v>
      </c>
      <c r="F2158" s="41" t="s">
        <v>23</v>
      </c>
    </row>
    <row r="2159" spans="2:6">
      <c r="B2159" s="37">
        <v>46162</v>
      </c>
      <c r="C2159" s="38" t="s">
        <v>7633</v>
      </c>
      <c r="D2159" s="39">
        <v>25.46</v>
      </c>
      <c r="E2159" s="40">
        <v>270</v>
      </c>
      <c r="F2159" s="41" t="s">
        <v>23</v>
      </c>
    </row>
    <row r="2160" spans="2:6">
      <c r="B2160" s="37">
        <v>46162</v>
      </c>
      <c r="C2160" s="38" t="s">
        <v>7633</v>
      </c>
      <c r="D2160" s="39">
        <v>25.46</v>
      </c>
      <c r="E2160" s="40">
        <v>315</v>
      </c>
      <c r="F2160" s="41" t="s">
        <v>23</v>
      </c>
    </row>
    <row r="2161" spans="2:6">
      <c r="B2161" s="37">
        <v>46162</v>
      </c>
      <c r="C2161" s="38" t="s">
        <v>7633</v>
      </c>
      <c r="D2161" s="39">
        <v>25.46</v>
      </c>
      <c r="E2161" s="40">
        <v>263</v>
      </c>
      <c r="F2161" s="41" t="s">
        <v>23</v>
      </c>
    </row>
    <row r="2162" spans="2:6">
      <c r="B2162" s="37">
        <v>46162</v>
      </c>
      <c r="C2162" s="38" t="s">
        <v>2337</v>
      </c>
      <c r="D2162" s="39">
        <v>25.475000000000001</v>
      </c>
      <c r="E2162" s="40">
        <v>507</v>
      </c>
      <c r="F2162" s="41" t="s">
        <v>23</v>
      </c>
    </row>
    <row r="2163" spans="2:6">
      <c r="B2163" s="37">
        <v>46162</v>
      </c>
      <c r="C2163" s="38" t="s">
        <v>7634</v>
      </c>
      <c r="D2163" s="39">
        <v>25.475000000000001</v>
      </c>
      <c r="E2163" s="40">
        <v>792</v>
      </c>
      <c r="F2163" s="41" t="s">
        <v>23</v>
      </c>
    </row>
    <row r="2164" spans="2:6">
      <c r="B2164" s="37">
        <v>46162</v>
      </c>
      <c r="C2164" s="38" t="s">
        <v>7635</v>
      </c>
      <c r="D2164" s="39">
        <v>25.484999999999999</v>
      </c>
      <c r="E2164" s="40">
        <v>520</v>
      </c>
      <c r="F2164" s="41" t="s">
        <v>23</v>
      </c>
    </row>
    <row r="2165" spans="2:6">
      <c r="B2165" s="37">
        <v>46162</v>
      </c>
      <c r="C2165" s="38" t="s">
        <v>7636</v>
      </c>
      <c r="D2165" s="39">
        <v>25.495000000000001</v>
      </c>
      <c r="E2165" s="40">
        <v>550</v>
      </c>
      <c r="F2165" s="41" t="s">
        <v>23</v>
      </c>
    </row>
    <row r="2166" spans="2:6">
      <c r="B2166" s="37">
        <v>46162</v>
      </c>
      <c r="C2166" s="38" t="s">
        <v>7636</v>
      </c>
      <c r="D2166" s="39">
        <v>25.495000000000001</v>
      </c>
      <c r="E2166" s="40">
        <v>433</v>
      </c>
      <c r="F2166" s="41" t="s">
        <v>23</v>
      </c>
    </row>
    <row r="2167" spans="2:6">
      <c r="B2167" s="37">
        <v>46162</v>
      </c>
      <c r="C2167" s="38" t="s">
        <v>7216</v>
      </c>
      <c r="D2167" s="39">
        <v>25.504999999999999</v>
      </c>
      <c r="E2167" s="40">
        <v>469</v>
      </c>
      <c r="F2167" s="41" t="s">
        <v>23</v>
      </c>
    </row>
    <row r="2168" spans="2:6">
      <c r="B2168" s="37">
        <v>46162</v>
      </c>
      <c r="C2168" s="38" t="s">
        <v>7637</v>
      </c>
      <c r="D2168" s="39">
        <v>25.51</v>
      </c>
      <c r="E2168" s="40">
        <v>1553</v>
      </c>
      <c r="F2168" s="41" t="s">
        <v>23</v>
      </c>
    </row>
    <row r="2169" spans="2:6">
      <c r="B2169" s="37">
        <v>46162</v>
      </c>
      <c r="C2169" s="38" t="s">
        <v>448</v>
      </c>
      <c r="D2169" s="39">
        <v>25.495000000000001</v>
      </c>
      <c r="E2169" s="40">
        <v>395</v>
      </c>
      <c r="F2169" s="41" t="s">
        <v>23</v>
      </c>
    </row>
    <row r="2170" spans="2:6">
      <c r="B2170" s="37">
        <v>46162</v>
      </c>
      <c r="C2170" s="38" t="s">
        <v>448</v>
      </c>
      <c r="D2170" s="39">
        <v>25.495000000000001</v>
      </c>
      <c r="E2170" s="40">
        <v>202</v>
      </c>
      <c r="F2170" s="41" t="s">
        <v>23</v>
      </c>
    </row>
    <row r="2171" spans="2:6">
      <c r="B2171" s="37">
        <v>46162</v>
      </c>
      <c r="C2171" s="38" t="s">
        <v>7638</v>
      </c>
      <c r="D2171" s="39">
        <v>25.52</v>
      </c>
      <c r="E2171" s="40">
        <v>509</v>
      </c>
      <c r="F2171" s="41" t="s">
        <v>23</v>
      </c>
    </row>
    <row r="2172" spans="2:6">
      <c r="B2172" s="37">
        <v>46162</v>
      </c>
      <c r="C2172" s="38" t="s">
        <v>7639</v>
      </c>
      <c r="D2172" s="39">
        <v>25.51</v>
      </c>
      <c r="E2172" s="40">
        <v>974</v>
      </c>
      <c r="F2172" s="41" t="s">
        <v>23</v>
      </c>
    </row>
    <row r="2173" spans="2:6">
      <c r="B2173" s="37">
        <v>46162</v>
      </c>
      <c r="C2173" s="38" t="s">
        <v>2370</v>
      </c>
      <c r="D2173" s="39">
        <v>25.5</v>
      </c>
      <c r="E2173" s="40">
        <v>911</v>
      </c>
      <c r="F2173" s="41" t="s">
        <v>23</v>
      </c>
    </row>
    <row r="2174" spans="2:6">
      <c r="B2174" s="37">
        <v>46162</v>
      </c>
      <c r="C2174" s="38" t="s">
        <v>7640</v>
      </c>
      <c r="D2174" s="39">
        <v>25.5</v>
      </c>
      <c r="E2174" s="40">
        <v>480</v>
      </c>
      <c r="F2174" s="41" t="s">
        <v>23</v>
      </c>
    </row>
    <row r="2175" spans="2:6">
      <c r="B2175" s="37">
        <v>46162</v>
      </c>
      <c r="C2175" s="38" t="s">
        <v>7641</v>
      </c>
      <c r="D2175" s="39">
        <v>25.5</v>
      </c>
      <c r="E2175" s="40">
        <v>689</v>
      </c>
      <c r="F2175" s="41" t="s">
        <v>23</v>
      </c>
    </row>
    <row r="2176" spans="2:6">
      <c r="B2176" s="37">
        <v>46162</v>
      </c>
      <c r="C2176" s="38" t="s">
        <v>1507</v>
      </c>
      <c r="D2176" s="39">
        <v>25.49</v>
      </c>
      <c r="E2176" s="40">
        <v>563</v>
      </c>
      <c r="F2176" s="41" t="s">
        <v>23</v>
      </c>
    </row>
    <row r="2177" spans="2:6">
      <c r="B2177" s="37">
        <v>46162</v>
      </c>
      <c r="C2177" s="38" t="s">
        <v>472</v>
      </c>
      <c r="D2177" s="39">
        <v>25.515000000000001</v>
      </c>
      <c r="E2177" s="40">
        <v>351</v>
      </c>
      <c r="F2177" s="41" t="s">
        <v>23</v>
      </c>
    </row>
    <row r="2178" spans="2:6">
      <c r="B2178" s="37">
        <v>46162</v>
      </c>
      <c r="C2178" s="38" t="s">
        <v>472</v>
      </c>
      <c r="D2178" s="39">
        <v>25.515000000000001</v>
      </c>
      <c r="E2178" s="40">
        <v>786</v>
      </c>
      <c r="F2178" s="41" t="s">
        <v>23</v>
      </c>
    </row>
    <row r="2179" spans="2:6">
      <c r="B2179" s="37">
        <v>46162</v>
      </c>
      <c r="C2179" s="38" t="s">
        <v>2385</v>
      </c>
      <c r="D2179" s="39">
        <v>25.515000000000001</v>
      </c>
      <c r="E2179" s="40">
        <v>1079</v>
      </c>
      <c r="F2179" s="41" t="s">
        <v>23</v>
      </c>
    </row>
    <row r="2180" spans="2:6">
      <c r="B2180" s="37">
        <v>46162</v>
      </c>
      <c r="C2180" s="38" t="s">
        <v>3080</v>
      </c>
      <c r="D2180" s="39">
        <v>25.515000000000001</v>
      </c>
      <c r="E2180" s="40">
        <v>511</v>
      </c>
      <c r="F2180" s="41" t="s">
        <v>23</v>
      </c>
    </row>
    <row r="2181" spans="2:6">
      <c r="B2181" s="37">
        <v>46162</v>
      </c>
      <c r="C2181" s="38" t="s">
        <v>3080</v>
      </c>
      <c r="D2181" s="39">
        <v>25.515000000000001</v>
      </c>
      <c r="E2181" s="40">
        <v>276</v>
      </c>
      <c r="F2181" s="41" t="s">
        <v>23</v>
      </c>
    </row>
    <row r="2182" spans="2:6">
      <c r="B2182" s="37">
        <v>46162</v>
      </c>
      <c r="C2182" s="38" t="s">
        <v>7642</v>
      </c>
      <c r="D2182" s="39">
        <v>25.504999999999999</v>
      </c>
      <c r="E2182" s="40">
        <v>1413</v>
      </c>
      <c r="F2182" s="41" t="s">
        <v>23</v>
      </c>
    </row>
    <row r="2183" spans="2:6">
      <c r="B2183" s="37">
        <v>46162</v>
      </c>
      <c r="C2183" s="38" t="s">
        <v>7643</v>
      </c>
      <c r="D2183" s="39">
        <v>25.524999999999999</v>
      </c>
      <c r="E2183" s="40">
        <v>980</v>
      </c>
      <c r="F2183" s="41" t="s">
        <v>23</v>
      </c>
    </row>
    <row r="2184" spans="2:6">
      <c r="B2184" s="37">
        <v>46162</v>
      </c>
      <c r="C2184" s="38" t="s">
        <v>7643</v>
      </c>
      <c r="D2184" s="39">
        <v>25.524999999999999</v>
      </c>
      <c r="E2184" s="40">
        <v>348</v>
      </c>
      <c r="F2184" s="41" t="s">
        <v>23</v>
      </c>
    </row>
    <row r="2185" spans="2:6">
      <c r="B2185" s="37">
        <v>46162</v>
      </c>
      <c r="C2185" s="38" t="s">
        <v>7644</v>
      </c>
      <c r="D2185" s="39">
        <v>25.515000000000001</v>
      </c>
      <c r="E2185" s="40">
        <v>315</v>
      </c>
      <c r="F2185" s="41" t="s">
        <v>23</v>
      </c>
    </row>
    <row r="2186" spans="2:6">
      <c r="B2186" s="37">
        <v>46162</v>
      </c>
      <c r="C2186" s="38" t="s">
        <v>7645</v>
      </c>
      <c r="D2186" s="39">
        <v>25.515000000000001</v>
      </c>
      <c r="E2186" s="40">
        <v>35</v>
      </c>
      <c r="F2186" s="41" t="s">
        <v>23</v>
      </c>
    </row>
    <row r="2187" spans="2:6">
      <c r="B2187" s="37">
        <v>46162</v>
      </c>
      <c r="C2187" s="38" t="s">
        <v>7645</v>
      </c>
      <c r="D2187" s="39">
        <v>25.515000000000001</v>
      </c>
      <c r="E2187" s="40">
        <v>214</v>
      </c>
      <c r="F2187" s="41" t="s">
        <v>23</v>
      </c>
    </row>
    <row r="2188" spans="2:6">
      <c r="B2188" s="37">
        <v>46162</v>
      </c>
      <c r="C2188" s="38" t="s">
        <v>5403</v>
      </c>
      <c r="D2188" s="39">
        <v>25.515000000000001</v>
      </c>
      <c r="E2188" s="40">
        <v>136</v>
      </c>
      <c r="F2188" s="41" t="s">
        <v>23</v>
      </c>
    </row>
    <row r="2189" spans="2:6">
      <c r="B2189" s="37">
        <v>46162</v>
      </c>
      <c r="C2189" s="38" t="s">
        <v>7646</v>
      </c>
      <c r="D2189" s="39">
        <v>25.515000000000001</v>
      </c>
      <c r="E2189" s="40">
        <v>70</v>
      </c>
      <c r="F2189" s="41" t="s">
        <v>23</v>
      </c>
    </row>
    <row r="2190" spans="2:6">
      <c r="B2190" s="37">
        <v>46162</v>
      </c>
      <c r="C2190" s="38" t="s">
        <v>7646</v>
      </c>
      <c r="D2190" s="39">
        <v>25.515000000000001</v>
      </c>
      <c r="E2190" s="40">
        <v>489</v>
      </c>
      <c r="F2190" s="41" t="s">
        <v>23</v>
      </c>
    </row>
    <row r="2191" spans="2:6">
      <c r="B2191" s="37">
        <v>46162</v>
      </c>
      <c r="C2191" s="38" t="s">
        <v>7646</v>
      </c>
      <c r="D2191" s="39">
        <v>25.515000000000001</v>
      </c>
      <c r="E2191" s="40">
        <v>318</v>
      </c>
      <c r="F2191" s="41" t="s">
        <v>23</v>
      </c>
    </row>
    <row r="2192" spans="2:6">
      <c r="B2192" s="37">
        <v>46162</v>
      </c>
      <c r="C2192" s="38" t="s">
        <v>6284</v>
      </c>
      <c r="D2192" s="39">
        <v>25.504999999999999</v>
      </c>
      <c r="E2192" s="40">
        <v>509</v>
      </c>
      <c r="F2192" s="41" t="s">
        <v>23</v>
      </c>
    </row>
    <row r="2193" spans="2:6">
      <c r="B2193" s="37">
        <v>46162</v>
      </c>
      <c r="C2193" s="38" t="s">
        <v>7647</v>
      </c>
      <c r="D2193" s="39">
        <v>25.515000000000001</v>
      </c>
      <c r="E2193" s="40">
        <v>1</v>
      </c>
      <c r="F2193" s="41" t="s">
        <v>23</v>
      </c>
    </row>
    <row r="2194" spans="2:6">
      <c r="B2194" s="37">
        <v>46162</v>
      </c>
      <c r="C2194" s="38" t="s">
        <v>7647</v>
      </c>
      <c r="D2194" s="39">
        <v>25.515000000000001</v>
      </c>
      <c r="E2194" s="40">
        <v>1424</v>
      </c>
      <c r="F2194" s="41" t="s">
        <v>23</v>
      </c>
    </row>
    <row r="2195" spans="2:6">
      <c r="B2195" s="37">
        <v>46162</v>
      </c>
      <c r="C2195" s="38" t="s">
        <v>3769</v>
      </c>
      <c r="D2195" s="39">
        <v>25.515000000000001</v>
      </c>
      <c r="E2195" s="40">
        <v>838</v>
      </c>
      <c r="F2195" s="41" t="s">
        <v>23</v>
      </c>
    </row>
    <row r="2196" spans="2:6">
      <c r="B2196" s="37">
        <v>46162</v>
      </c>
      <c r="C2196" s="38" t="s">
        <v>2405</v>
      </c>
      <c r="D2196" s="39">
        <v>25.504999999999999</v>
      </c>
      <c r="E2196" s="40">
        <v>492</v>
      </c>
      <c r="F2196" s="41" t="s">
        <v>23</v>
      </c>
    </row>
    <row r="2197" spans="2:6">
      <c r="B2197" s="37">
        <v>46162</v>
      </c>
      <c r="C2197" s="38" t="s">
        <v>7648</v>
      </c>
      <c r="D2197" s="39">
        <v>25.495000000000001</v>
      </c>
      <c r="E2197" s="40">
        <v>449</v>
      </c>
      <c r="F2197" s="41" t="s">
        <v>23</v>
      </c>
    </row>
    <row r="2198" spans="2:6">
      <c r="B2198" s="37">
        <v>46162</v>
      </c>
      <c r="C2198" s="38" t="s">
        <v>7649</v>
      </c>
      <c r="D2198" s="39">
        <v>25.484999999999999</v>
      </c>
      <c r="E2198" s="40">
        <v>468</v>
      </c>
      <c r="F2198" s="41" t="s">
        <v>23</v>
      </c>
    </row>
    <row r="2199" spans="2:6">
      <c r="B2199" s="37">
        <v>46162</v>
      </c>
      <c r="C2199" s="38" t="s">
        <v>7650</v>
      </c>
      <c r="D2199" s="39">
        <v>25.495000000000001</v>
      </c>
      <c r="E2199" s="40">
        <v>468</v>
      </c>
      <c r="F2199" s="41" t="s">
        <v>23</v>
      </c>
    </row>
    <row r="2200" spans="2:6">
      <c r="B2200" s="37">
        <v>46162</v>
      </c>
      <c r="C2200" s="38" t="s">
        <v>7651</v>
      </c>
      <c r="D2200" s="39">
        <v>25.504999999999999</v>
      </c>
      <c r="E2200" s="40">
        <v>626</v>
      </c>
      <c r="F2200" s="41" t="s">
        <v>23</v>
      </c>
    </row>
    <row r="2201" spans="2:6">
      <c r="B2201" s="37">
        <v>46162</v>
      </c>
      <c r="C2201" s="38" t="s">
        <v>3102</v>
      </c>
      <c r="D2201" s="39">
        <v>25.504999999999999</v>
      </c>
      <c r="E2201" s="40">
        <v>395</v>
      </c>
      <c r="F2201" s="41" t="s">
        <v>23</v>
      </c>
    </row>
    <row r="2202" spans="2:6">
      <c r="B2202" s="37">
        <v>46162</v>
      </c>
      <c r="C2202" s="38" t="s">
        <v>3102</v>
      </c>
      <c r="D2202" s="39">
        <v>25.504999999999999</v>
      </c>
      <c r="E2202" s="40">
        <v>167</v>
      </c>
      <c r="F2202" s="41" t="s">
        <v>23</v>
      </c>
    </row>
    <row r="2203" spans="2:6">
      <c r="B2203" s="37">
        <v>46162</v>
      </c>
      <c r="C2203" s="38" t="s">
        <v>7242</v>
      </c>
      <c r="D2203" s="39">
        <v>25.504999999999999</v>
      </c>
      <c r="E2203" s="40">
        <v>1024</v>
      </c>
      <c r="F2203" s="41" t="s">
        <v>23</v>
      </c>
    </row>
    <row r="2204" spans="2:6">
      <c r="B2204" s="37">
        <v>46162</v>
      </c>
      <c r="C2204" s="38" t="s">
        <v>7652</v>
      </c>
      <c r="D2204" s="39">
        <v>25.495000000000001</v>
      </c>
      <c r="E2204" s="40">
        <v>431</v>
      </c>
      <c r="F2204" s="41" t="s">
        <v>23</v>
      </c>
    </row>
    <row r="2205" spans="2:6">
      <c r="B2205" s="37">
        <v>46162</v>
      </c>
      <c r="C2205" s="38" t="s">
        <v>7653</v>
      </c>
      <c r="D2205" s="39">
        <v>25.484999999999999</v>
      </c>
      <c r="E2205" s="40">
        <v>833</v>
      </c>
      <c r="F2205" s="41" t="s">
        <v>23</v>
      </c>
    </row>
    <row r="2206" spans="2:6">
      <c r="B2206" s="37">
        <v>46162</v>
      </c>
      <c r="C2206" s="38" t="s">
        <v>7654</v>
      </c>
      <c r="D2206" s="39">
        <v>25.484999999999999</v>
      </c>
      <c r="E2206" s="40">
        <v>560</v>
      </c>
      <c r="F2206" s="41" t="s">
        <v>23</v>
      </c>
    </row>
    <row r="2207" spans="2:6">
      <c r="B2207" s="37">
        <v>46162</v>
      </c>
      <c r="C2207" s="38" t="s">
        <v>7655</v>
      </c>
      <c r="D2207" s="39">
        <v>25.484999999999999</v>
      </c>
      <c r="E2207" s="40">
        <v>422</v>
      </c>
      <c r="F2207" s="41" t="s">
        <v>23</v>
      </c>
    </row>
    <row r="2208" spans="2:6">
      <c r="B2208" s="37">
        <v>46162</v>
      </c>
      <c r="C2208" s="38" t="s">
        <v>7656</v>
      </c>
      <c r="D2208" s="39">
        <v>25.475000000000001</v>
      </c>
      <c r="E2208" s="40">
        <v>613</v>
      </c>
      <c r="F2208" s="41" t="s">
        <v>23</v>
      </c>
    </row>
    <row r="2209" spans="2:6">
      <c r="B2209" s="37">
        <v>46162</v>
      </c>
      <c r="C2209" s="38" t="s">
        <v>7657</v>
      </c>
      <c r="D2209" s="39">
        <v>25.475000000000001</v>
      </c>
      <c r="E2209" s="40">
        <v>1336</v>
      </c>
      <c r="F2209" s="41" t="s">
        <v>23</v>
      </c>
    </row>
    <row r="2210" spans="2:6">
      <c r="B2210" s="37">
        <v>46162</v>
      </c>
      <c r="C2210" s="38" t="s">
        <v>6770</v>
      </c>
      <c r="D2210" s="39">
        <v>25.475000000000001</v>
      </c>
      <c r="E2210" s="40">
        <v>136</v>
      </c>
      <c r="F2210" s="41" t="s">
        <v>23</v>
      </c>
    </row>
    <row r="2211" spans="2:6">
      <c r="B2211" s="37">
        <v>46162</v>
      </c>
      <c r="C2211" s="38" t="s">
        <v>6770</v>
      </c>
      <c r="D2211" s="39">
        <v>25.475000000000001</v>
      </c>
      <c r="E2211" s="40">
        <v>429</v>
      </c>
      <c r="F2211" s="41" t="s">
        <v>23</v>
      </c>
    </row>
    <row r="2212" spans="2:6">
      <c r="B2212" s="37">
        <v>46162</v>
      </c>
      <c r="C2212" s="38" t="s">
        <v>7658</v>
      </c>
      <c r="D2212" s="39">
        <v>25.465</v>
      </c>
      <c r="E2212" s="40">
        <v>133</v>
      </c>
      <c r="F2212" s="41" t="s">
        <v>23</v>
      </c>
    </row>
    <row r="2213" spans="2:6">
      <c r="B2213" s="37">
        <v>46162</v>
      </c>
      <c r="C2213" s="38" t="s">
        <v>7658</v>
      </c>
      <c r="D2213" s="39">
        <v>25.465</v>
      </c>
      <c r="E2213" s="40">
        <v>852</v>
      </c>
      <c r="F2213" s="41" t="s">
        <v>23</v>
      </c>
    </row>
    <row r="2214" spans="2:6">
      <c r="B2214" s="37">
        <v>46162</v>
      </c>
      <c r="C2214" s="38" t="s">
        <v>1565</v>
      </c>
      <c r="D2214" s="39">
        <v>25.454999999999998</v>
      </c>
      <c r="E2214" s="40">
        <v>481</v>
      </c>
      <c r="F2214" s="41" t="s">
        <v>23</v>
      </c>
    </row>
    <row r="2215" spans="2:6">
      <c r="B2215" s="37">
        <v>46162</v>
      </c>
      <c r="C2215" s="38" t="s">
        <v>4952</v>
      </c>
      <c r="D2215" s="39">
        <v>25.465</v>
      </c>
      <c r="E2215" s="40">
        <v>522</v>
      </c>
      <c r="F2215" s="41" t="s">
        <v>23</v>
      </c>
    </row>
    <row r="2216" spans="2:6">
      <c r="B2216" s="37">
        <v>46162</v>
      </c>
      <c r="C2216" s="38" t="s">
        <v>4952</v>
      </c>
      <c r="D2216" s="39">
        <v>25.465</v>
      </c>
      <c r="E2216" s="40">
        <v>166</v>
      </c>
      <c r="F2216" s="41" t="s">
        <v>23</v>
      </c>
    </row>
    <row r="2217" spans="2:6">
      <c r="B2217" s="37">
        <v>46162</v>
      </c>
      <c r="C2217" s="38" t="s">
        <v>527</v>
      </c>
      <c r="D2217" s="39">
        <v>25.454999999999998</v>
      </c>
      <c r="E2217" s="40">
        <v>160</v>
      </c>
      <c r="F2217" s="41" t="s">
        <v>23</v>
      </c>
    </row>
    <row r="2218" spans="2:6">
      <c r="B2218" s="37">
        <v>46162</v>
      </c>
      <c r="C2218" s="38" t="s">
        <v>527</v>
      </c>
      <c r="D2218" s="39">
        <v>25.454999999999998</v>
      </c>
      <c r="E2218" s="40">
        <v>808</v>
      </c>
      <c r="F2218" s="41" t="s">
        <v>23</v>
      </c>
    </row>
    <row r="2219" spans="2:6">
      <c r="B2219" s="37">
        <v>46162</v>
      </c>
      <c r="C2219" s="38" t="s">
        <v>7659</v>
      </c>
      <c r="D2219" s="39">
        <v>25.445</v>
      </c>
      <c r="E2219" s="40">
        <v>571</v>
      </c>
      <c r="F2219" s="41" t="s">
        <v>23</v>
      </c>
    </row>
    <row r="2220" spans="2:6">
      <c r="B2220" s="37">
        <v>46162</v>
      </c>
      <c r="C2220" s="38" t="s">
        <v>7660</v>
      </c>
      <c r="D2220" s="39">
        <v>25.454999999999998</v>
      </c>
      <c r="E2220" s="40">
        <v>409</v>
      </c>
      <c r="F2220" s="41" t="s">
        <v>23</v>
      </c>
    </row>
    <row r="2221" spans="2:6">
      <c r="B2221" s="37">
        <v>46162</v>
      </c>
      <c r="C2221" s="38" t="s">
        <v>7661</v>
      </c>
      <c r="D2221" s="39">
        <v>25.445</v>
      </c>
      <c r="E2221" s="40">
        <v>421</v>
      </c>
      <c r="F2221" s="41" t="s">
        <v>23</v>
      </c>
    </row>
    <row r="2222" spans="2:6">
      <c r="B2222" s="37">
        <v>46162</v>
      </c>
      <c r="C2222" s="38" t="s">
        <v>7662</v>
      </c>
      <c r="D2222" s="39">
        <v>25.434999999999999</v>
      </c>
      <c r="E2222" s="40">
        <v>418</v>
      </c>
      <c r="F2222" s="41" t="s">
        <v>23</v>
      </c>
    </row>
    <row r="2223" spans="2:6">
      <c r="B2223" s="37">
        <v>46162</v>
      </c>
      <c r="C2223" s="38" t="s">
        <v>537</v>
      </c>
      <c r="D2223" s="39">
        <v>25.454999999999998</v>
      </c>
      <c r="E2223" s="40">
        <v>395</v>
      </c>
      <c r="F2223" s="41" t="s">
        <v>23</v>
      </c>
    </row>
    <row r="2224" spans="2:6">
      <c r="B2224" s="37">
        <v>46162</v>
      </c>
      <c r="C2224" s="38" t="s">
        <v>7663</v>
      </c>
      <c r="D2224" s="39">
        <v>25.454999999999998</v>
      </c>
      <c r="E2224" s="40">
        <v>474</v>
      </c>
      <c r="F2224" s="41" t="s">
        <v>23</v>
      </c>
    </row>
    <row r="2225" spans="2:6">
      <c r="B2225" s="37">
        <v>46162</v>
      </c>
      <c r="C2225" s="38" t="s">
        <v>3124</v>
      </c>
      <c r="D2225" s="39">
        <v>25.445</v>
      </c>
      <c r="E2225" s="40">
        <v>398</v>
      </c>
      <c r="F2225" s="41" t="s">
        <v>23</v>
      </c>
    </row>
    <row r="2226" spans="2:6">
      <c r="B2226" s="37">
        <v>46162</v>
      </c>
      <c r="C2226" s="38" t="s">
        <v>7664</v>
      </c>
      <c r="D2226" s="39">
        <v>25.434999999999999</v>
      </c>
      <c r="E2226" s="40">
        <v>406</v>
      </c>
      <c r="F2226" s="41" t="s">
        <v>23</v>
      </c>
    </row>
    <row r="2227" spans="2:6">
      <c r="B2227" s="37">
        <v>46162</v>
      </c>
      <c r="C2227" s="38" t="s">
        <v>7665</v>
      </c>
      <c r="D2227" s="39">
        <v>25.425000000000001</v>
      </c>
      <c r="E2227" s="40">
        <v>450</v>
      </c>
      <c r="F2227" s="41" t="s">
        <v>23</v>
      </c>
    </row>
    <row r="2228" spans="2:6">
      <c r="B2228" s="37">
        <v>46162</v>
      </c>
      <c r="C2228" s="38" t="s">
        <v>1588</v>
      </c>
      <c r="D2228" s="39">
        <v>25.465</v>
      </c>
      <c r="E2228" s="40">
        <v>1148</v>
      </c>
      <c r="F2228" s="41" t="s">
        <v>23</v>
      </c>
    </row>
    <row r="2229" spans="2:6">
      <c r="B2229" s="37">
        <v>46162</v>
      </c>
      <c r="C2229" s="38" t="s">
        <v>7666</v>
      </c>
      <c r="D2229" s="39">
        <v>25.465</v>
      </c>
      <c r="E2229" s="40">
        <v>1372</v>
      </c>
      <c r="F2229" s="41" t="s">
        <v>23</v>
      </c>
    </row>
    <row r="2230" spans="2:6">
      <c r="B2230" s="37">
        <v>46162</v>
      </c>
      <c r="C2230" s="38" t="s">
        <v>7667</v>
      </c>
      <c r="D2230" s="39">
        <v>25.47</v>
      </c>
      <c r="E2230" s="40">
        <v>435</v>
      </c>
      <c r="F2230" s="41" t="s">
        <v>23</v>
      </c>
    </row>
    <row r="2231" spans="2:6">
      <c r="B2231" s="37">
        <v>46162</v>
      </c>
      <c r="C2231" s="38" t="s">
        <v>7668</v>
      </c>
      <c r="D2231" s="39">
        <v>25.465</v>
      </c>
      <c r="E2231" s="40">
        <v>1195</v>
      </c>
      <c r="F2231" s="41" t="s">
        <v>23</v>
      </c>
    </row>
    <row r="2232" spans="2:6">
      <c r="B2232" s="37">
        <v>46162</v>
      </c>
      <c r="C2232" s="38" t="s">
        <v>5861</v>
      </c>
      <c r="D2232" s="39">
        <v>25.454999999999998</v>
      </c>
      <c r="E2232" s="40">
        <v>127</v>
      </c>
      <c r="F2232" s="41" t="s">
        <v>23</v>
      </c>
    </row>
    <row r="2233" spans="2:6">
      <c r="B2233" s="37">
        <v>46162</v>
      </c>
      <c r="C2233" s="38" t="s">
        <v>5861</v>
      </c>
      <c r="D2233" s="39">
        <v>25.454999999999998</v>
      </c>
      <c r="E2233" s="40">
        <v>1302</v>
      </c>
      <c r="F2233" s="41" t="s">
        <v>23</v>
      </c>
    </row>
    <row r="2234" spans="2:6">
      <c r="B2234" s="37">
        <v>46162</v>
      </c>
      <c r="C2234" s="38" t="s">
        <v>573</v>
      </c>
      <c r="D2234" s="39">
        <v>25.475000000000001</v>
      </c>
      <c r="E2234" s="40">
        <v>691</v>
      </c>
      <c r="F2234" s="41" t="s">
        <v>23</v>
      </c>
    </row>
    <row r="2235" spans="2:6">
      <c r="B2235" s="37">
        <v>46162</v>
      </c>
      <c r="C2235" s="38" t="s">
        <v>573</v>
      </c>
      <c r="D2235" s="39">
        <v>25.475000000000001</v>
      </c>
      <c r="E2235" s="40">
        <v>120</v>
      </c>
      <c r="F2235" s="41" t="s">
        <v>23</v>
      </c>
    </row>
    <row r="2236" spans="2:6">
      <c r="B2236" s="37">
        <v>46162</v>
      </c>
      <c r="C2236" s="38" t="s">
        <v>573</v>
      </c>
      <c r="D2236" s="39">
        <v>25.475000000000001</v>
      </c>
      <c r="E2236" s="40">
        <v>147</v>
      </c>
      <c r="F2236" s="41" t="s">
        <v>23</v>
      </c>
    </row>
    <row r="2237" spans="2:6">
      <c r="B2237" s="37">
        <v>46162</v>
      </c>
      <c r="C2237" s="38" t="s">
        <v>7669</v>
      </c>
      <c r="D2237" s="39">
        <v>25.465</v>
      </c>
      <c r="E2237" s="40">
        <v>852</v>
      </c>
      <c r="F2237" s="41" t="s">
        <v>23</v>
      </c>
    </row>
    <row r="2238" spans="2:6">
      <c r="B2238" s="37">
        <v>46162</v>
      </c>
      <c r="C2238" s="38" t="s">
        <v>7670</v>
      </c>
      <c r="D2238" s="39">
        <v>25.454999999999998</v>
      </c>
      <c r="E2238" s="40">
        <v>1535</v>
      </c>
      <c r="F2238" s="41" t="s">
        <v>23</v>
      </c>
    </row>
    <row r="2239" spans="2:6">
      <c r="B2239" s="37">
        <v>46162</v>
      </c>
      <c r="C2239" s="38" t="s">
        <v>7671</v>
      </c>
      <c r="D2239" s="39">
        <v>25.48</v>
      </c>
      <c r="E2239" s="40">
        <v>319</v>
      </c>
      <c r="F2239" s="41" t="s">
        <v>23</v>
      </c>
    </row>
    <row r="2240" spans="2:6">
      <c r="B2240" s="37">
        <v>46162</v>
      </c>
      <c r="C2240" s="38" t="s">
        <v>7671</v>
      </c>
      <c r="D2240" s="39">
        <v>25.48</v>
      </c>
      <c r="E2240" s="40">
        <v>247</v>
      </c>
      <c r="F2240" s="41" t="s">
        <v>23</v>
      </c>
    </row>
    <row r="2241" spans="2:6">
      <c r="B2241" s="37">
        <v>46162</v>
      </c>
      <c r="C2241" s="38" t="s">
        <v>7671</v>
      </c>
      <c r="D2241" s="39">
        <v>25.48</v>
      </c>
      <c r="E2241" s="40">
        <v>830</v>
      </c>
      <c r="F2241" s="41" t="s">
        <v>23</v>
      </c>
    </row>
    <row r="2242" spans="2:6">
      <c r="B2242" s="37">
        <v>46162</v>
      </c>
      <c r="C2242" s="38" t="s">
        <v>1618</v>
      </c>
      <c r="D2242" s="39">
        <v>25.475000000000001</v>
      </c>
      <c r="E2242" s="40">
        <v>1098</v>
      </c>
      <c r="F2242" s="41" t="s">
        <v>23</v>
      </c>
    </row>
    <row r="2243" spans="2:6">
      <c r="B2243" s="37">
        <v>46162</v>
      </c>
      <c r="C2243" s="38" t="s">
        <v>1618</v>
      </c>
      <c r="D2243" s="39">
        <v>25.475000000000001</v>
      </c>
      <c r="E2243" s="40">
        <v>420</v>
      </c>
      <c r="F2243" s="41" t="s">
        <v>23</v>
      </c>
    </row>
    <row r="2244" spans="2:6">
      <c r="B2244" s="37">
        <v>46162</v>
      </c>
      <c r="C2244" s="38" t="s">
        <v>1618</v>
      </c>
      <c r="D2244" s="39">
        <v>25.475000000000001</v>
      </c>
      <c r="E2244" s="40">
        <v>39</v>
      </c>
      <c r="F2244" s="41" t="s">
        <v>23</v>
      </c>
    </row>
    <row r="2245" spans="2:6">
      <c r="B2245" s="37">
        <v>46162</v>
      </c>
      <c r="C2245" s="38" t="s">
        <v>582</v>
      </c>
      <c r="D2245" s="39">
        <v>25.475000000000001</v>
      </c>
      <c r="E2245" s="40">
        <v>70</v>
      </c>
      <c r="F2245" s="41" t="s">
        <v>23</v>
      </c>
    </row>
    <row r="2246" spans="2:6">
      <c r="B2246" s="37">
        <v>46162</v>
      </c>
      <c r="C2246" s="38" t="s">
        <v>582</v>
      </c>
      <c r="D2246" s="39">
        <v>25.475000000000001</v>
      </c>
      <c r="E2246" s="40">
        <v>1169</v>
      </c>
      <c r="F2246" s="41" t="s">
        <v>23</v>
      </c>
    </row>
    <row r="2247" spans="2:6">
      <c r="B2247" s="37">
        <v>46162</v>
      </c>
      <c r="C2247" s="38" t="s">
        <v>7276</v>
      </c>
      <c r="D2247" s="39">
        <v>25.475000000000001</v>
      </c>
      <c r="E2247" s="40">
        <v>993</v>
      </c>
      <c r="F2247" s="41" t="s">
        <v>23</v>
      </c>
    </row>
    <row r="2248" spans="2:6">
      <c r="B2248" s="37">
        <v>46162</v>
      </c>
      <c r="C2248" s="38" t="s">
        <v>7672</v>
      </c>
      <c r="D2248" s="39">
        <v>25.495000000000001</v>
      </c>
      <c r="E2248" s="40">
        <v>709</v>
      </c>
      <c r="F2248" s="41" t="s">
        <v>23</v>
      </c>
    </row>
    <row r="2249" spans="2:6">
      <c r="B2249" s="37">
        <v>46162</v>
      </c>
      <c r="C2249" s="38" t="s">
        <v>4989</v>
      </c>
      <c r="D2249" s="39">
        <v>25.515000000000001</v>
      </c>
      <c r="E2249" s="40">
        <v>195</v>
      </c>
      <c r="F2249" s="41" t="s">
        <v>23</v>
      </c>
    </row>
    <row r="2250" spans="2:6">
      <c r="B2250" s="37">
        <v>46162</v>
      </c>
      <c r="C2250" s="38" t="s">
        <v>4989</v>
      </c>
      <c r="D2250" s="39">
        <v>25.515000000000001</v>
      </c>
      <c r="E2250" s="40">
        <v>506</v>
      </c>
      <c r="F2250" s="41" t="s">
        <v>23</v>
      </c>
    </row>
    <row r="2251" spans="2:6">
      <c r="B2251" s="37">
        <v>46162</v>
      </c>
      <c r="C2251" s="38" t="s">
        <v>3161</v>
      </c>
      <c r="D2251" s="39">
        <v>25.504999999999999</v>
      </c>
      <c r="E2251" s="40">
        <v>500</v>
      </c>
      <c r="F2251" s="41" t="s">
        <v>23</v>
      </c>
    </row>
    <row r="2252" spans="2:6">
      <c r="B2252" s="37">
        <v>46162</v>
      </c>
      <c r="C2252" s="38" t="s">
        <v>3837</v>
      </c>
      <c r="D2252" s="39">
        <v>25.504999999999999</v>
      </c>
      <c r="E2252" s="40">
        <v>78</v>
      </c>
      <c r="F2252" s="41" t="s">
        <v>23</v>
      </c>
    </row>
    <row r="2253" spans="2:6">
      <c r="B2253" s="37">
        <v>46162</v>
      </c>
      <c r="C2253" s="38" t="s">
        <v>7673</v>
      </c>
      <c r="D2253" s="39">
        <v>25.495000000000001</v>
      </c>
      <c r="E2253" s="40">
        <v>1563</v>
      </c>
      <c r="F2253" s="41" t="s">
        <v>23</v>
      </c>
    </row>
    <row r="2254" spans="2:6">
      <c r="B2254" s="37">
        <v>46162</v>
      </c>
      <c r="C2254" s="38" t="s">
        <v>7674</v>
      </c>
      <c r="D2254" s="39">
        <v>25.484999999999999</v>
      </c>
      <c r="E2254" s="40">
        <v>1151</v>
      </c>
      <c r="F2254" s="41" t="s">
        <v>23</v>
      </c>
    </row>
    <row r="2255" spans="2:6">
      <c r="B2255" s="37">
        <v>46162</v>
      </c>
      <c r="C2255" s="38" t="s">
        <v>3841</v>
      </c>
      <c r="D2255" s="39">
        <v>25.475000000000001</v>
      </c>
      <c r="E2255" s="40">
        <v>526</v>
      </c>
      <c r="F2255" s="41" t="s">
        <v>23</v>
      </c>
    </row>
    <row r="2256" spans="2:6">
      <c r="B2256" s="37">
        <v>46162</v>
      </c>
      <c r="C2256" s="38" t="s">
        <v>3841</v>
      </c>
      <c r="D2256" s="39">
        <v>25.475000000000001</v>
      </c>
      <c r="E2256" s="40">
        <v>431</v>
      </c>
      <c r="F2256" s="41" t="s">
        <v>23</v>
      </c>
    </row>
    <row r="2257" spans="2:6">
      <c r="B2257" s="37">
        <v>46162</v>
      </c>
      <c r="C2257" s="38" t="s">
        <v>3843</v>
      </c>
      <c r="D2257" s="39">
        <v>25.484999999999999</v>
      </c>
      <c r="E2257" s="40">
        <v>189</v>
      </c>
      <c r="F2257" s="41" t="s">
        <v>23</v>
      </c>
    </row>
    <row r="2258" spans="2:6">
      <c r="B2258" s="37">
        <v>46162</v>
      </c>
      <c r="C2258" s="38" t="s">
        <v>3843</v>
      </c>
      <c r="D2258" s="39">
        <v>25.484999999999999</v>
      </c>
      <c r="E2258" s="40">
        <v>281</v>
      </c>
      <c r="F2258" s="41" t="s">
        <v>23</v>
      </c>
    </row>
    <row r="2259" spans="2:6">
      <c r="B2259" s="37">
        <v>46162</v>
      </c>
      <c r="C2259" s="38" t="s">
        <v>7675</v>
      </c>
      <c r="D2259" s="39">
        <v>25.484999999999999</v>
      </c>
      <c r="E2259" s="40">
        <v>779</v>
      </c>
      <c r="F2259" s="41" t="s">
        <v>23</v>
      </c>
    </row>
    <row r="2260" spans="2:6">
      <c r="B2260" s="37">
        <v>46162</v>
      </c>
      <c r="C2260" s="38" t="s">
        <v>7675</v>
      </c>
      <c r="D2260" s="39">
        <v>25.484999999999999</v>
      </c>
      <c r="E2260" s="40">
        <v>92</v>
      </c>
      <c r="F2260" s="41" t="s">
        <v>23</v>
      </c>
    </row>
    <row r="2261" spans="2:6">
      <c r="B2261" s="37">
        <v>46162</v>
      </c>
      <c r="C2261" s="38" t="s">
        <v>4440</v>
      </c>
      <c r="D2261" s="39">
        <v>25.484999999999999</v>
      </c>
      <c r="E2261" s="40">
        <v>1098</v>
      </c>
      <c r="F2261" s="41" t="s">
        <v>23</v>
      </c>
    </row>
    <row r="2262" spans="2:6">
      <c r="B2262" s="37">
        <v>46162</v>
      </c>
      <c r="C2262" s="38" t="s">
        <v>4440</v>
      </c>
      <c r="D2262" s="39">
        <v>25.484999999999999</v>
      </c>
      <c r="E2262" s="40">
        <v>254</v>
      </c>
      <c r="F2262" s="41" t="s">
        <v>23</v>
      </c>
    </row>
    <row r="2263" spans="2:6">
      <c r="B2263" s="37">
        <v>46162</v>
      </c>
      <c r="C2263" s="38" t="s">
        <v>4440</v>
      </c>
      <c r="D2263" s="39">
        <v>25.484999999999999</v>
      </c>
      <c r="E2263" s="40">
        <v>550</v>
      </c>
      <c r="F2263" s="41" t="s">
        <v>23</v>
      </c>
    </row>
    <row r="2264" spans="2:6">
      <c r="B2264" s="37">
        <v>46162</v>
      </c>
      <c r="C2264" s="38" t="s">
        <v>4440</v>
      </c>
      <c r="D2264" s="39">
        <v>25.484999999999999</v>
      </c>
      <c r="E2264" s="40">
        <v>192</v>
      </c>
      <c r="F2264" s="41" t="s">
        <v>23</v>
      </c>
    </row>
    <row r="2265" spans="2:6">
      <c r="B2265" s="37">
        <v>46162</v>
      </c>
      <c r="C2265" s="38" t="s">
        <v>607</v>
      </c>
      <c r="D2265" s="39">
        <v>25.504999999999999</v>
      </c>
      <c r="E2265" s="40">
        <v>537</v>
      </c>
      <c r="F2265" s="41" t="s">
        <v>23</v>
      </c>
    </row>
    <row r="2266" spans="2:6">
      <c r="B2266" s="37">
        <v>46162</v>
      </c>
      <c r="C2266" s="38" t="s">
        <v>7676</v>
      </c>
      <c r="D2266" s="39">
        <v>25.52</v>
      </c>
      <c r="E2266" s="40">
        <v>392</v>
      </c>
      <c r="F2266" s="41" t="s">
        <v>23</v>
      </c>
    </row>
    <row r="2267" spans="2:6">
      <c r="B2267" s="37">
        <v>46162</v>
      </c>
      <c r="C2267" s="38" t="s">
        <v>7676</v>
      </c>
      <c r="D2267" s="39">
        <v>25.52</v>
      </c>
      <c r="E2267" s="40">
        <v>6</v>
      </c>
      <c r="F2267" s="41" t="s">
        <v>23</v>
      </c>
    </row>
    <row r="2268" spans="2:6">
      <c r="B2268" s="37">
        <v>46162</v>
      </c>
      <c r="C2268" s="38" t="s">
        <v>2518</v>
      </c>
      <c r="D2268" s="39">
        <v>25.515000000000001</v>
      </c>
      <c r="E2268" s="40">
        <v>28</v>
      </c>
      <c r="F2268" s="41" t="s">
        <v>23</v>
      </c>
    </row>
    <row r="2269" spans="2:6">
      <c r="B2269" s="37">
        <v>46162</v>
      </c>
      <c r="C2269" s="38" t="s">
        <v>2518</v>
      </c>
      <c r="D2269" s="39">
        <v>25.515000000000001</v>
      </c>
      <c r="E2269" s="40">
        <v>673</v>
      </c>
      <c r="F2269" s="41" t="s">
        <v>23</v>
      </c>
    </row>
    <row r="2270" spans="2:6">
      <c r="B2270" s="37">
        <v>46162</v>
      </c>
      <c r="C2270" s="38" t="s">
        <v>2518</v>
      </c>
      <c r="D2270" s="39">
        <v>25.515000000000001</v>
      </c>
      <c r="E2270" s="40">
        <v>1098</v>
      </c>
      <c r="F2270" s="41" t="s">
        <v>23</v>
      </c>
    </row>
    <row r="2271" spans="2:6">
      <c r="B2271" s="37">
        <v>46162</v>
      </c>
      <c r="C2271" s="38" t="s">
        <v>2518</v>
      </c>
      <c r="D2271" s="39">
        <v>25.52</v>
      </c>
      <c r="E2271" s="40">
        <v>1069</v>
      </c>
      <c r="F2271" s="41" t="s">
        <v>23</v>
      </c>
    </row>
    <row r="2272" spans="2:6">
      <c r="B2272" s="37">
        <v>46162</v>
      </c>
      <c r="C2272" s="38" t="s">
        <v>4443</v>
      </c>
      <c r="D2272" s="39">
        <v>25.515000000000001</v>
      </c>
      <c r="E2272" s="40">
        <v>395</v>
      </c>
      <c r="F2272" s="41" t="s">
        <v>23</v>
      </c>
    </row>
    <row r="2273" spans="2:6">
      <c r="B2273" s="37">
        <v>46162</v>
      </c>
      <c r="C2273" s="38" t="s">
        <v>4443</v>
      </c>
      <c r="D2273" s="39">
        <v>25.515000000000001</v>
      </c>
      <c r="E2273" s="40">
        <v>38</v>
      </c>
      <c r="F2273" s="41" t="s">
        <v>23</v>
      </c>
    </row>
    <row r="2274" spans="2:6">
      <c r="B2274" s="37">
        <v>46162</v>
      </c>
      <c r="C2274" s="38" t="s">
        <v>7677</v>
      </c>
      <c r="D2274" s="39">
        <v>25.515000000000001</v>
      </c>
      <c r="E2274" s="40">
        <v>695</v>
      </c>
      <c r="F2274" s="41" t="s">
        <v>23</v>
      </c>
    </row>
    <row r="2275" spans="2:6">
      <c r="B2275" s="37">
        <v>46162</v>
      </c>
      <c r="C2275" s="38" t="s">
        <v>4445</v>
      </c>
      <c r="D2275" s="39">
        <v>25.504999999999999</v>
      </c>
      <c r="E2275" s="40">
        <v>539</v>
      </c>
      <c r="F2275" s="41" t="s">
        <v>23</v>
      </c>
    </row>
    <row r="2276" spans="2:6">
      <c r="B2276" s="37">
        <v>46162</v>
      </c>
      <c r="C2276" s="38" t="s">
        <v>5882</v>
      </c>
      <c r="D2276" s="39">
        <v>25.54</v>
      </c>
      <c r="E2276" s="40">
        <v>125</v>
      </c>
      <c r="F2276" s="41" t="s">
        <v>23</v>
      </c>
    </row>
    <row r="2277" spans="2:6">
      <c r="B2277" s="37">
        <v>46162</v>
      </c>
      <c r="C2277" s="38" t="s">
        <v>5882</v>
      </c>
      <c r="D2277" s="39">
        <v>25.54</v>
      </c>
      <c r="E2277" s="40">
        <v>87</v>
      </c>
      <c r="F2277" s="41" t="s">
        <v>23</v>
      </c>
    </row>
    <row r="2278" spans="2:6">
      <c r="B2278" s="37">
        <v>46162</v>
      </c>
      <c r="C2278" s="38" t="s">
        <v>5882</v>
      </c>
      <c r="D2278" s="39">
        <v>25.54</v>
      </c>
      <c r="E2278" s="40">
        <v>350</v>
      </c>
      <c r="F2278" s="41" t="s">
        <v>23</v>
      </c>
    </row>
    <row r="2279" spans="2:6">
      <c r="B2279" s="37">
        <v>46162</v>
      </c>
      <c r="C2279" s="38" t="s">
        <v>5882</v>
      </c>
      <c r="D2279" s="39">
        <v>25.54</v>
      </c>
      <c r="E2279" s="40">
        <v>38</v>
      </c>
      <c r="F2279" s="41" t="s">
        <v>23</v>
      </c>
    </row>
    <row r="2280" spans="2:6">
      <c r="B2280" s="37">
        <v>46162</v>
      </c>
      <c r="C2280" s="38" t="s">
        <v>5887</v>
      </c>
      <c r="D2280" s="39">
        <v>25.565000000000001</v>
      </c>
      <c r="E2280" s="40">
        <v>1410</v>
      </c>
      <c r="F2280" s="41" t="s">
        <v>23</v>
      </c>
    </row>
    <row r="2281" spans="2:6">
      <c r="B2281" s="37">
        <v>46162</v>
      </c>
      <c r="C2281" s="38" t="s">
        <v>5887</v>
      </c>
      <c r="D2281" s="39">
        <v>25.565000000000001</v>
      </c>
      <c r="E2281" s="40">
        <v>517</v>
      </c>
      <c r="F2281" s="41" t="s">
        <v>23</v>
      </c>
    </row>
    <row r="2282" spans="2:6">
      <c r="B2282" s="37">
        <v>46162</v>
      </c>
      <c r="C2282" s="38" t="s">
        <v>5887</v>
      </c>
      <c r="D2282" s="39">
        <v>25.565000000000001</v>
      </c>
      <c r="E2282" s="40">
        <v>730</v>
      </c>
      <c r="F2282" s="41" t="s">
        <v>23</v>
      </c>
    </row>
    <row r="2283" spans="2:6">
      <c r="B2283" s="37">
        <v>46162</v>
      </c>
      <c r="C2283" s="38" t="s">
        <v>2530</v>
      </c>
      <c r="D2283" s="39">
        <v>25.56</v>
      </c>
      <c r="E2283" s="40">
        <v>26</v>
      </c>
      <c r="F2283" s="41" t="s">
        <v>23</v>
      </c>
    </row>
    <row r="2284" spans="2:6">
      <c r="B2284" s="37">
        <v>46162</v>
      </c>
      <c r="C2284" s="38" t="s">
        <v>2530</v>
      </c>
      <c r="D2284" s="39">
        <v>25.56</v>
      </c>
      <c r="E2284" s="40">
        <v>733</v>
      </c>
      <c r="F2284" s="41" t="s">
        <v>23</v>
      </c>
    </row>
    <row r="2285" spans="2:6">
      <c r="B2285" s="37">
        <v>46162</v>
      </c>
      <c r="C2285" s="38" t="s">
        <v>6365</v>
      </c>
      <c r="D2285" s="39">
        <v>25.58</v>
      </c>
      <c r="E2285" s="40">
        <v>452</v>
      </c>
      <c r="F2285" s="41" t="s">
        <v>23</v>
      </c>
    </row>
    <row r="2286" spans="2:6">
      <c r="B2286" s="37">
        <v>46162</v>
      </c>
      <c r="C2286" s="38" t="s">
        <v>7678</v>
      </c>
      <c r="D2286" s="39">
        <v>25.574999999999999</v>
      </c>
      <c r="E2286" s="40">
        <v>75</v>
      </c>
      <c r="F2286" s="41" t="s">
        <v>23</v>
      </c>
    </row>
    <row r="2287" spans="2:6">
      <c r="B2287" s="37">
        <v>46162</v>
      </c>
      <c r="C2287" s="38" t="s">
        <v>7679</v>
      </c>
      <c r="D2287" s="39">
        <v>25.574999999999999</v>
      </c>
      <c r="E2287" s="40">
        <v>192</v>
      </c>
      <c r="F2287" s="41" t="s">
        <v>23</v>
      </c>
    </row>
    <row r="2288" spans="2:6">
      <c r="B2288" s="37">
        <v>46162</v>
      </c>
      <c r="C2288" s="38" t="s">
        <v>7679</v>
      </c>
      <c r="D2288" s="39">
        <v>25.574999999999999</v>
      </c>
      <c r="E2288" s="40">
        <v>263</v>
      </c>
      <c r="F2288" s="41" t="s">
        <v>23</v>
      </c>
    </row>
    <row r="2289" spans="2:6">
      <c r="B2289" s="37">
        <v>46162</v>
      </c>
      <c r="C2289" s="38" t="s">
        <v>7680</v>
      </c>
      <c r="D2289" s="39">
        <v>25.58</v>
      </c>
      <c r="E2289" s="40">
        <v>483</v>
      </c>
      <c r="F2289" s="41" t="s">
        <v>23</v>
      </c>
    </row>
    <row r="2290" spans="2:6">
      <c r="B2290" s="37">
        <v>46162</v>
      </c>
      <c r="C2290" s="38" t="s">
        <v>7681</v>
      </c>
      <c r="D2290" s="39">
        <v>25.6</v>
      </c>
      <c r="E2290" s="40">
        <v>240</v>
      </c>
      <c r="F2290" s="41" t="s">
        <v>23</v>
      </c>
    </row>
    <row r="2291" spans="2:6">
      <c r="B2291" s="37">
        <v>46162</v>
      </c>
      <c r="C2291" s="38" t="s">
        <v>7681</v>
      </c>
      <c r="D2291" s="39">
        <v>25.6</v>
      </c>
      <c r="E2291" s="40">
        <v>80</v>
      </c>
      <c r="F2291" s="41" t="s">
        <v>23</v>
      </c>
    </row>
    <row r="2292" spans="2:6">
      <c r="B2292" s="37">
        <v>46162</v>
      </c>
      <c r="C2292" s="38" t="s">
        <v>7681</v>
      </c>
      <c r="D2292" s="39">
        <v>25.6</v>
      </c>
      <c r="E2292" s="40">
        <v>400</v>
      </c>
      <c r="F2292" s="41" t="s">
        <v>23</v>
      </c>
    </row>
    <row r="2293" spans="2:6">
      <c r="B2293" s="37">
        <v>46162</v>
      </c>
      <c r="C2293" s="38" t="s">
        <v>7681</v>
      </c>
      <c r="D2293" s="39">
        <v>25.6</v>
      </c>
      <c r="E2293" s="40">
        <v>269</v>
      </c>
      <c r="F2293" s="41" t="s">
        <v>23</v>
      </c>
    </row>
    <row r="2294" spans="2:6">
      <c r="B2294" s="37">
        <v>46162</v>
      </c>
      <c r="C2294" s="38" t="s">
        <v>7681</v>
      </c>
      <c r="D2294" s="39">
        <v>25.6</v>
      </c>
      <c r="E2294" s="40">
        <v>102</v>
      </c>
      <c r="F2294" s="41" t="s">
        <v>23</v>
      </c>
    </row>
    <row r="2295" spans="2:6">
      <c r="B2295" s="37">
        <v>46162</v>
      </c>
      <c r="C2295" s="38" t="s">
        <v>7681</v>
      </c>
      <c r="D2295" s="39">
        <v>25.6</v>
      </c>
      <c r="E2295" s="40">
        <v>8</v>
      </c>
      <c r="F2295" s="41" t="s">
        <v>23</v>
      </c>
    </row>
    <row r="2296" spans="2:6">
      <c r="B2296" s="37">
        <v>46162</v>
      </c>
      <c r="C2296" s="38" t="s">
        <v>7681</v>
      </c>
      <c r="D2296" s="39">
        <v>25.6</v>
      </c>
      <c r="E2296" s="40">
        <v>58</v>
      </c>
      <c r="F2296" s="41" t="s">
        <v>23</v>
      </c>
    </row>
    <row r="2297" spans="2:6">
      <c r="B2297" s="37">
        <v>46162</v>
      </c>
      <c r="C2297" s="38" t="s">
        <v>7681</v>
      </c>
      <c r="D2297" s="39">
        <v>25.6</v>
      </c>
      <c r="E2297" s="40">
        <v>200</v>
      </c>
      <c r="F2297" s="41" t="s">
        <v>23</v>
      </c>
    </row>
    <row r="2298" spans="2:6">
      <c r="B2298" s="37">
        <v>46162</v>
      </c>
      <c r="C2298" s="38" t="s">
        <v>7681</v>
      </c>
      <c r="D2298" s="39">
        <v>25.6</v>
      </c>
      <c r="E2298" s="40">
        <v>102</v>
      </c>
      <c r="F2298" s="41" t="s">
        <v>23</v>
      </c>
    </row>
    <row r="2299" spans="2:6">
      <c r="B2299" s="37">
        <v>46162</v>
      </c>
      <c r="C2299" s="38" t="s">
        <v>7681</v>
      </c>
      <c r="D2299" s="39">
        <v>25.6</v>
      </c>
      <c r="E2299" s="40">
        <v>1371</v>
      </c>
      <c r="F2299" s="41" t="s">
        <v>23</v>
      </c>
    </row>
    <row r="2300" spans="2:6">
      <c r="B2300" s="37">
        <v>46162</v>
      </c>
      <c r="C2300" s="38" t="s">
        <v>7682</v>
      </c>
      <c r="D2300" s="39">
        <v>25.605</v>
      </c>
      <c r="E2300" s="40">
        <v>422</v>
      </c>
      <c r="F2300" s="41" t="s">
        <v>23</v>
      </c>
    </row>
    <row r="2301" spans="2:6">
      <c r="B2301" s="37">
        <v>46162</v>
      </c>
      <c r="C2301" s="38" t="s">
        <v>7683</v>
      </c>
      <c r="D2301" s="39">
        <v>25.605</v>
      </c>
      <c r="E2301" s="40">
        <v>401</v>
      </c>
      <c r="F2301" s="41" t="s">
        <v>23</v>
      </c>
    </row>
    <row r="2302" spans="2:6">
      <c r="B2302" s="37">
        <v>46162</v>
      </c>
      <c r="C2302" s="38" t="s">
        <v>653</v>
      </c>
      <c r="D2302" s="39">
        <v>25.614999999999998</v>
      </c>
      <c r="E2302" s="40">
        <v>539</v>
      </c>
      <c r="F2302" s="41" t="s">
        <v>23</v>
      </c>
    </row>
    <row r="2303" spans="2:6">
      <c r="B2303" s="37">
        <v>46162</v>
      </c>
      <c r="C2303" s="38" t="s">
        <v>6374</v>
      </c>
      <c r="D2303" s="39">
        <v>25.625</v>
      </c>
      <c r="E2303" s="40">
        <v>677</v>
      </c>
      <c r="F2303" s="41" t="s">
        <v>23</v>
      </c>
    </row>
    <row r="2304" spans="2:6">
      <c r="B2304" s="37">
        <v>46162</v>
      </c>
      <c r="C2304" s="38" t="s">
        <v>7684</v>
      </c>
      <c r="D2304" s="39">
        <v>25.625</v>
      </c>
      <c r="E2304" s="40">
        <v>656</v>
      </c>
      <c r="F2304" s="41" t="s">
        <v>23</v>
      </c>
    </row>
    <row r="2305" spans="2:6">
      <c r="B2305" s="37">
        <v>46162</v>
      </c>
      <c r="C2305" s="38" t="s">
        <v>7685</v>
      </c>
      <c r="D2305" s="39">
        <v>25.635000000000002</v>
      </c>
      <c r="E2305" s="40">
        <v>523</v>
      </c>
      <c r="F2305" s="41" t="s">
        <v>23</v>
      </c>
    </row>
    <row r="2306" spans="2:6">
      <c r="B2306" s="37">
        <v>46162</v>
      </c>
      <c r="C2306" s="38" t="s">
        <v>3197</v>
      </c>
      <c r="D2306" s="39">
        <v>25.625</v>
      </c>
      <c r="E2306" s="40">
        <v>666</v>
      </c>
      <c r="F2306" s="41" t="s">
        <v>23</v>
      </c>
    </row>
    <row r="2307" spans="2:6">
      <c r="B2307" s="37">
        <v>46162</v>
      </c>
      <c r="C2307" s="38" t="s">
        <v>6854</v>
      </c>
      <c r="D2307" s="39">
        <v>25.625</v>
      </c>
      <c r="E2307" s="40">
        <v>545</v>
      </c>
      <c r="F2307" s="41" t="s">
        <v>23</v>
      </c>
    </row>
    <row r="2308" spans="2:6">
      <c r="B2308" s="37">
        <v>46162</v>
      </c>
      <c r="C2308" s="38" t="s">
        <v>6854</v>
      </c>
      <c r="D2308" s="39">
        <v>25.625</v>
      </c>
      <c r="E2308" s="40">
        <v>77</v>
      </c>
      <c r="F2308" s="41" t="s">
        <v>23</v>
      </c>
    </row>
    <row r="2309" spans="2:6">
      <c r="B2309" s="37">
        <v>46162</v>
      </c>
      <c r="C2309" s="38" t="s">
        <v>2550</v>
      </c>
      <c r="D2309" s="39">
        <v>25.614999999999998</v>
      </c>
      <c r="E2309" s="40">
        <v>551</v>
      </c>
      <c r="F2309" s="41" t="s">
        <v>23</v>
      </c>
    </row>
    <row r="2310" spans="2:6">
      <c r="B2310" s="37">
        <v>46162</v>
      </c>
      <c r="C2310" s="38" t="s">
        <v>7686</v>
      </c>
      <c r="D2310" s="39">
        <v>25.614999999999998</v>
      </c>
      <c r="E2310" s="40">
        <v>745</v>
      </c>
      <c r="F2310" s="41" t="s">
        <v>23</v>
      </c>
    </row>
    <row r="2311" spans="2:6">
      <c r="B2311" s="37">
        <v>46162</v>
      </c>
      <c r="C2311" s="38" t="s">
        <v>5491</v>
      </c>
      <c r="D2311" s="39">
        <v>25.614999999999998</v>
      </c>
      <c r="E2311" s="40">
        <v>400</v>
      </c>
      <c r="F2311" s="41" t="s">
        <v>23</v>
      </c>
    </row>
    <row r="2312" spans="2:6">
      <c r="B2312" s="37">
        <v>46162</v>
      </c>
      <c r="C2312" s="38" t="s">
        <v>5492</v>
      </c>
      <c r="D2312" s="39">
        <v>25.614999999999998</v>
      </c>
      <c r="E2312" s="40">
        <v>281</v>
      </c>
      <c r="F2312" s="41" t="s">
        <v>23</v>
      </c>
    </row>
    <row r="2313" spans="2:6">
      <c r="B2313" s="37">
        <v>46162</v>
      </c>
      <c r="C2313" s="38" t="s">
        <v>7687</v>
      </c>
      <c r="D2313" s="39">
        <v>25.614999999999998</v>
      </c>
      <c r="E2313" s="40">
        <v>595</v>
      </c>
      <c r="F2313" s="41" t="s">
        <v>23</v>
      </c>
    </row>
    <row r="2314" spans="2:6">
      <c r="B2314" s="37">
        <v>46162</v>
      </c>
      <c r="C2314" s="38" t="s">
        <v>5021</v>
      </c>
      <c r="D2314" s="39">
        <v>25.605</v>
      </c>
      <c r="E2314" s="40">
        <v>591</v>
      </c>
      <c r="F2314" s="41" t="s">
        <v>23</v>
      </c>
    </row>
    <row r="2315" spans="2:6">
      <c r="B2315" s="37">
        <v>46162</v>
      </c>
      <c r="C2315" s="38" t="s">
        <v>1697</v>
      </c>
      <c r="D2315" s="39">
        <v>25.605</v>
      </c>
      <c r="E2315" s="40">
        <v>83</v>
      </c>
      <c r="F2315" s="41" t="s">
        <v>23</v>
      </c>
    </row>
    <row r="2316" spans="2:6">
      <c r="B2316" s="37">
        <v>46162</v>
      </c>
      <c r="C2316" s="38" t="s">
        <v>1697</v>
      </c>
      <c r="D2316" s="39">
        <v>25.605</v>
      </c>
      <c r="E2316" s="40">
        <v>2</v>
      </c>
      <c r="F2316" s="41" t="s">
        <v>23</v>
      </c>
    </row>
    <row r="2317" spans="2:6">
      <c r="B2317" s="37">
        <v>46162</v>
      </c>
      <c r="C2317" s="38" t="s">
        <v>1697</v>
      </c>
      <c r="D2317" s="39">
        <v>25.605</v>
      </c>
      <c r="E2317" s="40">
        <v>483</v>
      </c>
      <c r="F2317" s="41" t="s">
        <v>23</v>
      </c>
    </row>
    <row r="2318" spans="2:6">
      <c r="B2318" s="37">
        <v>46162</v>
      </c>
      <c r="C2318" s="38" t="s">
        <v>7688</v>
      </c>
      <c r="D2318" s="39">
        <v>25.594999999999999</v>
      </c>
      <c r="E2318" s="40">
        <v>12</v>
      </c>
      <c r="F2318" s="41" t="s">
        <v>23</v>
      </c>
    </row>
    <row r="2319" spans="2:6">
      <c r="B2319" s="37">
        <v>46162</v>
      </c>
      <c r="C2319" s="38" t="s">
        <v>7688</v>
      </c>
      <c r="D2319" s="39">
        <v>25.594999999999999</v>
      </c>
      <c r="E2319" s="40">
        <v>409</v>
      </c>
      <c r="F2319" s="41" t="s">
        <v>23</v>
      </c>
    </row>
    <row r="2320" spans="2:6">
      <c r="B2320" s="37">
        <v>46162</v>
      </c>
      <c r="C2320" s="38" t="s">
        <v>7689</v>
      </c>
      <c r="D2320" s="39">
        <v>25.6</v>
      </c>
      <c r="E2320" s="40">
        <v>161</v>
      </c>
      <c r="F2320" s="41" t="s">
        <v>23</v>
      </c>
    </row>
    <row r="2321" spans="2:6">
      <c r="B2321" s="37">
        <v>46162</v>
      </c>
      <c r="C2321" s="38" t="s">
        <v>7690</v>
      </c>
      <c r="D2321" s="39">
        <v>25.6</v>
      </c>
      <c r="E2321" s="40">
        <v>576</v>
      </c>
      <c r="F2321" s="41" t="s">
        <v>23</v>
      </c>
    </row>
    <row r="2322" spans="2:6">
      <c r="B2322" s="37">
        <v>46162</v>
      </c>
      <c r="C2322" s="38" t="s">
        <v>7690</v>
      </c>
      <c r="D2322" s="39">
        <v>25.6</v>
      </c>
      <c r="E2322" s="40">
        <v>5</v>
      </c>
      <c r="F2322" s="41" t="s">
        <v>23</v>
      </c>
    </row>
    <row r="2323" spans="2:6">
      <c r="B2323" s="37">
        <v>46162</v>
      </c>
      <c r="C2323" s="38" t="s">
        <v>7691</v>
      </c>
      <c r="D2323" s="39">
        <v>25.62</v>
      </c>
      <c r="E2323" s="40">
        <v>1236</v>
      </c>
      <c r="F2323" s="41" t="s">
        <v>23</v>
      </c>
    </row>
    <row r="2324" spans="2:6">
      <c r="B2324" s="37">
        <v>46162</v>
      </c>
      <c r="C2324" s="38" t="s">
        <v>7692</v>
      </c>
      <c r="D2324" s="39">
        <v>25.62</v>
      </c>
      <c r="E2324" s="40">
        <v>333</v>
      </c>
      <c r="F2324" s="41" t="s">
        <v>23</v>
      </c>
    </row>
    <row r="2325" spans="2:6">
      <c r="B2325" s="37">
        <v>46162</v>
      </c>
      <c r="C2325" s="38" t="s">
        <v>7692</v>
      </c>
      <c r="D2325" s="39">
        <v>25.62</v>
      </c>
      <c r="E2325" s="40">
        <v>292</v>
      </c>
      <c r="F2325" s="41" t="s">
        <v>23</v>
      </c>
    </row>
    <row r="2326" spans="2:6">
      <c r="B2326" s="37">
        <v>46162</v>
      </c>
      <c r="C2326" s="38" t="s">
        <v>7693</v>
      </c>
      <c r="D2326" s="39">
        <v>25.61</v>
      </c>
      <c r="E2326" s="40">
        <v>779</v>
      </c>
      <c r="F2326" s="41" t="s">
        <v>23</v>
      </c>
    </row>
    <row r="2327" spans="2:6">
      <c r="B2327" s="37">
        <v>46162</v>
      </c>
      <c r="C2327" s="38" t="s">
        <v>7693</v>
      </c>
      <c r="D2327" s="39">
        <v>25.61</v>
      </c>
      <c r="E2327" s="40">
        <v>1149</v>
      </c>
      <c r="F2327" s="41" t="s">
        <v>23</v>
      </c>
    </row>
    <row r="2328" spans="2:6">
      <c r="B2328" s="37">
        <v>46162</v>
      </c>
      <c r="C2328" s="38" t="s">
        <v>7693</v>
      </c>
      <c r="D2328" s="39">
        <v>25.61</v>
      </c>
      <c r="E2328" s="40">
        <v>382</v>
      </c>
      <c r="F2328" s="41" t="s">
        <v>23</v>
      </c>
    </row>
    <row r="2329" spans="2:6">
      <c r="B2329" s="37">
        <v>46162</v>
      </c>
      <c r="C2329" s="38" t="s">
        <v>7694</v>
      </c>
      <c r="D2329" s="39">
        <v>25.605</v>
      </c>
      <c r="E2329" s="40">
        <v>570</v>
      </c>
      <c r="F2329" s="41" t="s">
        <v>23</v>
      </c>
    </row>
    <row r="2330" spans="2:6">
      <c r="B2330" s="37">
        <v>46162</v>
      </c>
      <c r="C2330" s="38" t="s">
        <v>7695</v>
      </c>
      <c r="D2330" s="39">
        <v>25.605</v>
      </c>
      <c r="E2330" s="40">
        <v>353</v>
      </c>
      <c r="F2330" s="41" t="s">
        <v>23</v>
      </c>
    </row>
    <row r="2331" spans="2:6">
      <c r="B2331" s="37">
        <v>46162</v>
      </c>
      <c r="C2331" s="38" t="s">
        <v>7695</v>
      </c>
      <c r="D2331" s="39">
        <v>25.605</v>
      </c>
      <c r="E2331" s="40">
        <v>245</v>
      </c>
      <c r="F2331" s="41" t="s">
        <v>23</v>
      </c>
    </row>
    <row r="2332" spans="2:6">
      <c r="B2332" s="37">
        <v>46162</v>
      </c>
      <c r="C2332" s="38" t="s">
        <v>2578</v>
      </c>
      <c r="D2332" s="39">
        <v>25.594999999999999</v>
      </c>
      <c r="E2332" s="40">
        <v>487</v>
      </c>
      <c r="F2332" s="41" t="s">
        <v>23</v>
      </c>
    </row>
    <row r="2333" spans="2:6">
      <c r="B2333" s="37">
        <v>46162</v>
      </c>
      <c r="C2333" s="38" t="s">
        <v>2580</v>
      </c>
      <c r="D2333" s="39">
        <v>25.605</v>
      </c>
      <c r="E2333" s="40">
        <v>436</v>
      </c>
      <c r="F2333" s="41" t="s">
        <v>23</v>
      </c>
    </row>
    <row r="2334" spans="2:6">
      <c r="B2334" s="37">
        <v>46162</v>
      </c>
      <c r="C2334" s="38" t="s">
        <v>7696</v>
      </c>
      <c r="D2334" s="39">
        <v>25.614999999999998</v>
      </c>
      <c r="E2334" s="40">
        <v>416</v>
      </c>
      <c r="F2334" s="41" t="s">
        <v>23</v>
      </c>
    </row>
    <row r="2335" spans="2:6">
      <c r="B2335" s="37">
        <v>46162</v>
      </c>
      <c r="C2335" s="38" t="s">
        <v>6398</v>
      </c>
      <c r="D2335" s="39">
        <v>25.63</v>
      </c>
      <c r="E2335" s="40">
        <v>522</v>
      </c>
      <c r="F2335" s="41" t="s">
        <v>23</v>
      </c>
    </row>
    <row r="2336" spans="2:6">
      <c r="B2336" s="37">
        <v>46162</v>
      </c>
      <c r="C2336" s="38" t="s">
        <v>7697</v>
      </c>
      <c r="D2336" s="39">
        <v>25.64</v>
      </c>
      <c r="E2336" s="40">
        <v>1236</v>
      </c>
      <c r="F2336" s="41" t="s">
        <v>23</v>
      </c>
    </row>
    <row r="2337" spans="2:6">
      <c r="B2337" s="37">
        <v>46162</v>
      </c>
      <c r="C2337" s="38" t="s">
        <v>5507</v>
      </c>
      <c r="D2337" s="39">
        <v>25.65</v>
      </c>
      <c r="E2337" s="40">
        <v>1719</v>
      </c>
      <c r="F2337" s="41" t="s">
        <v>23</v>
      </c>
    </row>
    <row r="2338" spans="2:6">
      <c r="B2338" s="37">
        <v>46162</v>
      </c>
      <c r="C2338" s="38" t="s">
        <v>5507</v>
      </c>
      <c r="D2338" s="39">
        <v>25.65</v>
      </c>
      <c r="E2338" s="40">
        <v>221</v>
      </c>
      <c r="F2338" s="41" t="s">
        <v>23</v>
      </c>
    </row>
    <row r="2339" spans="2:6">
      <c r="B2339" s="37">
        <v>46162</v>
      </c>
      <c r="C2339" s="38" t="s">
        <v>5507</v>
      </c>
      <c r="D2339" s="39">
        <v>25.645</v>
      </c>
      <c r="E2339" s="40">
        <v>716</v>
      </c>
      <c r="F2339" s="41" t="s">
        <v>23</v>
      </c>
    </row>
    <row r="2340" spans="2:6">
      <c r="B2340" s="37">
        <v>46162</v>
      </c>
      <c r="C2340" s="38" t="s">
        <v>7698</v>
      </c>
      <c r="D2340" s="39">
        <v>25.635000000000002</v>
      </c>
      <c r="E2340" s="40">
        <v>564</v>
      </c>
      <c r="F2340" s="41" t="s">
        <v>23</v>
      </c>
    </row>
    <row r="2341" spans="2:6">
      <c r="B2341" s="37">
        <v>46162</v>
      </c>
      <c r="C2341" s="38" t="s">
        <v>7699</v>
      </c>
      <c r="D2341" s="39">
        <v>25.625</v>
      </c>
      <c r="E2341" s="40">
        <v>608</v>
      </c>
      <c r="F2341" s="41" t="s">
        <v>23</v>
      </c>
    </row>
    <row r="2342" spans="2:6">
      <c r="B2342" s="37">
        <v>46162</v>
      </c>
      <c r="C2342" s="38" t="s">
        <v>5509</v>
      </c>
      <c r="D2342" s="39">
        <v>25.625</v>
      </c>
      <c r="E2342" s="40">
        <v>690</v>
      </c>
      <c r="F2342" s="41" t="s">
        <v>23</v>
      </c>
    </row>
    <row r="2343" spans="2:6">
      <c r="B2343" s="37">
        <v>46162</v>
      </c>
      <c r="C2343" s="38" t="s">
        <v>2589</v>
      </c>
      <c r="D2343" s="39">
        <v>25.625</v>
      </c>
      <c r="E2343" s="40">
        <v>772</v>
      </c>
      <c r="F2343" s="41" t="s">
        <v>23</v>
      </c>
    </row>
    <row r="2344" spans="2:6">
      <c r="B2344" s="37">
        <v>46162</v>
      </c>
      <c r="C2344" s="38" t="s">
        <v>7700</v>
      </c>
      <c r="D2344" s="39">
        <v>25.625</v>
      </c>
      <c r="E2344" s="40">
        <v>542</v>
      </c>
      <c r="F2344" s="41" t="s">
        <v>23</v>
      </c>
    </row>
    <row r="2345" spans="2:6">
      <c r="B2345" s="37">
        <v>46162</v>
      </c>
      <c r="C2345" s="38" t="s">
        <v>7701</v>
      </c>
      <c r="D2345" s="39">
        <v>25.614999999999998</v>
      </c>
      <c r="E2345" s="40">
        <v>459</v>
      </c>
      <c r="F2345" s="41" t="s">
        <v>23</v>
      </c>
    </row>
    <row r="2346" spans="2:6">
      <c r="B2346" s="37">
        <v>46162</v>
      </c>
      <c r="C2346" s="38" t="s">
        <v>7702</v>
      </c>
      <c r="D2346" s="39">
        <v>25.614999999999998</v>
      </c>
      <c r="E2346" s="40">
        <v>539</v>
      </c>
      <c r="F2346" s="41" t="s">
        <v>23</v>
      </c>
    </row>
    <row r="2347" spans="2:6">
      <c r="B2347" s="37">
        <v>46162</v>
      </c>
      <c r="C2347" s="38" t="s">
        <v>7703</v>
      </c>
      <c r="D2347" s="39">
        <v>25.614999999999998</v>
      </c>
      <c r="E2347" s="40">
        <v>650</v>
      </c>
      <c r="F2347" s="41" t="s">
        <v>23</v>
      </c>
    </row>
    <row r="2348" spans="2:6">
      <c r="B2348" s="37">
        <v>46162</v>
      </c>
      <c r="C2348" s="38" t="s">
        <v>3903</v>
      </c>
      <c r="D2348" s="39">
        <v>25.605</v>
      </c>
      <c r="E2348" s="40">
        <v>455</v>
      </c>
      <c r="F2348" s="41" t="s">
        <v>23</v>
      </c>
    </row>
    <row r="2349" spans="2:6">
      <c r="B2349" s="37">
        <v>46162</v>
      </c>
      <c r="C2349" s="38" t="s">
        <v>3903</v>
      </c>
      <c r="D2349" s="39">
        <v>25.605</v>
      </c>
      <c r="E2349" s="40">
        <v>290</v>
      </c>
      <c r="F2349" s="41" t="s">
        <v>23</v>
      </c>
    </row>
    <row r="2350" spans="2:6">
      <c r="B2350" s="37">
        <v>46162</v>
      </c>
      <c r="C2350" s="38" t="s">
        <v>709</v>
      </c>
      <c r="D2350" s="39">
        <v>25.594999999999999</v>
      </c>
      <c r="E2350" s="40">
        <v>401</v>
      </c>
      <c r="F2350" s="41" t="s">
        <v>23</v>
      </c>
    </row>
    <row r="2351" spans="2:6">
      <c r="B2351" s="37">
        <v>46162</v>
      </c>
      <c r="C2351" s="38" t="s">
        <v>4487</v>
      </c>
      <c r="D2351" s="39">
        <v>25.594999999999999</v>
      </c>
      <c r="E2351" s="40">
        <v>142</v>
      </c>
      <c r="F2351" s="41" t="s">
        <v>23</v>
      </c>
    </row>
    <row r="2352" spans="2:6">
      <c r="B2352" s="37">
        <v>46162</v>
      </c>
      <c r="C2352" s="38" t="s">
        <v>4487</v>
      </c>
      <c r="D2352" s="39">
        <v>25.594999999999999</v>
      </c>
      <c r="E2352" s="40">
        <v>420</v>
      </c>
      <c r="F2352" s="41" t="s">
        <v>23</v>
      </c>
    </row>
    <row r="2353" spans="2:6">
      <c r="B2353" s="37">
        <v>46162</v>
      </c>
      <c r="C2353" s="38" t="s">
        <v>4487</v>
      </c>
      <c r="D2353" s="39">
        <v>25.594999999999999</v>
      </c>
      <c r="E2353" s="40">
        <v>3</v>
      </c>
      <c r="F2353" s="41" t="s">
        <v>23</v>
      </c>
    </row>
    <row r="2354" spans="2:6">
      <c r="B2354" s="37">
        <v>46162</v>
      </c>
      <c r="C2354" s="38" t="s">
        <v>7704</v>
      </c>
      <c r="D2354" s="39">
        <v>25.594999999999999</v>
      </c>
      <c r="E2354" s="40">
        <v>220</v>
      </c>
      <c r="F2354" s="41" t="s">
        <v>23</v>
      </c>
    </row>
    <row r="2355" spans="2:6">
      <c r="B2355" s="37">
        <v>46162</v>
      </c>
      <c r="C2355" s="38" t="s">
        <v>7704</v>
      </c>
      <c r="D2355" s="39">
        <v>25.594999999999999</v>
      </c>
      <c r="E2355" s="40">
        <v>805</v>
      </c>
      <c r="F2355" s="41" t="s">
        <v>23</v>
      </c>
    </row>
    <row r="2356" spans="2:6">
      <c r="B2356" s="37">
        <v>46162</v>
      </c>
      <c r="C2356" s="38" t="s">
        <v>7704</v>
      </c>
      <c r="D2356" s="39">
        <v>25.594999999999999</v>
      </c>
      <c r="E2356" s="40">
        <v>7</v>
      </c>
      <c r="F2356" s="41" t="s">
        <v>23</v>
      </c>
    </row>
    <row r="2357" spans="2:6">
      <c r="B2357" s="37">
        <v>46162</v>
      </c>
      <c r="C2357" s="38" t="s">
        <v>7705</v>
      </c>
      <c r="D2357" s="39">
        <v>25.585000000000001</v>
      </c>
      <c r="E2357" s="40">
        <v>434</v>
      </c>
      <c r="F2357" s="41" t="s">
        <v>23</v>
      </c>
    </row>
    <row r="2358" spans="2:6">
      <c r="B2358" s="37">
        <v>46162</v>
      </c>
      <c r="C2358" s="38" t="s">
        <v>3242</v>
      </c>
      <c r="D2358" s="39">
        <v>25.59</v>
      </c>
      <c r="E2358" s="40">
        <v>465</v>
      </c>
      <c r="F2358" s="41" t="s">
        <v>23</v>
      </c>
    </row>
    <row r="2359" spans="2:6">
      <c r="B2359" s="37">
        <v>46162</v>
      </c>
      <c r="C2359" s="38" t="s">
        <v>3242</v>
      </c>
      <c r="D2359" s="39">
        <v>25.59</v>
      </c>
      <c r="E2359" s="40">
        <v>743</v>
      </c>
      <c r="F2359" s="41" t="s">
        <v>23</v>
      </c>
    </row>
    <row r="2360" spans="2:6">
      <c r="B2360" s="37">
        <v>46162</v>
      </c>
      <c r="C2360" s="38" t="s">
        <v>2599</v>
      </c>
      <c r="D2360" s="39">
        <v>25.614999999999998</v>
      </c>
      <c r="E2360" s="40">
        <v>138</v>
      </c>
      <c r="F2360" s="41" t="s">
        <v>23</v>
      </c>
    </row>
    <row r="2361" spans="2:6">
      <c r="B2361" s="37">
        <v>46162</v>
      </c>
      <c r="C2361" s="38" t="s">
        <v>7706</v>
      </c>
      <c r="D2361" s="39">
        <v>25.614999999999998</v>
      </c>
      <c r="E2361" s="40">
        <v>1221</v>
      </c>
      <c r="F2361" s="41" t="s">
        <v>23</v>
      </c>
    </row>
    <row r="2362" spans="2:6">
      <c r="B2362" s="37">
        <v>46162</v>
      </c>
      <c r="C2362" s="38" t="s">
        <v>5922</v>
      </c>
      <c r="D2362" s="39">
        <v>25.605</v>
      </c>
      <c r="E2362" s="40">
        <v>710</v>
      </c>
      <c r="F2362" s="41" t="s">
        <v>23</v>
      </c>
    </row>
    <row r="2363" spans="2:6">
      <c r="B2363" s="37">
        <v>46162</v>
      </c>
      <c r="C2363" s="38" t="s">
        <v>7707</v>
      </c>
      <c r="D2363" s="39">
        <v>25.594999999999999</v>
      </c>
      <c r="E2363" s="40">
        <v>695</v>
      </c>
      <c r="F2363" s="41" t="s">
        <v>23</v>
      </c>
    </row>
    <row r="2364" spans="2:6">
      <c r="B2364" s="37">
        <v>46162</v>
      </c>
      <c r="C2364" s="38" t="s">
        <v>7708</v>
      </c>
      <c r="D2364" s="39">
        <v>25.6</v>
      </c>
      <c r="E2364" s="40">
        <v>871</v>
      </c>
      <c r="F2364" s="41" t="s">
        <v>23</v>
      </c>
    </row>
    <row r="2365" spans="2:6">
      <c r="B2365" s="37">
        <v>46162</v>
      </c>
      <c r="C2365" s="38" t="s">
        <v>7709</v>
      </c>
      <c r="D2365" s="39">
        <v>25.59</v>
      </c>
      <c r="E2365" s="40">
        <v>139</v>
      </c>
      <c r="F2365" s="41" t="s">
        <v>23</v>
      </c>
    </row>
    <row r="2366" spans="2:6">
      <c r="B2366" s="37">
        <v>46162</v>
      </c>
      <c r="C2366" s="38" t="s">
        <v>7709</v>
      </c>
      <c r="D2366" s="39">
        <v>25.59</v>
      </c>
      <c r="E2366" s="40">
        <v>630</v>
      </c>
      <c r="F2366" s="41" t="s">
        <v>23</v>
      </c>
    </row>
    <row r="2367" spans="2:6">
      <c r="B2367" s="37">
        <v>46162</v>
      </c>
      <c r="C2367" s="38" t="s">
        <v>7709</v>
      </c>
      <c r="D2367" s="39">
        <v>25.59</v>
      </c>
      <c r="E2367" s="40">
        <v>396</v>
      </c>
      <c r="F2367" s="41" t="s">
        <v>23</v>
      </c>
    </row>
    <row r="2368" spans="2:6">
      <c r="B2368" s="37">
        <v>46162</v>
      </c>
      <c r="C2368" s="38" t="s">
        <v>7709</v>
      </c>
      <c r="D2368" s="39">
        <v>25.59</v>
      </c>
      <c r="E2368" s="40">
        <v>93</v>
      </c>
      <c r="F2368" s="41" t="s">
        <v>23</v>
      </c>
    </row>
    <row r="2369" spans="2:6">
      <c r="B2369" s="37">
        <v>46162</v>
      </c>
      <c r="C2369" s="38" t="s">
        <v>7710</v>
      </c>
      <c r="D2369" s="39">
        <v>25.58</v>
      </c>
      <c r="E2369" s="40">
        <v>862</v>
      </c>
      <c r="F2369" s="41" t="s">
        <v>23</v>
      </c>
    </row>
    <row r="2370" spans="2:6">
      <c r="B2370" s="37">
        <v>46162</v>
      </c>
      <c r="C2370" s="38" t="s">
        <v>4492</v>
      </c>
      <c r="D2370" s="39">
        <v>25.58</v>
      </c>
      <c r="E2370" s="40">
        <v>315</v>
      </c>
      <c r="F2370" s="41" t="s">
        <v>23</v>
      </c>
    </row>
    <row r="2371" spans="2:6">
      <c r="B2371" s="37">
        <v>46162</v>
      </c>
      <c r="C2371" s="38" t="s">
        <v>4492</v>
      </c>
      <c r="D2371" s="39">
        <v>25.58</v>
      </c>
      <c r="E2371" s="40">
        <v>197</v>
      </c>
      <c r="F2371" s="41" t="s">
        <v>23</v>
      </c>
    </row>
    <row r="2372" spans="2:6">
      <c r="B2372" s="37">
        <v>46162</v>
      </c>
      <c r="C2372" s="38" t="s">
        <v>5049</v>
      </c>
      <c r="D2372" s="39">
        <v>25.57</v>
      </c>
      <c r="E2372" s="40">
        <v>35</v>
      </c>
      <c r="F2372" s="41" t="s">
        <v>23</v>
      </c>
    </row>
    <row r="2373" spans="2:6">
      <c r="B2373" s="37">
        <v>46162</v>
      </c>
      <c r="C2373" s="38" t="s">
        <v>5049</v>
      </c>
      <c r="D2373" s="39">
        <v>25.57</v>
      </c>
      <c r="E2373" s="40">
        <v>633</v>
      </c>
      <c r="F2373" s="41" t="s">
        <v>23</v>
      </c>
    </row>
    <row r="2374" spans="2:6">
      <c r="B2374" s="37">
        <v>46162</v>
      </c>
      <c r="C2374" s="38" t="s">
        <v>4494</v>
      </c>
      <c r="D2374" s="39">
        <v>25.56</v>
      </c>
      <c r="E2374" s="40">
        <v>511</v>
      </c>
      <c r="F2374" s="41" t="s">
        <v>23</v>
      </c>
    </row>
    <row r="2375" spans="2:6">
      <c r="B2375" s="37">
        <v>46162</v>
      </c>
      <c r="C2375" s="38" t="s">
        <v>7711</v>
      </c>
      <c r="D2375" s="39">
        <v>25.55</v>
      </c>
      <c r="E2375" s="40">
        <v>10</v>
      </c>
      <c r="F2375" s="41" t="s">
        <v>23</v>
      </c>
    </row>
    <row r="2376" spans="2:6">
      <c r="B2376" s="37">
        <v>46162</v>
      </c>
      <c r="C2376" s="38" t="s">
        <v>7711</v>
      </c>
      <c r="D2376" s="39">
        <v>25.55</v>
      </c>
      <c r="E2376" s="40">
        <v>67</v>
      </c>
      <c r="F2376" s="41" t="s">
        <v>23</v>
      </c>
    </row>
    <row r="2377" spans="2:6">
      <c r="B2377" s="37">
        <v>46162</v>
      </c>
      <c r="C2377" s="38" t="s">
        <v>7711</v>
      </c>
      <c r="D2377" s="39">
        <v>25.55</v>
      </c>
      <c r="E2377" s="40">
        <v>48</v>
      </c>
      <c r="F2377" s="41" t="s">
        <v>23</v>
      </c>
    </row>
    <row r="2378" spans="2:6">
      <c r="B2378" s="37">
        <v>46162</v>
      </c>
      <c r="C2378" s="38" t="s">
        <v>7711</v>
      </c>
      <c r="D2378" s="39">
        <v>25.55</v>
      </c>
      <c r="E2378" s="40">
        <v>34</v>
      </c>
      <c r="F2378" s="41" t="s">
        <v>23</v>
      </c>
    </row>
    <row r="2379" spans="2:6">
      <c r="B2379" s="37">
        <v>46162</v>
      </c>
      <c r="C2379" s="38" t="s">
        <v>7711</v>
      </c>
      <c r="D2379" s="39">
        <v>25.55</v>
      </c>
      <c r="E2379" s="40">
        <v>281</v>
      </c>
      <c r="F2379" s="41" t="s">
        <v>23</v>
      </c>
    </row>
    <row r="2380" spans="2:6">
      <c r="B2380" s="37">
        <v>46162</v>
      </c>
      <c r="C2380" s="38" t="s">
        <v>7712</v>
      </c>
      <c r="D2380" s="39">
        <v>25.55</v>
      </c>
      <c r="E2380" s="40">
        <v>29</v>
      </c>
      <c r="F2380" s="41" t="s">
        <v>23</v>
      </c>
    </row>
    <row r="2381" spans="2:6">
      <c r="B2381" s="37">
        <v>46162</v>
      </c>
      <c r="C2381" s="38" t="s">
        <v>7712</v>
      </c>
      <c r="D2381" s="39">
        <v>25.55</v>
      </c>
      <c r="E2381" s="40">
        <v>24</v>
      </c>
      <c r="F2381" s="41" t="s">
        <v>23</v>
      </c>
    </row>
    <row r="2382" spans="2:6">
      <c r="B2382" s="37">
        <v>46162</v>
      </c>
      <c r="C2382" s="38" t="s">
        <v>7712</v>
      </c>
      <c r="D2382" s="39">
        <v>25.55</v>
      </c>
      <c r="E2382" s="40">
        <v>424</v>
      </c>
      <c r="F2382" s="41" t="s">
        <v>23</v>
      </c>
    </row>
    <row r="2383" spans="2:6">
      <c r="B2383" s="37">
        <v>46162</v>
      </c>
      <c r="C2383" s="38" t="s">
        <v>7713</v>
      </c>
      <c r="D2383" s="39">
        <v>25.54</v>
      </c>
      <c r="E2383" s="40">
        <v>317</v>
      </c>
      <c r="F2383" s="41" t="s">
        <v>23</v>
      </c>
    </row>
    <row r="2384" spans="2:6">
      <c r="B2384" s="37">
        <v>46162</v>
      </c>
      <c r="C2384" s="38" t="s">
        <v>7713</v>
      </c>
      <c r="D2384" s="39">
        <v>25.54</v>
      </c>
      <c r="E2384" s="40">
        <v>177</v>
      </c>
      <c r="F2384" s="41" t="s">
        <v>23</v>
      </c>
    </row>
    <row r="2385" spans="2:6">
      <c r="B2385" s="37">
        <v>46162</v>
      </c>
      <c r="C2385" s="38" t="s">
        <v>7714</v>
      </c>
      <c r="D2385" s="39">
        <v>25.53</v>
      </c>
      <c r="E2385" s="40">
        <v>210</v>
      </c>
      <c r="F2385" s="41" t="s">
        <v>23</v>
      </c>
    </row>
    <row r="2386" spans="2:6">
      <c r="B2386" s="37">
        <v>46162</v>
      </c>
      <c r="C2386" s="38" t="s">
        <v>7714</v>
      </c>
      <c r="D2386" s="39">
        <v>25.53</v>
      </c>
      <c r="E2386" s="40">
        <v>425</v>
      </c>
      <c r="F2386" s="41" t="s">
        <v>23</v>
      </c>
    </row>
    <row r="2387" spans="2:6">
      <c r="B2387" s="37">
        <v>46162</v>
      </c>
      <c r="C2387" s="38" t="s">
        <v>7715</v>
      </c>
      <c r="D2387" s="39">
        <v>25.52</v>
      </c>
      <c r="E2387" s="40">
        <v>402</v>
      </c>
      <c r="F2387" s="41" t="s">
        <v>23</v>
      </c>
    </row>
    <row r="2388" spans="2:6">
      <c r="B2388" s="37">
        <v>46162</v>
      </c>
      <c r="C2388" s="38" t="s">
        <v>4496</v>
      </c>
      <c r="D2388" s="39">
        <v>25.515000000000001</v>
      </c>
      <c r="E2388" s="40">
        <v>84</v>
      </c>
      <c r="F2388" s="41" t="s">
        <v>23</v>
      </c>
    </row>
    <row r="2389" spans="2:6">
      <c r="B2389" s="37">
        <v>46162</v>
      </c>
      <c r="C2389" s="38" t="s">
        <v>4496</v>
      </c>
      <c r="D2389" s="39">
        <v>25.515000000000001</v>
      </c>
      <c r="E2389" s="40">
        <v>363</v>
      </c>
      <c r="F2389" s="41" t="s">
        <v>23</v>
      </c>
    </row>
    <row r="2390" spans="2:6">
      <c r="B2390" s="37">
        <v>46162</v>
      </c>
      <c r="C2390" s="38" t="s">
        <v>3257</v>
      </c>
      <c r="D2390" s="39">
        <v>25.51</v>
      </c>
      <c r="E2390" s="40">
        <v>265</v>
      </c>
      <c r="F2390" s="41" t="s">
        <v>23</v>
      </c>
    </row>
    <row r="2391" spans="2:6">
      <c r="B2391" s="37">
        <v>46162</v>
      </c>
      <c r="C2391" s="38" t="s">
        <v>7716</v>
      </c>
      <c r="D2391" s="39">
        <v>25.51</v>
      </c>
      <c r="E2391" s="40">
        <v>81</v>
      </c>
      <c r="F2391" s="41" t="s">
        <v>23</v>
      </c>
    </row>
    <row r="2392" spans="2:6">
      <c r="B2392" s="37">
        <v>46162</v>
      </c>
      <c r="C2392" s="38" t="s">
        <v>7716</v>
      </c>
      <c r="D2392" s="39">
        <v>25.51</v>
      </c>
      <c r="E2392" s="40">
        <v>110</v>
      </c>
      <c r="F2392" s="41" t="s">
        <v>23</v>
      </c>
    </row>
    <row r="2393" spans="2:6">
      <c r="B2393" s="37">
        <v>46162</v>
      </c>
      <c r="C2393" s="38" t="s">
        <v>7717</v>
      </c>
      <c r="D2393" s="39">
        <v>25.524999999999999</v>
      </c>
      <c r="E2393" s="40">
        <v>413</v>
      </c>
      <c r="F2393" s="41" t="s">
        <v>23</v>
      </c>
    </row>
    <row r="2394" spans="2:6">
      <c r="B2394" s="37">
        <v>46162</v>
      </c>
      <c r="C2394" s="38" t="s">
        <v>7718</v>
      </c>
      <c r="D2394" s="39">
        <v>25.574999999999999</v>
      </c>
      <c r="E2394" s="40">
        <v>459</v>
      </c>
      <c r="F2394" s="41" t="s">
        <v>23</v>
      </c>
    </row>
    <row r="2395" spans="2:6">
      <c r="B2395" s="37">
        <v>46162</v>
      </c>
      <c r="C2395" s="38" t="s">
        <v>7718</v>
      </c>
      <c r="D2395" s="39">
        <v>25.585000000000001</v>
      </c>
      <c r="E2395" s="40">
        <v>961</v>
      </c>
      <c r="F2395" s="41" t="s">
        <v>23</v>
      </c>
    </row>
    <row r="2396" spans="2:6">
      <c r="B2396" s="37">
        <v>46162</v>
      </c>
      <c r="C2396" s="38" t="s">
        <v>7719</v>
      </c>
      <c r="D2396" s="39">
        <v>25.59</v>
      </c>
      <c r="E2396" s="40">
        <v>177</v>
      </c>
      <c r="F2396" s="41" t="s">
        <v>23</v>
      </c>
    </row>
    <row r="2397" spans="2:6">
      <c r="B2397" s="37">
        <v>46162</v>
      </c>
      <c r="C2397" s="38" t="s">
        <v>7719</v>
      </c>
      <c r="D2397" s="39">
        <v>25.59</v>
      </c>
      <c r="E2397" s="40">
        <v>486</v>
      </c>
      <c r="F2397" s="41" t="s">
        <v>23</v>
      </c>
    </row>
    <row r="2398" spans="2:6">
      <c r="B2398" s="37">
        <v>46162</v>
      </c>
      <c r="C2398" s="38" t="s">
        <v>2624</v>
      </c>
      <c r="D2398" s="39">
        <v>25.684999999999999</v>
      </c>
      <c r="E2398" s="40">
        <v>439</v>
      </c>
      <c r="F2398" s="41" t="s">
        <v>23</v>
      </c>
    </row>
    <row r="2399" spans="2:6">
      <c r="B2399" s="37">
        <v>46162</v>
      </c>
      <c r="C2399" s="38" t="s">
        <v>1780</v>
      </c>
      <c r="D2399" s="39">
        <v>25.62</v>
      </c>
      <c r="E2399" s="40">
        <v>407</v>
      </c>
      <c r="F2399" s="41" t="s">
        <v>23</v>
      </c>
    </row>
    <row r="2400" spans="2:6">
      <c r="B2400" s="37">
        <v>46162</v>
      </c>
      <c r="C2400" s="38" t="s">
        <v>7720</v>
      </c>
      <c r="D2400" s="39">
        <v>25.66</v>
      </c>
      <c r="E2400" s="40">
        <v>487</v>
      </c>
      <c r="F2400" s="41" t="s">
        <v>23</v>
      </c>
    </row>
    <row r="2401" spans="2:6">
      <c r="B2401" s="37">
        <v>46162</v>
      </c>
      <c r="C2401" s="38" t="s">
        <v>7721</v>
      </c>
      <c r="D2401" s="39">
        <v>25.664999999999999</v>
      </c>
      <c r="E2401" s="40">
        <v>501</v>
      </c>
      <c r="F2401" s="41" t="s">
        <v>23</v>
      </c>
    </row>
    <row r="2402" spans="2:6">
      <c r="B2402" s="37">
        <v>46162</v>
      </c>
      <c r="C2402" s="38" t="s">
        <v>3940</v>
      </c>
      <c r="D2402" s="39">
        <v>25.765000000000001</v>
      </c>
      <c r="E2402" s="40">
        <v>23</v>
      </c>
      <c r="F2402" s="41" t="s">
        <v>23</v>
      </c>
    </row>
    <row r="2403" spans="2:6">
      <c r="B2403" s="37">
        <v>46162</v>
      </c>
      <c r="C2403" s="38" t="s">
        <v>3940</v>
      </c>
      <c r="D2403" s="39">
        <v>25.765000000000001</v>
      </c>
      <c r="E2403" s="40">
        <v>431</v>
      </c>
      <c r="F2403" s="41" t="s">
        <v>23</v>
      </c>
    </row>
    <row r="2404" spans="2:6">
      <c r="B2404" s="37">
        <v>46162</v>
      </c>
      <c r="C2404" s="38" t="s">
        <v>7722</v>
      </c>
      <c r="D2404" s="39">
        <v>25.77</v>
      </c>
      <c r="E2404" s="40">
        <v>271</v>
      </c>
      <c r="F2404" s="41" t="s">
        <v>23</v>
      </c>
    </row>
    <row r="2405" spans="2:6">
      <c r="B2405" s="37">
        <v>46162</v>
      </c>
      <c r="C2405" s="38" t="s">
        <v>7722</v>
      </c>
      <c r="D2405" s="39">
        <v>25.77</v>
      </c>
      <c r="E2405" s="40">
        <v>162</v>
      </c>
      <c r="F2405" s="41" t="s">
        <v>23</v>
      </c>
    </row>
    <row r="2406" spans="2:6">
      <c r="B2406" s="37">
        <v>46162</v>
      </c>
      <c r="C2406" s="38" t="s">
        <v>7723</v>
      </c>
      <c r="D2406" s="39">
        <v>25.824999999999999</v>
      </c>
      <c r="E2406" s="40">
        <v>417</v>
      </c>
      <c r="F2406" s="41" t="s">
        <v>23</v>
      </c>
    </row>
    <row r="2407" spans="2:6">
      <c r="B2407" s="37">
        <v>46162</v>
      </c>
      <c r="C2407" s="38" t="s">
        <v>7724</v>
      </c>
      <c r="D2407" s="39">
        <v>25.78</v>
      </c>
      <c r="E2407" s="40">
        <v>537</v>
      </c>
      <c r="F2407" s="41" t="s">
        <v>23</v>
      </c>
    </row>
    <row r="2408" spans="2:6">
      <c r="B2408" s="37">
        <v>46162</v>
      </c>
      <c r="C2408" s="38" t="s">
        <v>6432</v>
      </c>
      <c r="D2408" s="39">
        <v>25.785</v>
      </c>
      <c r="E2408" s="40">
        <v>69</v>
      </c>
      <c r="F2408" s="41" t="s">
        <v>23</v>
      </c>
    </row>
    <row r="2409" spans="2:6">
      <c r="B2409" s="37">
        <v>46162</v>
      </c>
      <c r="C2409" s="38" t="s">
        <v>6432</v>
      </c>
      <c r="D2409" s="39">
        <v>25.785</v>
      </c>
      <c r="E2409" s="40">
        <v>72</v>
      </c>
      <c r="F2409" s="41" t="s">
        <v>23</v>
      </c>
    </row>
    <row r="2410" spans="2:6">
      <c r="B2410" s="37">
        <v>46162</v>
      </c>
      <c r="C2410" s="38" t="s">
        <v>6432</v>
      </c>
      <c r="D2410" s="39">
        <v>25.785</v>
      </c>
      <c r="E2410" s="40">
        <v>371</v>
      </c>
      <c r="F2410" s="41" t="s">
        <v>23</v>
      </c>
    </row>
    <row r="2411" spans="2:6">
      <c r="B2411" s="37">
        <v>46162</v>
      </c>
      <c r="C2411" s="38" t="s">
        <v>7725</v>
      </c>
      <c r="D2411" s="39">
        <v>25.78</v>
      </c>
      <c r="E2411" s="40">
        <v>200</v>
      </c>
      <c r="F2411" s="41" t="s">
        <v>23</v>
      </c>
    </row>
    <row r="2412" spans="2:6">
      <c r="B2412" s="37">
        <v>46162</v>
      </c>
      <c r="C2412" s="38" t="s">
        <v>7725</v>
      </c>
      <c r="D2412" s="39">
        <v>25.78</v>
      </c>
      <c r="E2412" s="40">
        <v>281</v>
      </c>
      <c r="F2412" s="41" t="s">
        <v>23</v>
      </c>
    </row>
    <row r="2413" spans="2:6">
      <c r="B2413" s="37">
        <v>46162</v>
      </c>
      <c r="C2413" s="38" t="s">
        <v>7726</v>
      </c>
      <c r="D2413" s="39">
        <v>25.815000000000001</v>
      </c>
      <c r="E2413" s="40">
        <v>406</v>
      </c>
      <c r="F2413" s="41" t="s">
        <v>23</v>
      </c>
    </row>
    <row r="2414" spans="2:6">
      <c r="B2414" s="37">
        <v>46162</v>
      </c>
      <c r="C2414" s="38" t="s">
        <v>1796</v>
      </c>
      <c r="D2414" s="39">
        <v>25.815000000000001</v>
      </c>
      <c r="E2414" s="40">
        <v>134</v>
      </c>
      <c r="F2414" s="41" t="s">
        <v>23</v>
      </c>
    </row>
    <row r="2415" spans="2:6">
      <c r="B2415" s="37">
        <v>46162</v>
      </c>
      <c r="C2415" s="38" t="s">
        <v>1796</v>
      </c>
      <c r="D2415" s="39">
        <v>25.815000000000001</v>
      </c>
      <c r="E2415" s="40">
        <v>198</v>
      </c>
      <c r="F2415" s="41" t="s">
        <v>23</v>
      </c>
    </row>
    <row r="2416" spans="2:6">
      <c r="B2416" s="37">
        <v>46162</v>
      </c>
      <c r="C2416" s="38" t="s">
        <v>1796</v>
      </c>
      <c r="D2416" s="39">
        <v>25.815000000000001</v>
      </c>
      <c r="E2416" s="40">
        <v>228</v>
      </c>
      <c r="F2416" s="41" t="s">
        <v>23</v>
      </c>
    </row>
    <row r="2417" spans="2:6">
      <c r="B2417" s="37">
        <v>46162</v>
      </c>
      <c r="C2417" s="38" t="s">
        <v>1796</v>
      </c>
      <c r="D2417" s="39">
        <v>25.815000000000001</v>
      </c>
      <c r="E2417" s="40">
        <v>165</v>
      </c>
      <c r="F2417" s="41" t="s">
        <v>23</v>
      </c>
    </row>
    <row r="2418" spans="2:6">
      <c r="B2418" s="37">
        <v>46162</v>
      </c>
      <c r="C2418" s="38" t="s">
        <v>5535</v>
      </c>
      <c r="D2418" s="39">
        <v>25.844999999999999</v>
      </c>
      <c r="E2418" s="40">
        <v>400</v>
      </c>
      <c r="F2418" s="41" t="s">
        <v>23</v>
      </c>
    </row>
    <row r="2419" spans="2:6">
      <c r="B2419" s="37">
        <v>46162</v>
      </c>
      <c r="C2419" s="38" t="s">
        <v>7727</v>
      </c>
      <c r="D2419" s="39">
        <v>25.85</v>
      </c>
      <c r="E2419" s="40">
        <v>405</v>
      </c>
      <c r="F2419" s="41" t="s">
        <v>23</v>
      </c>
    </row>
    <row r="2420" spans="2:6">
      <c r="B2420" s="37">
        <v>46162</v>
      </c>
      <c r="C2420" s="38" t="s">
        <v>7728</v>
      </c>
      <c r="D2420" s="39">
        <v>25.84</v>
      </c>
      <c r="E2420" s="40">
        <v>455</v>
      </c>
      <c r="F2420" s="41" t="s">
        <v>23</v>
      </c>
    </row>
    <row r="2421" spans="2:6">
      <c r="B2421" s="37">
        <v>46162</v>
      </c>
      <c r="C2421" s="38" t="s">
        <v>7729</v>
      </c>
      <c r="D2421" s="39">
        <v>25.85</v>
      </c>
      <c r="E2421" s="40">
        <v>398</v>
      </c>
      <c r="F2421" s="41" t="s">
        <v>23</v>
      </c>
    </row>
    <row r="2422" spans="2:6">
      <c r="B2422" s="37">
        <v>46162</v>
      </c>
      <c r="C2422" s="38" t="s">
        <v>7730</v>
      </c>
      <c r="D2422" s="39">
        <v>25.88</v>
      </c>
      <c r="E2422" s="40">
        <v>469</v>
      </c>
      <c r="F2422" s="41" t="s">
        <v>23</v>
      </c>
    </row>
    <row r="2423" spans="2:6">
      <c r="B2423" s="37">
        <v>46162</v>
      </c>
      <c r="C2423" s="38" t="s">
        <v>5066</v>
      </c>
      <c r="D2423" s="39">
        <v>25.864999999999998</v>
      </c>
      <c r="E2423" s="40">
        <v>460</v>
      </c>
      <c r="F2423" s="41" t="s">
        <v>23</v>
      </c>
    </row>
    <row r="2424" spans="2:6">
      <c r="B2424" s="37">
        <v>46162</v>
      </c>
      <c r="C2424" s="38" t="s">
        <v>7731</v>
      </c>
      <c r="D2424" s="39">
        <v>25.85</v>
      </c>
      <c r="E2424" s="40">
        <v>449</v>
      </c>
      <c r="F2424" s="41" t="s">
        <v>23</v>
      </c>
    </row>
    <row r="2425" spans="2:6">
      <c r="B2425" s="37">
        <v>46162</v>
      </c>
      <c r="C2425" s="38" t="s">
        <v>7347</v>
      </c>
      <c r="D2425" s="39">
        <v>25.85</v>
      </c>
      <c r="E2425" s="40">
        <v>403</v>
      </c>
      <c r="F2425" s="41" t="s">
        <v>23</v>
      </c>
    </row>
    <row r="2426" spans="2:6">
      <c r="B2426" s="37">
        <v>46162</v>
      </c>
      <c r="C2426" s="38" t="s">
        <v>7732</v>
      </c>
      <c r="D2426" s="39">
        <v>25.835000000000001</v>
      </c>
      <c r="E2426" s="40">
        <v>410</v>
      </c>
      <c r="F2426" s="41" t="s">
        <v>23</v>
      </c>
    </row>
    <row r="2427" spans="2:6">
      <c r="B2427" s="37">
        <v>46162</v>
      </c>
      <c r="C2427" s="38" t="s">
        <v>7733</v>
      </c>
      <c r="D2427" s="39">
        <v>25.84</v>
      </c>
      <c r="E2427" s="40">
        <v>111</v>
      </c>
      <c r="F2427" s="41" t="s">
        <v>23</v>
      </c>
    </row>
    <row r="2428" spans="2:6">
      <c r="B2428" s="37">
        <v>46162</v>
      </c>
      <c r="C2428" s="38" t="s">
        <v>7733</v>
      </c>
      <c r="D2428" s="39">
        <v>25.84</v>
      </c>
      <c r="E2428" s="40">
        <v>392</v>
      </c>
      <c r="F2428" s="41" t="s">
        <v>23</v>
      </c>
    </row>
    <row r="2429" spans="2:6">
      <c r="B2429" s="37">
        <v>46162</v>
      </c>
      <c r="C2429" s="38" t="s">
        <v>3953</v>
      </c>
      <c r="D2429" s="39">
        <v>25.81</v>
      </c>
      <c r="E2429" s="40">
        <v>400</v>
      </c>
      <c r="F2429" s="41" t="s">
        <v>23</v>
      </c>
    </row>
    <row r="2430" spans="2:6">
      <c r="B2430" s="37">
        <v>46162</v>
      </c>
      <c r="C2430" s="38" t="s">
        <v>7734</v>
      </c>
      <c r="D2430" s="39">
        <v>25.8</v>
      </c>
      <c r="E2430" s="40">
        <v>226</v>
      </c>
      <c r="F2430" s="41" t="s">
        <v>23</v>
      </c>
    </row>
    <row r="2431" spans="2:6">
      <c r="B2431" s="37">
        <v>46162</v>
      </c>
      <c r="C2431" s="38" t="s">
        <v>7734</v>
      </c>
      <c r="D2431" s="39">
        <v>25.8</v>
      </c>
      <c r="E2431" s="40">
        <v>172</v>
      </c>
      <c r="F2431" s="41" t="s">
        <v>23</v>
      </c>
    </row>
    <row r="2432" spans="2:6">
      <c r="B2432" s="37">
        <v>46162</v>
      </c>
      <c r="C2432" s="38" t="s">
        <v>7735</v>
      </c>
      <c r="D2432" s="39">
        <v>25.81</v>
      </c>
      <c r="E2432" s="40">
        <v>122</v>
      </c>
      <c r="F2432" s="41" t="s">
        <v>23</v>
      </c>
    </row>
    <row r="2433" spans="2:6">
      <c r="B2433" s="37">
        <v>46162</v>
      </c>
      <c r="C2433" s="38" t="s">
        <v>7735</v>
      </c>
      <c r="D2433" s="39">
        <v>25.81</v>
      </c>
      <c r="E2433" s="40">
        <v>294</v>
      </c>
      <c r="F2433" s="41" t="s">
        <v>23</v>
      </c>
    </row>
    <row r="2434" spans="2:6">
      <c r="B2434" s="37">
        <v>46162</v>
      </c>
      <c r="C2434" s="38" t="s">
        <v>7736</v>
      </c>
      <c r="D2434" s="39">
        <v>25.83</v>
      </c>
      <c r="E2434" s="40">
        <v>401</v>
      </c>
      <c r="F2434" s="41" t="s">
        <v>23</v>
      </c>
    </row>
    <row r="2435" spans="2:6">
      <c r="B2435" s="37">
        <v>46162</v>
      </c>
      <c r="C2435" s="38" t="s">
        <v>7737</v>
      </c>
      <c r="D2435" s="39">
        <v>25.83</v>
      </c>
      <c r="E2435" s="40">
        <v>470</v>
      </c>
      <c r="F2435" s="41" t="s">
        <v>23</v>
      </c>
    </row>
    <row r="2436" spans="2:6">
      <c r="B2436" s="37">
        <v>46162</v>
      </c>
      <c r="C2436" s="38" t="s">
        <v>6917</v>
      </c>
      <c r="D2436" s="39">
        <v>25.83</v>
      </c>
      <c r="E2436" s="40">
        <v>407</v>
      </c>
      <c r="F2436" s="41" t="s">
        <v>23</v>
      </c>
    </row>
    <row r="2437" spans="2:6">
      <c r="B2437" s="37">
        <v>46162</v>
      </c>
      <c r="C2437" s="38" t="s">
        <v>6446</v>
      </c>
      <c r="D2437" s="39">
        <v>25.83</v>
      </c>
      <c r="E2437" s="40">
        <v>95</v>
      </c>
      <c r="F2437" s="41" t="s">
        <v>23</v>
      </c>
    </row>
    <row r="2438" spans="2:6">
      <c r="B2438" s="37">
        <v>46162</v>
      </c>
      <c r="C2438" s="38" t="s">
        <v>6446</v>
      </c>
      <c r="D2438" s="39">
        <v>25.83</v>
      </c>
      <c r="E2438" s="40">
        <v>312</v>
      </c>
      <c r="F2438" s="41" t="s">
        <v>23</v>
      </c>
    </row>
    <row r="2439" spans="2:6">
      <c r="B2439" s="37">
        <v>46162</v>
      </c>
      <c r="C2439" s="38" t="s">
        <v>7738</v>
      </c>
      <c r="D2439" s="39">
        <v>25.83</v>
      </c>
      <c r="E2439" s="40">
        <v>404</v>
      </c>
      <c r="F2439" s="41" t="s">
        <v>23</v>
      </c>
    </row>
    <row r="2440" spans="2:6">
      <c r="B2440" s="37">
        <v>46162</v>
      </c>
      <c r="C2440" s="38" t="s">
        <v>7739</v>
      </c>
      <c r="D2440" s="39">
        <v>25.84</v>
      </c>
      <c r="E2440" s="40">
        <v>415</v>
      </c>
      <c r="F2440" s="41" t="s">
        <v>23</v>
      </c>
    </row>
    <row r="2441" spans="2:6">
      <c r="B2441" s="37">
        <v>46162</v>
      </c>
      <c r="C2441" s="38" t="s">
        <v>6919</v>
      </c>
      <c r="D2441" s="39">
        <v>25.83</v>
      </c>
      <c r="E2441" s="40">
        <v>402</v>
      </c>
      <c r="F2441" s="41" t="s">
        <v>23</v>
      </c>
    </row>
    <row r="2442" spans="2:6">
      <c r="B2442" s="37">
        <v>46162</v>
      </c>
      <c r="C2442" s="38" t="s">
        <v>7740</v>
      </c>
      <c r="D2442" s="39">
        <v>25.85</v>
      </c>
      <c r="E2442" s="40">
        <v>486</v>
      </c>
      <c r="F2442" s="41" t="s">
        <v>23</v>
      </c>
    </row>
    <row r="2443" spans="2:6">
      <c r="B2443" s="37">
        <v>46162</v>
      </c>
      <c r="C2443" s="38" t="s">
        <v>5079</v>
      </c>
      <c r="D2443" s="39">
        <v>25.85</v>
      </c>
      <c r="E2443" s="40">
        <v>424</v>
      </c>
      <c r="F2443" s="41" t="s">
        <v>23</v>
      </c>
    </row>
    <row r="2444" spans="2:6">
      <c r="B2444" s="37">
        <v>46162</v>
      </c>
      <c r="C2444" s="38" t="s">
        <v>7357</v>
      </c>
      <c r="D2444" s="39">
        <v>25.86</v>
      </c>
      <c r="E2444" s="40">
        <v>131</v>
      </c>
      <c r="F2444" s="41" t="s">
        <v>23</v>
      </c>
    </row>
    <row r="2445" spans="2:6">
      <c r="B2445" s="37">
        <v>46162</v>
      </c>
      <c r="C2445" s="38" t="s">
        <v>7357</v>
      </c>
      <c r="D2445" s="39">
        <v>25.86</v>
      </c>
      <c r="E2445" s="40">
        <v>295</v>
      </c>
      <c r="F2445" s="41" t="s">
        <v>23</v>
      </c>
    </row>
    <row r="2446" spans="2:6">
      <c r="B2446" s="37">
        <v>46162</v>
      </c>
      <c r="C2446" s="38" t="s">
        <v>7741</v>
      </c>
      <c r="D2446" s="39">
        <v>25.86</v>
      </c>
      <c r="E2446" s="40">
        <v>402</v>
      </c>
      <c r="F2446" s="41" t="s">
        <v>23</v>
      </c>
    </row>
    <row r="2447" spans="2:6">
      <c r="B2447" s="37">
        <v>46162</v>
      </c>
      <c r="C2447" s="38" t="s">
        <v>7742</v>
      </c>
      <c r="D2447" s="39">
        <v>25.875</v>
      </c>
      <c r="E2447" s="40">
        <v>227</v>
      </c>
      <c r="F2447" s="41" t="s">
        <v>23</v>
      </c>
    </row>
    <row r="2448" spans="2:6">
      <c r="B2448" s="37">
        <v>46162</v>
      </c>
      <c r="C2448" s="38" t="s">
        <v>7742</v>
      </c>
      <c r="D2448" s="39">
        <v>25.875</v>
      </c>
      <c r="E2448" s="40">
        <v>171</v>
      </c>
      <c r="F2448" s="41" t="s">
        <v>23</v>
      </c>
    </row>
    <row r="2449" spans="2:6">
      <c r="B2449" s="37">
        <v>46162</v>
      </c>
      <c r="C2449" s="38" t="s">
        <v>7743</v>
      </c>
      <c r="D2449" s="39">
        <v>25.86</v>
      </c>
      <c r="E2449" s="40">
        <v>417</v>
      </c>
      <c r="F2449" s="41" t="s">
        <v>23</v>
      </c>
    </row>
    <row r="2450" spans="2:6">
      <c r="B2450" s="37">
        <v>46162</v>
      </c>
      <c r="C2450" s="38" t="s">
        <v>7744</v>
      </c>
      <c r="D2450" s="39">
        <v>25.875</v>
      </c>
      <c r="E2450" s="40">
        <v>423</v>
      </c>
      <c r="F2450" s="41" t="s">
        <v>23</v>
      </c>
    </row>
    <row r="2451" spans="2:6">
      <c r="B2451" s="37">
        <v>46162</v>
      </c>
      <c r="C2451" s="38" t="s">
        <v>7745</v>
      </c>
      <c r="D2451" s="39">
        <v>25.875</v>
      </c>
      <c r="E2451" s="40">
        <v>220</v>
      </c>
      <c r="F2451" s="41" t="s">
        <v>23</v>
      </c>
    </row>
    <row r="2452" spans="2:6">
      <c r="B2452" s="37">
        <v>46162</v>
      </c>
      <c r="C2452" s="38" t="s">
        <v>7745</v>
      </c>
      <c r="D2452" s="39">
        <v>25.875</v>
      </c>
      <c r="E2452" s="40">
        <v>239</v>
      </c>
      <c r="F2452" s="41" t="s">
        <v>23</v>
      </c>
    </row>
    <row r="2453" spans="2:6">
      <c r="B2453" s="37">
        <v>46162</v>
      </c>
      <c r="C2453" s="38" t="s">
        <v>7360</v>
      </c>
      <c r="D2453" s="39">
        <v>25.875</v>
      </c>
      <c r="E2453" s="40">
        <v>217</v>
      </c>
      <c r="F2453" s="41" t="s">
        <v>23</v>
      </c>
    </row>
    <row r="2454" spans="2:6">
      <c r="B2454" s="37">
        <v>46162</v>
      </c>
      <c r="C2454" s="38" t="s">
        <v>7746</v>
      </c>
      <c r="D2454" s="39">
        <v>25.875</v>
      </c>
      <c r="E2454" s="40">
        <v>193</v>
      </c>
      <c r="F2454" s="41" t="s">
        <v>23</v>
      </c>
    </row>
    <row r="2455" spans="2:6">
      <c r="B2455" s="37">
        <v>46162</v>
      </c>
      <c r="C2455" s="38" t="s">
        <v>1833</v>
      </c>
      <c r="D2455" s="39">
        <v>25.864999999999998</v>
      </c>
      <c r="E2455" s="40">
        <v>417</v>
      </c>
      <c r="F2455" s="41" t="s">
        <v>23</v>
      </c>
    </row>
    <row r="2456" spans="2:6">
      <c r="B2456" s="37">
        <v>46162</v>
      </c>
      <c r="C2456" s="38" t="s">
        <v>7747</v>
      </c>
      <c r="D2456" s="39">
        <v>25.855</v>
      </c>
      <c r="E2456" s="40">
        <v>224</v>
      </c>
      <c r="F2456" s="41" t="s">
        <v>23</v>
      </c>
    </row>
    <row r="2457" spans="2:6">
      <c r="B2457" s="37">
        <v>46162</v>
      </c>
      <c r="C2457" s="38" t="s">
        <v>7747</v>
      </c>
      <c r="D2457" s="39">
        <v>25.855</v>
      </c>
      <c r="E2457" s="40">
        <v>71</v>
      </c>
      <c r="F2457" s="41" t="s">
        <v>23</v>
      </c>
    </row>
    <row r="2458" spans="2:6">
      <c r="B2458" s="37">
        <v>46162</v>
      </c>
      <c r="C2458" s="38" t="s">
        <v>7747</v>
      </c>
      <c r="D2458" s="39">
        <v>25.855</v>
      </c>
      <c r="E2458" s="40">
        <v>103</v>
      </c>
      <c r="F2458" s="41" t="s">
        <v>23</v>
      </c>
    </row>
    <row r="2459" spans="2:6">
      <c r="B2459" s="37">
        <v>46162</v>
      </c>
      <c r="C2459" s="38" t="s">
        <v>4529</v>
      </c>
      <c r="D2459" s="39">
        <v>25.844999999999999</v>
      </c>
      <c r="E2459" s="40">
        <v>107</v>
      </c>
      <c r="F2459" s="41" t="s">
        <v>23</v>
      </c>
    </row>
    <row r="2460" spans="2:6">
      <c r="B2460" s="37">
        <v>46162</v>
      </c>
      <c r="C2460" s="38" t="s">
        <v>4529</v>
      </c>
      <c r="D2460" s="39">
        <v>25.844999999999999</v>
      </c>
      <c r="E2460" s="40">
        <v>291</v>
      </c>
      <c r="F2460" s="41" t="s">
        <v>23</v>
      </c>
    </row>
    <row r="2461" spans="2:6">
      <c r="B2461" s="37">
        <v>46162</v>
      </c>
      <c r="C2461" s="38" t="s">
        <v>3303</v>
      </c>
      <c r="D2461" s="39">
        <v>25.85</v>
      </c>
      <c r="E2461" s="40">
        <v>431</v>
      </c>
      <c r="F2461" s="41" t="s">
        <v>23</v>
      </c>
    </row>
    <row r="2462" spans="2:6">
      <c r="B2462" s="37">
        <v>46162</v>
      </c>
      <c r="C2462" s="38" t="s">
        <v>7748</v>
      </c>
      <c r="D2462" s="39">
        <v>25.84</v>
      </c>
      <c r="E2462" s="40">
        <v>400</v>
      </c>
      <c r="F2462" s="41" t="s">
        <v>23</v>
      </c>
    </row>
    <row r="2463" spans="2:6">
      <c r="B2463" s="37">
        <v>46162</v>
      </c>
      <c r="C2463" s="38" t="s">
        <v>7749</v>
      </c>
      <c r="D2463" s="39">
        <v>25.83</v>
      </c>
      <c r="E2463" s="40">
        <v>686</v>
      </c>
      <c r="F2463" s="41" t="s">
        <v>23</v>
      </c>
    </row>
    <row r="2464" spans="2:6">
      <c r="B2464" s="37">
        <v>46162</v>
      </c>
      <c r="C2464" s="38" t="s">
        <v>7750</v>
      </c>
      <c r="D2464" s="39">
        <v>25.83</v>
      </c>
      <c r="E2464" s="40">
        <v>425</v>
      </c>
      <c r="F2464" s="41" t="s">
        <v>23</v>
      </c>
    </row>
    <row r="2465" spans="2:6">
      <c r="B2465" s="37">
        <v>46162</v>
      </c>
      <c r="C2465" s="38" t="s">
        <v>7751</v>
      </c>
      <c r="D2465" s="39">
        <v>25.835000000000001</v>
      </c>
      <c r="E2465" s="40">
        <v>571</v>
      </c>
      <c r="F2465" s="41" t="s">
        <v>23</v>
      </c>
    </row>
    <row r="2466" spans="2:6">
      <c r="B2466" s="37">
        <v>46162</v>
      </c>
      <c r="C2466" s="38" t="s">
        <v>7752</v>
      </c>
      <c r="D2466" s="39">
        <v>25.815000000000001</v>
      </c>
      <c r="E2466" s="40">
        <v>558</v>
      </c>
      <c r="F2466" s="41" t="s">
        <v>23</v>
      </c>
    </row>
    <row r="2467" spans="2:6">
      <c r="B2467" s="37">
        <v>46162</v>
      </c>
      <c r="C2467" s="38" t="s">
        <v>7753</v>
      </c>
      <c r="D2467" s="39">
        <v>25.824999999999999</v>
      </c>
      <c r="E2467" s="40">
        <v>472</v>
      </c>
      <c r="F2467" s="41" t="s">
        <v>23</v>
      </c>
    </row>
    <row r="2468" spans="2:6">
      <c r="B2468" s="37">
        <v>46162</v>
      </c>
      <c r="C2468" s="38" t="s">
        <v>7754</v>
      </c>
      <c r="D2468" s="39">
        <v>25.815000000000001</v>
      </c>
      <c r="E2468" s="40">
        <v>129</v>
      </c>
      <c r="F2468" s="41" t="s">
        <v>23</v>
      </c>
    </row>
    <row r="2469" spans="2:6">
      <c r="B2469" s="37">
        <v>46162</v>
      </c>
      <c r="C2469" s="38" t="s">
        <v>7754</v>
      </c>
      <c r="D2469" s="39">
        <v>25.815000000000001</v>
      </c>
      <c r="E2469" s="40">
        <v>279</v>
      </c>
      <c r="F2469" s="41" t="s">
        <v>23</v>
      </c>
    </row>
    <row r="2470" spans="2:6">
      <c r="B2470" s="37">
        <v>46162</v>
      </c>
      <c r="C2470" s="38" t="s">
        <v>7755</v>
      </c>
      <c r="D2470" s="39">
        <v>25.805</v>
      </c>
      <c r="E2470" s="40">
        <v>423</v>
      </c>
      <c r="F2470" s="41" t="s">
        <v>23</v>
      </c>
    </row>
    <row r="2471" spans="2:6">
      <c r="B2471" s="37">
        <v>46162</v>
      </c>
      <c r="C2471" s="38" t="s">
        <v>7756</v>
      </c>
      <c r="D2471" s="39">
        <v>25.805</v>
      </c>
      <c r="E2471" s="40">
        <v>584</v>
      </c>
      <c r="F2471" s="41" t="s">
        <v>23</v>
      </c>
    </row>
    <row r="2472" spans="2:6">
      <c r="B2472" s="37">
        <v>46162</v>
      </c>
      <c r="C2472" s="38" t="s">
        <v>7757</v>
      </c>
      <c r="D2472" s="39">
        <v>25.805</v>
      </c>
      <c r="E2472" s="40">
        <v>1226</v>
      </c>
      <c r="F2472" s="41" t="s">
        <v>23</v>
      </c>
    </row>
    <row r="2473" spans="2:6">
      <c r="B2473" s="37">
        <v>46162</v>
      </c>
      <c r="C2473" s="38" t="s">
        <v>5559</v>
      </c>
      <c r="D2473" s="39">
        <v>25.795000000000002</v>
      </c>
      <c r="E2473" s="40">
        <v>448</v>
      </c>
      <c r="F2473" s="41" t="s">
        <v>23</v>
      </c>
    </row>
    <row r="2474" spans="2:6">
      <c r="B2474" s="37">
        <v>46162</v>
      </c>
      <c r="C2474" s="38" t="s">
        <v>7369</v>
      </c>
      <c r="D2474" s="39">
        <v>25.8</v>
      </c>
      <c r="E2474" s="40">
        <v>39</v>
      </c>
      <c r="F2474" s="41" t="s">
        <v>23</v>
      </c>
    </row>
    <row r="2475" spans="2:6">
      <c r="B2475" s="37">
        <v>46162</v>
      </c>
      <c r="C2475" s="38" t="s">
        <v>7369</v>
      </c>
      <c r="D2475" s="39">
        <v>25.8</v>
      </c>
      <c r="E2475" s="40">
        <v>315</v>
      </c>
      <c r="F2475" s="41" t="s">
        <v>23</v>
      </c>
    </row>
    <row r="2476" spans="2:6">
      <c r="B2476" s="37">
        <v>46162</v>
      </c>
      <c r="C2476" s="38" t="s">
        <v>7369</v>
      </c>
      <c r="D2476" s="39">
        <v>25.8</v>
      </c>
      <c r="E2476" s="40">
        <v>81</v>
      </c>
      <c r="F2476" s="41" t="s">
        <v>23</v>
      </c>
    </row>
    <row r="2477" spans="2:6">
      <c r="B2477" s="37">
        <v>46162</v>
      </c>
      <c r="C2477" s="38" t="s">
        <v>1852</v>
      </c>
      <c r="D2477" s="39">
        <v>25.795000000000002</v>
      </c>
      <c r="E2477" s="40">
        <v>264</v>
      </c>
      <c r="F2477" s="41" t="s">
        <v>23</v>
      </c>
    </row>
    <row r="2478" spans="2:6">
      <c r="B2478" s="37">
        <v>46162</v>
      </c>
      <c r="C2478" s="38" t="s">
        <v>1852</v>
      </c>
      <c r="D2478" s="39">
        <v>25.795000000000002</v>
      </c>
      <c r="E2478" s="40">
        <v>156</v>
      </c>
      <c r="F2478" s="41" t="s">
        <v>23</v>
      </c>
    </row>
    <row r="2479" spans="2:6">
      <c r="B2479" s="37">
        <v>46162</v>
      </c>
      <c r="C2479" s="38" t="s">
        <v>819</v>
      </c>
      <c r="D2479" s="39">
        <v>25.795000000000002</v>
      </c>
      <c r="E2479" s="40">
        <v>118</v>
      </c>
      <c r="F2479" s="41" t="s">
        <v>23</v>
      </c>
    </row>
    <row r="2480" spans="2:6">
      <c r="B2480" s="37">
        <v>46162</v>
      </c>
      <c r="C2480" s="38" t="s">
        <v>819</v>
      </c>
      <c r="D2480" s="39">
        <v>25.795000000000002</v>
      </c>
      <c r="E2480" s="40">
        <v>313</v>
      </c>
      <c r="F2480" s="41" t="s">
        <v>23</v>
      </c>
    </row>
    <row r="2481" spans="2:6">
      <c r="B2481" s="37">
        <v>46162</v>
      </c>
      <c r="C2481" s="38" t="s">
        <v>819</v>
      </c>
      <c r="D2481" s="39">
        <v>25.795000000000002</v>
      </c>
      <c r="E2481" s="40">
        <v>1</v>
      </c>
      <c r="F2481" s="41" t="s">
        <v>23</v>
      </c>
    </row>
    <row r="2482" spans="2:6">
      <c r="B2482" s="37">
        <v>46162</v>
      </c>
      <c r="C2482" s="38" t="s">
        <v>7758</v>
      </c>
      <c r="D2482" s="39">
        <v>25.815000000000001</v>
      </c>
      <c r="E2482" s="40">
        <v>510</v>
      </c>
      <c r="F2482" s="41" t="s">
        <v>23</v>
      </c>
    </row>
    <row r="2483" spans="2:6">
      <c r="B2483" s="37">
        <v>46162</v>
      </c>
      <c r="C2483" s="38" t="s">
        <v>7759</v>
      </c>
      <c r="D2483" s="39">
        <v>25.824999999999999</v>
      </c>
      <c r="E2483" s="40">
        <v>469</v>
      </c>
      <c r="F2483" s="41" t="s">
        <v>23</v>
      </c>
    </row>
    <row r="2484" spans="2:6">
      <c r="B2484" s="37">
        <v>46162</v>
      </c>
      <c r="C2484" s="38" t="s">
        <v>5101</v>
      </c>
      <c r="D2484" s="39">
        <v>25.835000000000001</v>
      </c>
      <c r="E2484" s="40">
        <v>425</v>
      </c>
      <c r="F2484" s="41" t="s">
        <v>23</v>
      </c>
    </row>
    <row r="2485" spans="2:6">
      <c r="B2485" s="37">
        <v>46162</v>
      </c>
      <c r="C2485" s="38" t="s">
        <v>7760</v>
      </c>
      <c r="D2485" s="39">
        <v>25.824999999999999</v>
      </c>
      <c r="E2485" s="40">
        <v>575</v>
      </c>
      <c r="F2485" s="41" t="s">
        <v>23</v>
      </c>
    </row>
    <row r="2486" spans="2:6">
      <c r="B2486" s="37">
        <v>46162</v>
      </c>
      <c r="C2486" s="38" t="s">
        <v>2703</v>
      </c>
      <c r="D2486" s="39">
        <v>25.824999999999999</v>
      </c>
      <c r="E2486" s="40">
        <v>432</v>
      </c>
      <c r="F2486" s="41" t="s">
        <v>23</v>
      </c>
    </row>
    <row r="2487" spans="2:6">
      <c r="B2487" s="37">
        <v>46162</v>
      </c>
      <c r="C2487" s="38" t="s">
        <v>7761</v>
      </c>
      <c r="D2487" s="39">
        <v>25.81</v>
      </c>
      <c r="E2487" s="40">
        <v>458</v>
      </c>
      <c r="F2487" s="41" t="s">
        <v>23</v>
      </c>
    </row>
    <row r="2488" spans="2:6">
      <c r="B2488" s="37">
        <v>46162</v>
      </c>
      <c r="C2488" s="38" t="s">
        <v>7762</v>
      </c>
      <c r="D2488" s="39">
        <v>25.81</v>
      </c>
      <c r="E2488" s="40">
        <v>151</v>
      </c>
      <c r="F2488" s="41" t="s">
        <v>23</v>
      </c>
    </row>
    <row r="2489" spans="2:6">
      <c r="B2489" s="37">
        <v>46162</v>
      </c>
      <c r="C2489" s="38" t="s">
        <v>7762</v>
      </c>
      <c r="D2489" s="39">
        <v>25.81</v>
      </c>
      <c r="E2489" s="40">
        <v>273</v>
      </c>
      <c r="F2489" s="41" t="s">
        <v>23</v>
      </c>
    </row>
    <row r="2490" spans="2:6">
      <c r="B2490" s="37">
        <v>46162</v>
      </c>
      <c r="C2490" s="38" t="s">
        <v>7763</v>
      </c>
      <c r="D2490" s="39">
        <v>25.815000000000001</v>
      </c>
      <c r="E2490" s="40">
        <v>410</v>
      </c>
      <c r="F2490" s="41" t="s">
        <v>23</v>
      </c>
    </row>
    <row r="2491" spans="2:6">
      <c r="B2491" s="37">
        <v>46162</v>
      </c>
      <c r="C2491" s="38" t="s">
        <v>7764</v>
      </c>
      <c r="D2491" s="39">
        <v>25.82</v>
      </c>
      <c r="E2491" s="40">
        <v>429</v>
      </c>
      <c r="F2491" s="41" t="s">
        <v>23</v>
      </c>
    </row>
    <row r="2492" spans="2:6">
      <c r="B2492" s="37">
        <v>46162</v>
      </c>
      <c r="C2492" s="38" t="s">
        <v>7765</v>
      </c>
      <c r="D2492" s="39">
        <v>25.82</v>
      </c>
      <c r="E2492" s="40">
        <v>420</v>
      </c>
      <c r="F2492" s="41" t="s">
        <v>23</v>
      </c>
    </row>
    <row r="2493" spans="2:6">
      <c r="B2493" s="37">
        <v>46162</v>
      </c>
      <c r="C2493" s="38" t="s">
        <v>7765</v>
      </c>
      <c r="D2493" s="39">
        <v>25.82</v>
      </c>
      <c r="E2493" s="40">
        <v>3</v>
      </c>
      <c r="F2493" s="41" t="s">
        <v>23</v>
      </c>
    </row>
    <row r="2494" spans="2:6">
      <c r="B2494" s="37">
        <v>46162</v>
      </c>
      <c r="C2494" s="38" t="s">
        <v>7766</v>
      </c>
      <c r="D2494" s="39">
        <v>25.83</v>
      </c>
      <c r="E2494" s="40">
        <v>408</v>
      </c>
      <c r="F2494" s="41" t="s">
        <v>23</v>
      </c>
    </row>
    <row r="2495" spans="2:6">
      <c r="B2495" s="37">
        <v>46162</v>
      </c>
      <c r="C2495" s="38" t="s">
        <v>836</v>
      </c>
      <c r="D2495" s="39">
        <v>25.84</v>
      </c>
      <c r="E2495" s="40">
        <v>466</v>
      </c>
      <c r="F2495" s="41" t="s">
        <v>23</v>
      </c>
    </row>
    <row r="2496" spans="2:6">
      <c r="B2496" s="37">
        <v>46162</v>
      </c>
      <c r="C2496" s="38" t="s">
        <v>7767</v>
      </c>
      <c r="D2496" s="39">
        <v>25.84</v>
      </c>
      <c r="E2496" s="40">
        <v>514</v>
      </c>
      <c r="F2496" s="41" t="s">
        <v>23</v>
      </c>
    </row>
    <row r="2497" spans="2:6">
      <c r="B2497" s="37">
        <v>46162</v>
      </c>
      <c r="C2497" s="38" t="s">
        <v>4006</v>
      </c>
      <c r="D2497" s="39">
        <v>25.83</v>
      </c>
      <c r="E2497" s="40">
        <v>404</v>
      </c>
      <c r="F2497" s="41" t="s">
        <v>23</v>
      </c>
    </row>
    <row r="2498" spans="2:6">
      <c r="B2498" s="37">
        <v>46162</v>
      </c>
      <c r="C2498" s="38" t="s">
        <v>7768</v>
      </c>
      <c r="D2498" s="39">
        <v>25.82</v>
      </c>
      <c r="E2498" s="40">
        <v>419</v>
      </c>
      <c r="F2498" s="41" t="s">
        <v>23</v>
      </c>
    </row>
    <row r="2499" spans="2:6">
      <c r="B2499" s="37">
        <v>46162</v>
      </c>
      <c r="C2499" s="38" t="s">
        <v>4007</v>
      </c>
      <c r="D2499" s="39">
        <v>25.83</v>
      </c>
      <c r="E2499" s="40">
        <v>398</v>
      </c>
      <c r="F2499" s="41" t="s">
        <v>23</v>
      </c>
    </row>
    <row r="2500" spans="2:6">
      <c r="B2500" s="37">
        <v>46162</v>
      </c>
      <c r="C2500" s="38" t="s">
        <v>6472</v>
      </c>
      <c r="D2500" s="39">
        <v>25.83</v>
      </c>
      <c r="E2500" s="40">
        <v>433</v>
      </c>
      <c r="F2500" s="41" t="s">
        <v>23</v>
      </c>
    </row>
    <row r="2501" spans="2:6">
      <c r="B2501" s="37">
        <v>46162</v>
      </c>
      <c r="C2501" s="38" t="s">
        <v>7386</v>
      </c>
      <c r="D2501" s="39">
        <v>25.88</v>
      </c>
      <c r="E2501" s="40">
        <v>467</v>
      </c>
      <c r="F2501" s="41" t="s">
        <v>23</v>
      </c>
    </row>
    <row r="2502" spans="2:6">
      <c r="B2502" s="37">
        <v>46162</v>
      </c>
      <c r="C2502" s="38" t="s">
        <v>7386</v>
      </c>
      <c r="D2502" s="39">
        <v>25.87</v>
      </c>
      <c r="E2502" s="40">
        <v>451</v>
      </c>
      <c r="F2502" s="41" t="s">
        <v>23</v>
      </c>
    </row>
    <row r="2503" spans="2:6">
      <c r="B2503" s="37">
        <v>46162</v>
      </c>
      <c r="C2503" s="38" t="s">
        <v>7769</v>
      </c>
      <c r="D2503" s="39">
        <v>25.885000000000002</v>
      </c>
      <c r="E2503" s="40">
        <v>438</v>
      </c>
      <c r="F2503" s="41" t="s">
        <v>23</v>
      </c>
    </row>
    <row r="2504" spans="2:6">
      <c r="B2504" s="37">
        <v>46162</v>
      </c>
      <c r="C2504" s="38" t="s">
        <v>1886</v>
      </c>
      <c r="D2504" s="39">
        <v>25.875</v>
      </c>
      <c r="E2504" s="40">
        <v>1219</v>
      </c>
      <c r="F2504" s="41" t="s">
        <v>23</v>
      </c>
    </row>
    <row r="2505" spans="2:6">
      <c r="B2505" s="37">
        <v>46162</v>
      </c>
      <c r="C2505" s="38" t="s">
        <v>4018</v>
      </c>
      <c r="D2505" s="39">
        <v>25.87</v>
      </c>
      <c r="E2505" s="40">
        <v>734</v>
      </c>
      <c r="F2505" s="41" t="s">
        <v>23</v>
      </c>
    </row>
    <row r="2506" spans="2:6">
      <c r="B2506" s="37">
        <v>46162</v>
      </c>
      <c r="C2506" s="38" t="s">
        <v>7770</v>
      </c>
      <c r="D2506" s="39">
        <v>25.87</v>
      </c>
      <c r="E2506" s="40">
        <v>351</v>
      </c>
      <c r="F2506" s="41" t="s">
        <v>23</v>
      </c>
    </row>
    <row r="2507" spans="2:6">
      <c r="B2507" s="37">
        <v>46162</v>
      </c>
      <c r="C2507" s="38" t="s">
        <v>7770</v>
      </c>
      <c r="D2507" s="39">
        <v>25.87</v>
      </c>
      <c r="E2507" s="40">
        <v>20</v>
      </c>
      <c r="F2507" s="41" t="s">
        <v>23</v>
      </c>
    </row>
    <row r="2508" spans="2:6">
      <c r="B2508" s="37">
        <v>46162</v>
      </c>
      <c r="C2508" s="38" t="s">
        <v>7771</v>
      </c>
      <c r="D2508" s="39">
        <v>25.89</v>
      </c>
      <c r="E2508" s="40">
        <v>1158</v>
      </c>
      <c r="F2508" s="41" t="s">
        <v>23</v>
      </c>
    </row>
    <row r="2509" spans="2:6">
      <c r="B2509" s="37">
        <v>46162</v>
      </c>
      <c r="C2509" s="38" t="s">
        <v>7772</v>
      </c>
      <c r="D2509" s="39">
        <v>25.905000000000001</v>
      </c>
      <c r="E2509" s="40">
        <v>474</v>
      </c>
      <c r="F2509" s="41" t="s">
        <v>23</v>
      </c>
    </row>
    <row r="2510" spans="2:6">
      <c r="B2510" s="37">
        <v>46162</v>
      </c>
      <c r="C2510" s="38" t="s">
        <v>7388</v>
      </c>
      <c r="D2510" s="39">
        <v>25.895</v>
      </c>
      <c r="E2510" s="40">
        <v>736</v>
      </c>
      <c r="F2510" s="41" t="s">
        <v>23</v>
      </c>
    </row>
    <row r="2511" spans="2:6">
      <c r="B2511" s="37">
        <v>46162</v>
      </c>
      <c r="C2511" s="38" t="s">
        <v>857</v>
      </c>
      <c r="D2511" s="39">
        <v>25.9</v>
      </c>
      <c r="E2511" s="40">
        <v>408</v>
      </c>
      <c r="F2511" s="41" t="s">
        <v>23</v>
      </c>
    </row>
    <row r="2512" spans="2:6">
      <c r="B2512" s="37">
        <v>46162</v>
      </c>
      <c r="C2512" s="38" t="s">
        <v>864</v>
      </c>
      <c r="D2512" s="39">
        <v>25.885000000000002</v>
      </c>
      <c r="E2512" s="40">
        <v>466</v>
      </c>
      <c r="F2512" s="41" t="s">
        <v>23</v>
      </c>
    </row>
    <row r="2513" spans="2:6">
      <c r="B2513" s="37">
        <v>46162</v>
      </c>
      <c r="C2513" s="38" t="s">
        <v>6958</v>
      </c>
      <c r="D2513" s="39">
        <v>25.875</v>
      </c>
      <c r="E2513" s="40">
        <v>410</v>
      </c>
      <c r="F2513" s="41" t="s">
        <v>23</v>
      </c>
    </row>
    <row r="2514" spans="2:6">
      <c r="B2514" s="37">
        <v>46162</v>
      </c>
      <c r="C2514" s="38" t="s">
        <v>7773</v>
      </c>
      <c r="D2514" s="39">
        <v>25.88</v>
      </c>
      <c r="E2514" s="40">
        <v>53</v>
      </c>
      <c r="F2514" s="41" t="s">
        <v>23</v>
      </c>
    </row>
    <row r="2515" spans="2:6">
      <c r="B2515" s="37">
        <v>46162</v>
      </c>
      <c r="C2515" s="38" t="s">
        <v>7773</v>
      </c>
      <c r="D2515" s="39">
        <v>25.88</v>
      </c>
      <c r="E2515" s="40">
        <v>487</v>
      </c>
      <c r="F2515" s="41" t="s">
        <v>23</v>
      </c>
    </row>
    <row r="2516" spans="2:6">
      <c r="B2516" s="37">
        <v>46162</v>
      </c>
      <c r="C2516" s="38" t="s">
        <v>7774</v>
      </c>
      <c r="D2516" s="39">
        <v>25.87</v>
      </c>
      <c r="E2516" s="40">
        <v>161</v>
      </c>
      <c r="F2516" s="41" t="s">
        <v>23</v>
      </c>
    </row>
    <row r="2517" spans="2:6">
      <c r="B2517" s="37">
        <v>46162</v>
      </c>
      <c r="C2517" s="38" t="s">
        <v>7774</v>
      </c>
      <c r="D2517" s="39">
        <v>25.87</v>
      </c>
      <c r="E2517" s="40">
        <v>264</v>
      </c>
      <c r="F2517" s="41" t="s">
        <v>23</v>
      </c>
    </row>
    <row r="2518" spans="2:6">
      <c r="B2518" s="37">
        <v>46162</v>
      </c>
      <c r="C2518" s="38" t="s">
        <v>5978</v>
      </c>
      <c r="D2518" s="39">
        <v>25.86</v>
      </c>
      <c r="E2518" s="40">
        <v>447</v>
      </c>
      <c r="F2518" s="41" t="s">
        <v>23</v>
      </c>
    </row>
    <row r="2519" spans="2:6">
      <c r="B2519" s="37">
        <v>46162</v>
      </c>
      <c r="C2519" s="38" t="s">
        <v>3353</v>
      </c>
      <c r="D2519" s="39">
        <v>25.88</v>
      </c>
      <c r="E2519" s="40">
        <v>1027</v>
      </c>
      <c r="F2519" s="41" t="s">
        <v>23</v>
      </c>
    </row>
    <row r="2520" spans="2:6">
      <c r="B2520" s="37">
        <v>46162</v>
      </c>
      <c r="C2520" s="38" t="s">
        <v>3353</v>
      </c>
      <c r="D2520" s="39">
        <v>25.88</v>
      </c>
      <c r="E2520" s="40">
        <v>233</v>
      </c>
      <c r="F2520" s="41" t="s">
        <v>23</v>
      </c>
    </row>
    <row r="2521" spans="2:6">
      <c r="B2521" s="37">
        <v>46162</v>
      </c>
      <c r="C2521" s="38" t="s">
        <v>881</v>
      </c>
      <c r="D2521" s="39">
        <v>25.88</v>
      </c>
      <c r="E2521" s="40">
        <v>578</v>
      </c>
      <c r="F2521" s="41" t="s">
        <v>23</v>
      </c>
    </row>
    <row r="2522" spans="2:6">
      <c r="B2522" s="37">
        <v>46162</v>
      </c>
      <c r="C2522" s="38" t="s">
        <v>7775</v>
      </c>
      <c r="D2522" s="39">
        <v>25.88</v>
      </c>
      <c r="E2522" s="40">
        <v>432</v>
      </c>
      <c r="F2522" s="41" t="s">
        <v>23</v>
      </c>
    </row>
    <row r="2523" spans="2:6">
      <c r="B2523" s="37">
        <v>46162</v>
      </c>
      <c r="C2523" s="38" t="s">
        <v>6964</v>
      </c>
      <c r="D2523" s="39">
        <v>25.88</v>
      </c>
      <c r="E2523" s="40">
        <v>484</v>
      </c>
      <c r="F2523" s="41" t="s">
        <v>23</v>
      </c>
    </row>
    <row r="2524" spans="2:6">
      <c r="B2524" s="37">
        <v>46162</v>
      </c>
      <c r="C2524" s="38" t="s">
        <v>7776</v>
      </c>
      <c r="D2524" s="39">
        <v>25.87</v>
      </c>
      <c r="E2524" s="40">
        <v>59</v>
      </c>
      <c r="F2524" s="41" t="s">
        <v>23</v>
      </c>
    </row>
    <row r="2525" spans="2:6">
      <c r="B2525" s="37">
        <v>46162</v>
      </c>
      <c r="C2525" s="38" t="s">
        <v>7776</v>
      </c>
      <c r="D2525" s="39">
        <v>25.87</v>
      </c>
      <c r="E2525" s="40">
        <v>339</v>
      </c>
      <c r="F2525" s="41" t="s">
        <v>23</v>
      </c>
    </row>
    <row r="2526" spans="2:6">
      <c r="B2526" s="37">
        <v>46162</v>
      </c>
      <c r="C2526" s="38" t="s">
        <v>5982</v>
      </c>
      <c r="D2526" s="39">
        <v>25.87</v>
      </c>
      <c r="E2526" s="40">
        <v>153</v>
      </c>
      <c r="F2526" s="41" t="s">
        <v>23</v>
      </c>
    </row>
    <row r="2527" spans="2:6">
      <c r="B2527" s="37">
        <v>46162</v>
      </c>
      <c r="C2527" s="38" t="s">
        <v>5982</v>
      </c>
      <c r="D2527" s="39">
        <v>25.87</v>
      </c>
      <c r="E2527" s="40">
        <v>265</v>
      </c>
      <c r="F2527" s="41" t="s">
        <v>23</v>
      </c>
    </row>
    <row r="2528" spans="2:6">
      <c r="B2528" s="37">
        <v>46162</v>
      </c>
      <c r="C2528" s="38" t="s">
        <v>7777</v>
      </c>
      <c r="D2528" s="39">
        <v>25.88</v>
      </c>
      <c r="E2528" s="40">
        <v>398</v>
      </c>
      <c r="F2528" s="41" t="s">
        <v>23</v>
      </c>
    </row>
    <row r="2529" spans="2:6">
      <c r="B2529" s="37">
        <v>46162</v>
      </c>
      <c r="C2529" s="38" t="s">
        <v>5586</v>
      </c>
      <c r="D2529" s="39">
        <v>25.88</v>
      </c>
      <c r="E2529" s="40">
        <v>572</v>
      </c>
      <c r="F2529" s="41" t="s">
        <v>23</v>
      </c>
    </row>
    <row r="2530" spans="2:6">
      <c r="B2530" s="37">
        <v>46162</v>
      </c>
      <c r="C2530" s="38" t="s">
        <v>5586</v>
      </c>
      <c r="D2530" s="39">
        <v>25.88</v>
      </c>
      <c r="E2530" s="40">
        <v>24</v>
      </c>
      <c r="F2530" s="41" t="s">
        <v>23</v>
      </c>
    </row>
    <row r="2531" spans="2:6">
      <c r="B2531" s="37">
        <v>46162</v>
      </c>
      <c r="C2531" s="38" t="s">
        <v>3359</v>
      </c>
      <c r="D2531" s="39">
        <v>25.87</v>
      </c>
      <c r="E2531" s="40">
        <v>402</v>
      </c>
      <c r="F2531" s="41" t="s">
        <v>23</v>
      </c>
    </row>
    <row r="2532" spans="2:6">
      <c r="B2532" s="37">
        <v>46162</v>
      </c>
      <c r="C2532" s="38" t="s">
        <v>4039</v>
      </c>
      <c r="D2532" s="39">
        <v>25.87</v>
      </c>
      <c r="E2532" s="40">
        <v>534</v>
      </c>
      <c r="F2532" s="41" t="s">
        <v>23</v>
      </c>
    </row>
    <row r="2533" spans="2:6">
      <c r="B2533" s="37">
        <v>46162</v>
      </c>
      <c r="C2533" s="38" t="s">
        <v>7778</v>
      </c>
      <c r="D2533" s="39">
        <v>25.86</v>
      </c>
      <c r="E2533" s="40">
        <v>401</v>
      </c>
      <c r="F2533" s="41" t="s">
        <v>23</v>
      </c>
    </row>
    <row r="2534" spans="2:6">
      <c r="B2534" s="37">
        <v>46162</v>
      </c>
      <c r="C2534" s="38" t="s">
        <v>4040</v>
      </c>
      <c r="D2534" s="39">
        <v>25.86</v>
      </c>
      <c r="E2534" s="40">
        <v>441</v>
      </c>
      <c r="F2534" s="41" t="s">
        <v>23</v>
      </c>
    </row>
    <row r="2535" spans="2:6">
      <c r="B2535" s="37">
        <v>46162</v>
      </c>
      <c r="C2535" s="38" t="s">
        <v>7779</v>
      </c>
      <c r="D2535" s="39">
        <v>25.85</v>
      </c>
      <c r="E2535" s="40">
        <v>411</v>
      </c>
      <c r="F2535" s="41" t="s">
        <v>23</v>
      </c>
    </row>
    <row r="2536" spans="2:6">
      <c r="B2536" s="37">
        <v>46162</v>
      </c>
      <c r="C2536" s="38" t="s">
        <v>7780</v>
      </c>
      <c r="D2536" s="39">
        <v>25.855</v>
      </c>
      <c r="E2536" s="40">
        <v>717</v>
      </c>
      <c r="F2536" s="41" t="s">
        <v>23</v>
      </c>
    </row>
    <row r="2537" spans="2:6">
      <c r="B2537" s="37">
        <v>46162</v>
      </c>
      <c r="C2537" s="38" t="s">
        <v>7781</v>
      </c>
      <c r="D2537" s="39">
        <v>25.864999999999998</v>
      </c>
      <c r="E2537" s="40">
        <v>73</v>
      </c>
      <c r="F2537" s="41" t="s">
        <v>23</v>
      </c>
    </row>
    <row r="2538" spans="2:6">
      <c r="B2538" s="37">
        <v>46162</v>
      </c>
      <c r="C2538" s="38" t="s">
        <v>7781</v>
      </c>
      <c r="D2538" s="39">
        <v>25.864999999999998</v>
      </c>
      <c r="E2538" s="40">
        <v>234</v>
      </c>
      <c r="F2538" s="41" t="s">
        <v>23</v>
      </c>
    </row>
    <row r="2539" spans="2:6">
      <c r="B2539" s="37">
        <v>46162</v>
      </c>
      <c r="C2539" s="38" t="s">
        <v>7782</v>
      </c>
      <c r="D2539" s="39">
        <v>25.86</v>
      </c>
      <c r="E2539" s="40">
        <v>660</v>
      </c>
      <c r="F2539" s="41" t="s">
        <v>23</v>
      </c>
    </row>
    <row r="2540" spans="2:6">
      <c r="B2540" s="37">
        <v>46162</v>
      </c>
      <c r="C2540" s="38" t="s">
        <v>7782</v>
      </c>
      <c r="D2540" s="39">
        <v>25.86</v>
      </c>
      <c r="E2540" s="40">
        <v>799</v>
      </c>
      <c r="F2540" s="41" t="s">
        <v>23</v>
      </c>
    </row>
    <row r="2541" spans="2:6">
      <c r="B2541" s="37">
        <v>46162</v>
      </c>
      <c r="C2541" s="38" t="s">
        <v>7783</v>
      </c>
      <c r="D2541" s="39">
        <v>25.85</v>
      </c>
      <c r="E2541" s="40">
        <v>479</v>
      </c>
      <c r="F2541" s="41" t="s">
        <v>23</v>
      </c>
    </row>
    <row r="2542" spans="2:6">
      <c r="B2542" s="37">
        <v>46162</v>
      </c>
      <c r="C2542" s="38" t="s">
        <v>7784</v>
      </c>
      <c r="D2542" s="39">
        <v>25.86</v>
      </c>
      <c r="E2542" s="40">
        <v>28</v>
      </c>
      <c r="F2542" s="41" t="s">
        <v>23</v>
      </c>
    </row>
    <row r="2543" spans="2:6">
      <c r="B2543" s="37">
        <v>46162</v>
      </c>
      <c r="C2543" s="38" t="s">
        <v>7784</v>
      </c>
      <c r="D2543" s="39">
        <v>25.86</v>
      </c>
      <c r="E2543" s="40">
        <v>379</v>
      </c>
      <c r="F2543" s="41" t="s">
        <v>23</v>
      </c>
    </row>
    <row r="2544" spans="2:6">
      <c r="B2544" s="37">
        <v>46162</v>
      </c>
      <c r="C2544" s="38" t="s">
        <v>7785</v>
      </c>
      <c r="D2544" s="39">
        <v>25.86</v>
      </c>
      <c r="E2544" s="40">
        <v>720</v>
      </c>
      <c r="F2544" s="41" t="s">
        <v>23</v>
      </c>
    </row>
    <row r="2545" spans="2:6">
      <c r="B2545" s="37">
        <v>46162</v>
      </c>
      <c r="C2545" s="38" t="s">
        <v>7786</v>
      </c>
      <c r="D2545" s="39">
        <v>25.87</v>
      </c>
      <c r="E2545" s="40">
        <v>569</v>
      </c>
      <c r="F2545" s="41" t="s">
        <v>23</v>
      </c>
    </row>
    <row r="2546" spans="2:6">
      <c r="B2546" s="37">
        <v>46162</v>
      </c>
      <c r="C2546" s="38" t="s">
        <v>7787</v>
      </c>
      <c r="D2546" s="39">
        <v>25.86</v>
      </c>
      <c r="E2546" s="40">
        <v>148</v>
      </c>
      <c r="F2546" s="41" t="s">
        <v>23</v>
      </c>
    </row>
    <row r="2547" spans="2:6">
      <c r="B2547" s="37">
        <v>46162</v>
      </c>
      <c r="C2547" s="38" t="s">
        <v>7787</v>
      </c>
      <c r="D2547" s="39">
        <v>25.86</v>
      </c>
      <c r="E2547" s="40">
        <v>434</v>
      </c>
      <c r="F2547" s="41" t="s">
        <v>23</v>
      </c>
    </row>
    <row r="2548" spans="2:6">
      <c r="B2548" s="37">
        <v>46162</v>
      </c>
      <c r="C2548" s="38" t="s">
        <v>7788</v>
      </c>
      <c r="D2548" s="39">
        <v>25.855</v>
      </c>
      <c r="E2548" s="40">
        <v>201</v>
      </c>
      <c r="F2548" s="41" t="s">
        <v>23</v>
      </c>
    </row>
    <row r="2549" spans="2:6">
      <c r="B2549" s="37">
        <v>46162</v>
      </c>
      <c r="C2549" s="38" t="s">
        <v>7788</v>
      </c>
      <c r="D2549" s="39">
        <v>25.855</v>
      </c>
      <c r="E2549" s="40">
        <v>105</v>
      </c>
      <c r="F2549" s="41" t="s">
        <v>23</v>
      </c>
    </row>
    <row r="2550" spans="2:6">
      <c r="B2550" s="37">
        <v>46162</v>
      </c>
      <c r="C2550" s="38" t="s">
        <v>7788</v>
      </c>
      <c r="D2550" s="39">
        <v>25.855</v>
      </c>
      <c r="E2550" s="40">
        <v>283</v>
      </c>
      <c r="F2550" s="41" t="s">
        <v>23</v>
      </c>
    </row>
    <row r="2551" spans="2:6">
      <c r="B2551" s="37">
        <v>46162</v>
      </c>
      <c r="C2551" s="38" t="s">
        <v>914</v>
      </c>
      <c r="D2551" s="39">
        <v>25.86</v>
      </c>
      <c r="E2551" s="40">
        <v>470</v>
      </c>
      <c r="F2551" s="41" t="s">
        <v>23</v>
      </c>
    </row>
    <row r="2552" spans="2:6">
      <c r="B2552" s="37">
        <v>46162</v>
      </c>
      <c r="C2552" s="38" t="s">
        <v>7789</v>
      </c>
      <c r="D2552" s="39">
        <v>25.864999999999998</v>
      </c>
      <c r="E2552" s="40">
        <v>290</v>
      </c>
      <c r="F2552" s="41" t="s">
        <v>23</v>
      </c>
    </row>
    <row r="2553" spans="2:6">
      <c r="B2553" s="37">
        <v>46162</v>
      </c>
      <c r="C2553" s="38" t="s">
        <v>7789</v>
      </c>
      <c r="D2553" s="39">
        <v>25.864999999999998</v>
      </c>
      <c r="E2553" s="40">
        <v>555</v>
      </c>
      <c r="F2553" s="41" t="s">
        <v>23</v>
      </c>
    </row>
    <row r="2554" spans="2:6">
      <c r="B2554" s="37">
        <v>46162</v>
      </c>
      <c r="C2554" s="38" t="s">
        <v>7790</v>
      </c>
      <c r="D2554" s="39">
        <v>25.875</v>
      </c>
      <c r="E2554" s="40">
        <v>788</v>
      </c>
      <c r="F2554" s="41" t="s">
        <v>23</v>
      </c>
    </row>
    <row r="2555" spans="2:6">
      <c r="B2555" s="37">
        <v>46162</v>
      </c>
      <c r="C2555" s="38" t="s">
        <v>4057</v>
      </c>
      <c r="D2555" s="39">
        <v>25.88</v>
      </c>
      <c r="E2555" s="40">
        <v>924</v>
      </c>
      <c r="F2555" s="41" t="s">
        <v>23</v>
      </c>
    </row>
    <row r="2556" spans="2:6">
      <c r="B2556" s="37">
        <v>46162</v>
      </c>
      <c r="C2556" s="38" t="s">
        <v>7791</v>
      </c>
      <c r="D2556" s="39">
        <v>25.89</v>
      </c>
      <c r="E2556" s="40">
        <v>735</v>
      </c>
      <c r="F2556" s="41" t="s">
        <v>23</v>
      </c>
    </row>
    <row r="2557" spans="2:6">
      <c r="B2557" s="37">
        <v>46162</v>
      </c>
      <c r="C2557" s="38" t="s">
        <v>7792</v>
      </c>
      <c r="D2557" s="39">
        <v>25.885000000000002</v>
      </c>
      <c r="E2557" s="40">
        <v>657</v>
      </c>
      <c r="F2557" s="41" t="s">
        <v>23</v>
      </c>
    </row>
    <row r="2558" spans="2:6">
      <c r="B2558" s="37">
        <v>46162</v>
      </c>
      <c r="C2558" s="38" t="s">
        <v>5148</v>
      </c>
      <c r="D2558" s="39">
        <v>25.885000000000002</v>
      </c>
      <c r="E2558" s="40">
        <v>1072</v>
      </c>
      <c r="F2558" s="41" t="s">
        <v>23</v>
      </c>
    </row>
    <row r="2559" spans="2:6">
      <c r="B2559" s="37">
        <v>46162</v>
      </c>
      <c r="C2559" s="38" t="s">
        <v>1940</v>
      </c>
      <c r="D2559" s="39">
        <v>25.88</v>
      </c>
      <c r="E2559" s="40">
        <v>485</v>
      </c>
      <c r="F2559" s="41" t="s">
        <v>23</v>
      </c>
    </row>
    <row r="2560" spans="2:6">
      <c r="B2560" s="37">
        <v>46162</v>
      </c>
      <c r="C2560" s="38" t="s">
        <v>7793</v>
      </c>
      <c r="D2560" s="39">
        <v>25.87</v>
      </c>
      <c r="E2560" s="40">
        <v>35</v>
      </c>
      <c r="F2560" s="41" t="s">
        <v>23</v>
      </c>
    </row>
    <row r="2561" spans="2:6">
      <c r="B2561" s="37">
        <v>46162</v>
      </c>
      <c r="C2561" s="38" t="s">
        <v>7416</v>
      </c>
      <c r="D2561" s="39">
        <v>25.87</v>
      </c>
      <c r="E2561" s="40">
        <v>643</v>
      </c>
      <c r="F2561" s="41" t="s">
        <v>23</v>
      </c>
    </row>
    <row r="2562" spans="2:6">
      <c r="B2562" s="37">
        <v>46162</v>
      </c>
      <c r="C2562" s="38" t="s">
        <v>2787</v>
      </c>
      <c r="D2562" s="39">
        <v>25.86</v>
      </c>
      <c r="E2562" s="40">
        <v>433</v>
      </c>
      <c r="F2562" s="41" t="s">
        <v>23</v>
      </c>
    </row>
    <row r="2563" spans="2:6">
      <c r="B2563" s="37">
        <v>46162</v>
      </c>
      <c r="C2563" s="38" t="s">
        <v>7794</v>
      </c>
      <c r="D2563" s="39">
        <v>25.864999999999998</v>
      </c>
      <c r="E2563" s="40">
        <v>302</v>
      </c>
      <c r="F2563" s="41" t="s">
        <v>23</v>
      </c>
    </row>
    <row r="2564" spans="2:6">
      <c r="B2564" s="37">
        <v>46162</v>
      </c>
      <c r="C2564" s="38" t="s">
        <v>7794</v>
      </c>
      <c r="D2564" s="39">
        <v>25.864999999999998</v>
      </c>
      <c r="E2564" s="40">
        <v>122</v>
      </c>
      <c r="F2564" s="41" t="s">
        <v>23</v>
      </c>
    </row>
    <row r="2565" spans="2:6">
      <c r="B2565" s="37">
        <v>46162</v>
      </c>
      <c r="C2565" s="38" t="s">
        <v>7795</v>
      </c>
      <c r="D2565" s="39">
        <v>25.855</v>
      </c>
      <c r="E2565" s="40">
        <v>745</v>
      </c>
      <c r="F2565" s="41" t="s">
        <v>23</v>
      </c>
    </row>
    <row r="2566" spans="2:6">
      <c r="B2566" s="37">
        <v>46162</v>
      </c>
      <c r="C2566" s="38" t="s">
        <v>4577</v>
      </c>
      <c r="D2566" s="39">
        <v>25.914999999999999</v>
      </c>
      <c r="E2566" s="40">
        <v>736</v>
      </c>
      <c r="F2566" s="41" t="s">
        <v>23</v>
      </c>
    </row>
    <row r="2567" spans="2:6">
      <c r="B2567" s="37">
        <v>46162</v>
      </c>
      <c r="C2567" s="38" t="s">
        <v>5997</v>
      </c>
      <c r="D2567" s="39">
        <v>25.945</v>
      </c>
      <c r="E2567" s="40">
        <v>454</v>
      </c>
      <c r="F2567" s="41" t="s">
        <v>23</v>
      </c>
    </row>
    <row r="2568" spans="2:6">
      <c r="B2568" s="37">
        <v>46162</v>
      </c>
      <c r="C2568" s="38" t="s">
        <v>5997</v>
      </c>
      <c r="D2568" s="39">
        <v>25.934999999999999</v>
      </c>
      <c r="E2568" s="40">
        <v>100</v>
      </c>
      <c r="F2568" s="41" t="s">
        <v>23</v>
      </c>
    </row>
    <row r="2569" spans="2:6">
      <c r="B2569" s="37">
        <v>46162</v>
      </c>
      <c r="C2569" s="38" t="s">
        <v>5997</v>
      </c>
      <c r="D2569" s="39">
        <v>25.934999999999999</v>
      </c>
      <c r="E2569" s="40">
        <v>418</v>
      </c>
      <c r="F2569" s="41" t="s">
        <v>23</v>
      </c>
    </row>
    <row r="2570" spans="2:6">
      <c r="B2570" s="37">
        <v>46162</v>
      </c>
      <c r="C2570" s="38" t="s">
        <v>7796</v>
      </c>
      <c r="D2570" s="39">
        <v>25.945</v>
      </c>
      <c r="E2570" s="40">
        <v>432</v>
      </c>
      <c r="F2570" s="41" t="s">
        <v>23</v>
      </c>
    </row>
    <row r="2571" spans="2:6">
      <c r="B2571" s="37">
        <v>46162</v>
      </c>
      <c r="C2571" s="38" t="s">
        <v>6505</v>
      </c>
      <c r="D2571" s="39">
        <v>26.065000000000001</v>
      </c>
      <c r="E2571" s="40">
        <v>142</v>
      </c>
      <c r="F2571" s="41" t="s">
        <v>23</v>
      </c>
    </row>
    <row r="2572" spans="2:6">
      <c r="B2572" s="37">
        <v>46162</v>
      </c>
      <c r="C2572" s="38" t="s">
        <v>6505</v>
      </c>
      <c r="D2572" s="39">
        <v>26.065000000000001</v>
      </c>
      <c r="E2572" s="40">
        <v>272</v>
      </c>
      <c r="F2572" s="41" t="s">
        <v>23</v>
      </c>
    </row>
    <row r="2573" spans="2:6">
      <c r="B2573" s="37">
        <v>46162</v>
      </c>
      <c r="C2573" s="38" t="s">
        <v>6505</v>
      </c>
      <c r="D2573" s="39">
        <v>26.07</v>
      </c>
      <c r="E2573" s="40">
        <v>418</v>
      </c>
      <c r="F2573" s="41" t="s">
        <v>23</v>
      </c>
    </row>
    <row r="2574" spans="2:6">
      <c r="B2574" s="37">
        <v>46162</v>
      </c>
      <c r="C2574" s="38" t="s">
        <v>7797</v>
      </c>
      <c r="D2574" s="39">
        <v>26.074999999999999</v>
      </c>
      <c r="E2574" s="40">
        <v>769</v>
      </c>
      <c r="F2574" s="41" t="s">
        <v>23</v>
      </c>
    </row>
    <row r="2575" spans="2:6">
      <c r="B2575" s="37">
        <v>46162</v>
      </c>
      <c r="C2575" s="38" t="s">
        <v>7798</v>
      </c>
      <c r="D2575" s="39">
        <v>26.065000000000001</v>
      </c>
      <c r="E2575" s="40">
        <v>385</v>
      </c>
      <c r="F2575" s="41" t="s">
        <v>23</v>
      </c>
    </row>
    <row r="2576" spans="2:6">
      <c r="B2576" s="37">
        <v>46162</v>
      </c>
      <c r="C2576" s="38" t="s">
        <v>7798</v>
      </c>
      <c r="D2576" s="39">
        <v>26.065000000000001</v>
      </c>
      <c r="E2576" s="40">
        <v>17</v>
      </c>
      <c r="F2576" s="41" t="s">
        <v>23</v>
      </c>
    </row>
    <row r="2577" spans="2:6">
      <c r="B2577" s="37">
        <v>46162</v>
      </c>
      <c r="C2577" s="38" t="s">
        <v>7799</v>
      </c>
      <c r="D2577" s="39">
        <v>26.074999999999999</v>
      </c>
      <c r="E2577" s="40">
        <v>400</v>
      </c>
      <c r="F2577" s="41" t="s">
        <v>23</v>
      </c>
    </row>
    <row r="2578" spans="2:6">
      <c r="B2578" s="37">
        <v>46162</v>
      </c>
      <c r="C2578" s="38" t="s">
        <v>946</v>
      </c>
      <c r="D2578" s="39">
        <v>26.03</v>
      </c>
      <c r="E2578" s="40">
        <v>185</v>
      </c>
      <c r="F2578" s="41" t="s">
        <v>23</v>
      </c>
    </row>
    <row r="2579" spans="2:6">
      <c r="B2579" s="37">
        <v>46162</v>
      </c>
      <c r="C2579" s="38" t="s">
        <v>946</v>
      </c>
      <c r="D2579" s="39">
        <v>26.03</v>
      </c>
      <c r="E2579" s="40">
        <v>500</v>
      </c>
      <c r="F2579" s="41" t="s">
        <v>23</v>
      </c>
    </row>
    <row r="2580" spans="2:6">
      <c r="B2580" s="37">
        <v>46162</v>
      </c>
      <c r="C2580" s="38" t="s">
        <v>7800</v>
      </c>
      <c r="D2580" s="39">
        <v>26.035</v>
      </c>
      <c r="E2580" s="40">
        <v>5</v>
      </c>
      <c r="F2580" s="41" t="s">
        <v>23</v>
      </c>
    </row>
    <row r="2581" spans="2:6">
      <c r="B2581" s="37">
        <v>46162</v>
      </c>
      <c r="C2581" s="38" t="s">
        <v>7800</v>
      </c>
      <c r="D2581" s="39">
        <v>26.035</v>
      </c>
      <c r="E2581" s="40">
        <v>208</v>
      </c>
      <c r="F2581" s="41" t="s">
        <v>23</v>
      </c>
    </row>
    <row r="2582" spans="2:6">
      <c r="B2582" s="37">
        <v>46162</v>
      </c>
      <c r="C2582" s="38" t="s">
        <v>7800</v>
      </c>
      <c r="D2582" s="39">
        <v>26.035</v>
      </c>
      <c r="E2582" s="40">
        <v>271</v>
      </c>
      <c r="F2582" s="41" t="s">
        <v>23</v>
      </c>
    </row>
    <row r="2583" spans="2:6">
      <c r="B2583" s="37">
        <v>46162</v>
      </c>
      <c r="C2583" s="38" t="s">
        <v>4068</v>
      </c>
      <c r="D2583" s="39">
        <v>26.004999999999999</v>
      </c>
      <c r="E2583" s="40">
        <v>399</v>
      </c>
      <c r="F2583" s="41" t="s">
        <v>23</v>
      </c>
    </row>
    <row r="2584" spans="2:6">
      <c r="B2584" s="37">
        <v>46162</v>
      </c>
      <c r="C2584" s="38" t="s">
        <v>7421</v>
      </c>
      <c r="D2584" s="39">
        <v>26.004999999999999</v>
      </c>
      <c r="E2584" s="40">
        <v>432</v>
      </c>
      <c r="F2584" s="41" t="s">
        <v>23</v>
      </c>
    </row>
    <row r="2585" spans="2:6">
      <c r="B2585" s="37">
        <v>46162</v>
      </c>
      <c r="C2585" s="38" t="s">
        <v>7801</v>
      </c>
      <c r="D2585" s="39">
        <v>25.984999999999999</v>
      </c>
      <c r="E2585" s="40">
        <v>221</v>
      </c>
      <c r="F2585" s="41" t="s">
        <v>23</v>
      </c>
    </row>
    <row r="2586" spans="2:6">
      <c r="B2586" s="37">
        <v>46162</v>
      </c>
      <c r="C2586" s="38" t="s">
        <v>7801</v>
      </c>
      <c r="D2586" s="39">
        <v>25.984999999999999</v>
      </c>
      <c r="E2586" s="40">
        <v>156</v>
      </c>
      <c r="F2586" s="41" t="s">
        <v>23</v>
      </c>
    </row>
    <row r="2587" spans="2:6">
      <c r="B2587" s="37">
        <v>46162</v>
      </c>
      <c r="C2587" s="38" t="s">
        <v>7802</v>
      </c>
      <c r="D2587" s="39">
        <v>25.984999999999999</v>
      </c>
      <c r="E2587" s="40">
        <v>34</v>
      </c>
      <c r="F2587" s="41" t="s">
        <v>23</v>
      </c>
    </row>
    <row r="2588" spans="2:6">
      <c r="B2588" s="37">
        <v>46162</v>
      </c>
      <c r="C2588" s="38" t="s">
        <v>7803</v>
      </c>
      <c r="D2588" s="39">
        <v>25.98</v>
      </c>
      <c r="E2588" s="40">
        <v>456</v>
      </c>
      <c r="F2588" s="41" t="s">
        <v>23</v>
      </c>
    </row>
    <row r="2589" spans="2:6">
      <c r="B2589" s="37">
        <v>46162</v>
      </c>
      <c r="C2589" s="38" t="s">
        <v>5618</v>
      </c>
      <c r="D2589" s="39">
        <v>25.984999999999999</v>
      </c>
      <c r="E2589" s="40">
        <v>452</v>
      </c>
      <c r="F2589" s="41" t="s">
        <v>23</v>
      </c>
    </row>
    <row r="2590" spans="2:6">
      <c r="B2590" s="37">
        <v>46162</v>
      </c>
      <c r="C2590" s="38" t="s">
        <v>959</v>
      </c>
      <c r="D2590" s="39">
        <v>25.975000000000001</v>
      </c>
      <c r="E2590" s="40">
        <v>405</v>
      </c>
      <c r="F2590" s="41" t="s">
        <v>23</v>
      </c>
    </row>
    <row r="2591" spans="2:6">
      <c r="B2591" s="37">
        <v>46162</v>
      </c>
      <c r="C2591" s="38" t="s">
        <v>7804</v>
      </c>
      <c r="D2591" s="39">
        <v>26.004999999999999</v>
      </c>
      <c r="E2591" s="40">
        <v>437</v>
      </c>
      <c r="F2591" s="41" t="s">
        <v>23</v>
      </c>
    </row>
    <row r="2592" spans="2:6">
      <c r="B2592" s="37">
        <v>46162</v>
      </c>
      <c r="C2592" s="38" t="s">
        <v>7805</v>
      </c>
      <c r="D2592" s="39">
        <v>26.004999999999999</v>
      </c>
      <c r="E2592" s="40">
        <v>246</v>
      </c>
      <c r="F2592" s="41" t="s">
        <v>23</v>
      </c>
    </row>
    <row r="2593" spans="2:6">
      <c r="B2593" s="37">
        <v>46162</v>
      </c>
      <c r="C2593" s="38" t="s">
        <v>7805</v>
      </c>
      <c r="D2593" s="39">
        <v>26.004999999999999</v>
      </c>
      <c r="E2593" s="40">
        <v>121</v>
      </c>
      <c r="F2593" s="41" t="s">
        <v>23</v>
      </c>
    </row>
    <row r="2594" spans="2:6">
      <c r="B2594" s="37">
        <v>46162</v>
      </c>
      <c r="C2594" s="38" t="s">
        <v>7805</v>
      </c>
      <c r="D2594" s="39">
        <v>26.004999999999999</v>
      </c>
      <c r="E2594" s="40">
        <v>27</v>
      </c>
      <c r="F2594" s="41" t="s">
        <v>23</v>
      </c>
    </row>
    <row r="2595" spans="2:6">
      <c r="B2595" s="37">
        <v>46162</v>
      </c>
      <c r="C2595" s="38" t="s">
        <v>7805</v>
      </c>
      <c r="D2595" s="39">
        <v>26.004999999999999</v>
      </c>
      <c r="E2595" s="40">
        <v>13</v>
      </c>
      <c r="F2595" s="41" t="s">
        <v>23</v>
      </c>
    </row>
    <row r="2596" spans="2:6">
      <c r="B2596" s="37">
        <v>46162</v>
      </c>
      <c r="C2596" s="38" t="s">
        <v>7806</v>
      </c>
      <c r="D2596" s="39">
        <v>26.015000000000001</v>
      </c>
      <c r="E2596" s="40">
        <v>38</v>
      </c>
      <c r="F2596" s="41" t="s">
        <v>23</v>
      </c>
    </row>
    <row r="2597" spans="2:6">
      <c r="B2597" s="37">
        <v>46162</v>
      </c>
      <c r="C2597" s="38" t="s">
        <v>7806</v>
      </c>
      <c r="D2597" s="39">
        <v>26.015000000000001</v>
      </c>
      <c r="E2597" s="40">
        <v>386</v>
      </c>
      <c r="F2597" s="41" t="s">
        <v>23</v>
      </c>
    </row>
    <row r="2598" spans="2:6">
      <c r="B2598" s="37">
        <v>46162</v>
      </c>
      <c r="C2598" s="38" t="s">
        <v>3402</v>
      </c>
      <c r="D2598" s="39">
        <v>26.01</v>
      </c>
      <c r="E2598" s="40">
        <v>406</v>
      </c>
      <c r="F2598" s="41" t="s">
        <v>23</v>
      </c>
    </row>
    <row r="2599" spans="2:6">
      <c r="B2599" s="37">
        <v>46162</v>
      </c>
      <c r="C2599" s="38" t="s">
        <v>4586</v>
      </c>
      <c r="D2599" s="39">
        <v>26.015000000000001</v>
      </c>
      <c r="E2599" s="40">
        <v>443</v>
      </c>
      <c r="F2599" s="41" t="s">
        <v>23</v>
      </c>
    </row>
    <row r="2600" spans="2:6">
      <c r="B2600" s="37">
        <v>46162</v>
      </c>
      <c r="C2600" s="38" t="s">
        <v>6004</v>
      </c>
      <c r="D2600" s="39">
        <v>26.015000000000001</v>
      </c>
      <c r="E2600" s="40">
        <v>403</v>
      </c>
      <c r="F2600" s="41" t="s">
        <v>23</v>
      </c>
    </row>
    <row r="2601" spans="2:6">
      <c r="B2601" s="37">
        <v>46162</v>
      </c>
      <c r="C2601" s="38" t="s">
        <v>4076</v>
      </c>
      <c r="D2601" s="39">
        <v>26.004999999999999</v>
      </c>
      <c r="E2601" s="40">
        <v>404</v>
      </c>
      <c r="F2601" s="41" t="s">
        <v>23</v>
      </c>
    </row>
    <row r="2602" spans="2:6">
      <c r="B2602" s="37">
        <v>46162</v>
      </c>
      <c r="C2602" s="38" t="s">
        <v>7807</v>
      </c>
      <c r="D2602" s="39">
        <v>26</v>
      </c>
      <c r="E2602" s="40">
        <v>1</v>
      </c>
      <c r="F2602" s="41" t="s">
        <v>23</v>
      </c>
    </row>
    <row r="2603" spans="2:6">
      <c r="B2603" s="37">
        <v>46162</v>
      </c>
      <c r="C2603" s="38" t="s">
        <v>2808</v>
      </c>
      <c r="D2603" s="39">
        <v>26.015000000000001</v>
      </c>
      <c r="E2603" s="40">
        <v>505</v>
      </c>
      <c r="F2603" s="41" t="s">
        <v>23</v>
      </c>
    </row>
    <row r="2604" spans="2:6">
      <c r="B2604" s="37">
        <v>46162</v>
      </c>
      <c r="C2604" s="38" t="s">
        <v>7808</v>
      </c>
      <c r="D2604" s="39">
        <v>26.02</v>
      </c>
      <c r="E2604" s="40">
        <v>437</v>
      </c>
      <c r="F2604" s="41" t="s">
        <v>23</v>
      </c>
    </row>
    <row r="2605" spans="2:6">
      <c r="B2605" s="37">
        <v>46162</v>
      </c>
      <c r="C2605" s="38" t="s">
        <v>5625</v>
      </c>
      <c r="D2605" s="39">
        <v>26.015000000000001</v>
      </c>
      <c r="E2605" s="40">
        <v>772</v>
      </c>
      <c r="F2605" s="41" t="s">
        <v>23</v>
      </c>
    </row>
    <row r="2606" spans="2:6">
      <c r="B2606" s="37">
        <v>46162</v>
      </c>
      <c r="C2606" s="38" t="s">
        <v>2811</v>
      </c>
      <c r="D2606" s="39">
        <v>26.01</v>
      </c>
      <c r="E2606" s="40">
        <v>425</v>
      </c>
      <c r="F2606" s="41" t="s">
        <v>23</v>
      </c>
    </row>
    <row r="2607" spans="2:6">
      <c r="B2607" s="37">
        <v>46162</v>
      </c>
      <c r="C2607" s="38" t="s">
        <v>983</v>
      </c>
      <c r="D2607" s="39">
        <v>26.01</v>
      </c>
      <c r="E2607" s="40">
        <v>919</v>
      </c>
      <c r="F2607" s="41" t="s">
        <v>23</v>
      </c>
    </row>
    <row r="2608" spans="2:6">
      <c r="B2608" s="37">
        <v>46162</v>
      </c>
      <c r="C2608" s="38" t="s">
        <v>7809</v>
      </c>
      <c r="D2608" s="39">
        <v>26.02</v>
      </c>
      <c r="E2608" s="40">
        <v>315</v>
      </c>
      <c r="F2608" s="41" t="s">
        <v>23</v>
      </c>
    </row>
    <row r="2609" spans="2:6">
      <c r="B2609" s="37">
        <v>46162</v>
      </c>
      <c r="C2609" s="38" t="s">
        <v>7809</v>
      </c>
      <c r="D2609" s="39">
        <v>26.02</v>
      </c>
      <c r="E2609" s="40">
        <v>118</v>
      </c>
      <c r="F2609" s="41" t="s">
        <v>23</v>
      </c>
    </row>
    <row r="2610" spans="2:6">
      <c r="B2610" s="37">
        <v>46162</v>
      </c>
      <c r="C2610" s="38" t="s">
        <v>7810</v>
      </c>
      <c r="D2610" s="39">
        <v>26.02</v>
      </c>
      <c r="E2610" s="40">
        <v>560</v>
      </c>
      <c r="F2610" s="41" t="s">
        <v>23</v>
      </c>
    </row>
    <row r="2611" spans="2:6">
      <c r="B2611" s="37">
        <v>46162</v>
      </c>
      <c r="C2611" s="38" t="s">
        <v>6519</v>
      </c>
      <c r="D2611" s="39">
        <v>26.01</v>
      </c>
      <c r="E2611" s="40">
        <v>503</v>
      </c>
      <c r="F2611" s="41" t="s">
        <v>23</v>
      </c>
    </row>
    <row r="2612" spans="2:6">
      <c r="B2612" s="37">
        <v>46162</v>
      </c>
      <c r="C2612" s="38" t="s">
        <v>4590</v>
      </c>
      <c r="D2612" s="39">
        <v>26.01</v>
      </c>
      <c r="E2612" s="40">
        <v>482</v>
      </c>
      <c r="F2612" s="41" t="s">
        <v>23</v>
      </c>
    </row>
    <row r="2613" spans="2:6">
      <c r="B2613" s="37">
        <v>46162</v>
      </c>
      <c r="C2613" s="38" t="s">
        <v>7811</v>
      </c>
      <c r="D2613" s="39">
        <v>26.01</v>
      </c>
      <c r="E2613" s="40">
        <v>404</v>
      </c>
      <c r="F2613" s="41" t="s">
        <v>23</v>
      </c>
    </row>
    <row r="2614" spans="2:6">
      <c r="B2614" s="37">
        <v>46162</v>
      </c>
      <c r="C2614" s="38" t="s">
        <v>7812</v>
      </c>
      <c r="D2614" s="39">
        <v>26.01</v>
      </c>
      <c r="E2614" s="40">
        <v>100</v>
      </c>
      <c r="F2614" s="41" t="s">
        <v>23</v>
      </c>
    </row>
    <row r="2615" spans="2:6">
      <c r="B2615" s="37">
        <v>46162</v>
      </c>
      <c r="C2615" s="38" t="s">
        <v>7812</v>
      </c>
      <c r="D2615" s="39">
        <v>26.01</v>
      </c>
      <c r="E2615" s="40">
        <v>241</v>
      </c>
      <c r="F2615" s="41" t="s">
        <v>23</v>
      </c>
    </row>
    <row r="2616" spans="2:6">
      <c r="B2616" s="37">
        <v>46162</v>
      </c>
      <c r="C2616" s="38" t="s">
        <v>7812</v>
      </c>
      <c r="D2616" s="39">
        <v>26.01</v>
      </c>
      <c r="E2616" s="40">
        <v>73</v>
      </c>
      <c r="F2616" s="41" t="s">
        <v>23</v>
      </c>
    </row>
    <row r="2617" spans="2:6">
      <c r="B2617" s="37">
        <v>46162</v>
      </c>
      <c r="C2617" s="38" t="s">
        <v>997</v>
      </c>
      <c r="D2617" s="39">
        <v>26.02</v>
      </c>
      <c r="E2617" s="40">
        <v>400</v>
      </c>
      <c r="F2617" s="41" t="s">
        <v>23</v>
      </c>
    </row>
    <row r="2618" spans="2:6">
      <c r="B2618" s="37">
        <v>46162</v>
      </c>
      <c r="C2618" s="38" t="s">
        <v>4085</v>
      </c>
      <c r="D2618" s="39">
        <v>26.02</v>
      </c>
      <c r="E2618" s="40">
        <v>121</v>
      </c>
      <c r="F2618" s="41" t="s">
        <v>23</v>
      </c>
    </row>
    <row r="2619" spans="2:6">
      <c r="B2619" s="37">
        <v>46162</v>
      </c>
      <c r="C2619" s="38" t="s">
        <v>6014</v>
      </c>
      <c r="D2619" s="39">
        <v>26.024999999999999</v>
      </c>
      <c r="E2619" s="40">
        <v>450</v>
      </c>
      <c r="F2619" s="41" t="s">
        <v>23</v>
      </c>
    </row>
    <row r="2620" spans="2:6">
      <c r="B2620" s="37">
        <v>46162</v>
      </c>
      <c r="C2620" s="38" t="s">
        <v>2820</v>
      </c>
      <c r="D2620" s="39">
        <v>26.03</v>
      </c>
      <c r="E2620" s="40">
        <v>519</v>
      </c>
      <c r="F2620" s="41" t="s">
        <v>23</v>
      </c>
    </row>
    <row r="2621" spans="2:6">
      <c r="B2621" s="37">
        <v>46162</v>
      </c>
      <c r="C2621" s="38" t="s">
        <v>4086</v>
      </c>
      <c r="D2621" s="39">
        <v>26.024999999999999</v>
      </c>
      <c r="E2621" s="40">
        <v>794</v>
      </c>
      <c r="F2621" s="41" t="s">
        <v>23</v>
      </c>
    </row>
    <row r="2622" spans="2:6">
      <c r="B2622" s="37">
        <v>46162</v>
      </c>
      <c r="C2622" s="38" t="s">
        <v>5165</v>
      </c>
      <c r="D2622" s="39">
        <v>26.02</v>
      </c>
      <c r="E2622" s="40">
        <v>339</v>
      </c>
      <c r="F2622" s="41" t="s">
        <v>23</v>
      </c>
    </row>
    <row r="2623" spans="2:6">
      <c r="B2623" s="37">
        <v>46162</v>
      </c>
      <c r="C2623" s="38" t="s">
        <v>1006</v>
      </c>
      <c r="D2623" s="39">
        <v>26.01</v>
      </c>
      <c r="E2623" s="40">
        <v>401</v>
      </c>
      <c r="F2623" s="41" t="s">
        <v>23</v>
      </c>
    </row>
    <row r="2624" spans="2:6">
      <c r="B2624" s="37">
        <v>46162</v>
      </c>
      <c r="C2624" s="38" t="s">
        <v>1008</v>
      </c>
      <c r="D2624" s="39">
        <v>26.024999999999999</v>
      </c>
      <c r="E2624" s="40">
        <v>407</v>
      </c>
      <c r="F2624" s="41" t="s">
        <v>23</v>
      </c>
    </row>
    <row r="2625" spans="2:6">
      <c r="B2625" s="37">
        <v>46162</v>
      </c>
      <c r="C2625" s="38" t="s">
        <v>1008</v>
      </c>
      <c r="D2625" s="39">
        <v>26.024999999999999</v>
      </c>
      <c r="E2625" s="40">
        <v>131</v>
      </c>
      <c r="F2625" s="41" t="s">
        <v>23</v>
      </c>
    </row>
    <row r="2626" spans="2:6">
      <c r="B2626" s="37">
        <v>46162</v>
      </c>
      <c r="C2626" s="38" t="s">
        <v>7813</v>
      </c>
      <c r="D2626" s="39">
        <v>26.02</v>
      </c>
      <c r="E2626" s="40">
        <v>957</v>
      </c>
      <c r="F2626" s="41" t="s">
        <v>23</v>
      </c>
    </row>
    <row r="2627" spans="2:6">
      <c r="B2627" s="37">
        <v>46162</v>
      </c>
      <c r="C2627" s="38" t="s">
        <v>7814</v>
      </c>
      <c r="D2627" s="39">
        <v>26.015000000000001</v>
      </c>
      <c r="E2627" s="40">
        <v>559</v>
      </c>
      <c r="F2627" s="41" t="s">
        <v>23</v>
      </c>
    </row>
    <row r="2628" spans="2:6">
      <c r="B2628" s="37">
        <v>46162</v>
      </c>
      <c r="C2628" s="38" t="s">
        <v>5632</v>
      </c>
      <c r="D2628" s="39">
        <v>26.015000000000001</v>
      </c>
      <c r="E2628" s="40">
        <v>571</v>
      </c>
      <c r="F2628" s="41" t="s">
        <v>23</v>
      </c>
    </row>
    <row r="2629" spans="2:6">
      <c r="B2629" s="37">
        <v>46162</v>
      </c>
      <c r="C2629" s="38" t="s">
        <v>1017</v>
      </c>
      <c r="D2629" s="39">
        <v>26.004999999999999</v>
      </c>
      <c r="E2629" s="40">
        <v>243</v>
      </c>
      <c r="F2629" s="41" t="s">
        <v>23</v>
      </c>
    </row>
    <row r="2630" spans="2:6">
      <c r="B2630" s="37">
        <v>46162</v>
      </c>
      <c r="C2630" s="38" t="s">
        <v>1017</v>
      </c>
      <c r="D2630" s="39">
        <v>26.004999999999999</v>
      </c>
      <c r="E2630" s="40">
        <v>207</v>
      </c>
      <c r="F2630" s="41" t="s">
        <v>23</v>
      </c>
    </row>
    <row r="2631" spans="2:6">
      <c r="B2631" s="37">
        <v>46162</v>
      </c>
      <c r="C2631" s="38" t="s">
        <v>4093</v>
      </c>
      <c r="D2631" s="39">
        <v>26.004999999999999</v>
      </c>
      <c r="E2631" s="40">
        <v>189</v>
      </c>
      <c r="F2631" s="41" t="s">
        <v>23</v>
      </c>
    </row>
    <row r="2632" spans="2:6">
      <c r="B2632" s="37">
        <v>46162</v>
      </c>
      <c r="C2632" s="38" t="s">
        <v>1019</v>
      </c>
      <c r="D2632" s="39">
        <v>26.015000000000001</v>
      </c>
      <c r="E2632" s="40">
        <v>460</v>
      </c>
      <c r="F2632" s="41" t="s">
        <v>23</v>
      </c>
    </row>
    <row r="2633" spans="2:6">
      <c r="B2633" s="37">
        <v>46162</v>
      </c>
      <c r="C2633" s="38" t="s">
        <v>2832</v>
      </c>
      <c r="D2633" s="39">
        <v>26.01</v>
      </c>
      <c r="E2633" s="40">
        <v>406</v>
      </c>
      <c r="F2633" s="41" t="s">
        <v>23</v>
      </c>
    </row>
    <row r="2634" spans="2:6">
      <c r="B2634" s="37">
        <v>46162</v>
      </c>
      <c r="C2634" s="38" t="s">
        <v>1020</v>
      </c>
      <c r="D2634" s="39">
        <v>26.004999999999999</v>
      </c>
      <c r="E2634" s="40">
        <v>469</v>
      </c>
      <c r="F2634" s="41" t="s">
        <v>23</v>
      </c>
    </row>
    <row r="2635" spans="2:6">
      <c r="B2635" s="37">
        <v>46162</v>
      </c>
      <c r="C2635" s="38" t="s">
        <v>5634</v>
      </c>
      <c r="D2635" s="39">
        <v>25.995000000000001</v>
      </c>
      <c r="E2635" s="40">
        <v>401</v>
      </c>
      <c r="F2635" s="41" t="s">
        <v>23</v>
      </c>
    </row>
    <row r="2636" spans="2:6">
      <c r="B2636" s="37">
        <v>46162</v>
      </c>
      <c r="C2636" s="38" t="s">
        <v>7815</v>
      </c>
      <c r="D2636" s="39">
        <v>25.99</v>
      </c>
      <c r="E2636" s="40">
        <v>705</v>
      </c>
      <c r="F2636" s="41" t="s">
        <v>23</v>
      </c>
    </row>
    <row r="2637" spans="2:6">
      <c r="B2637" s="37">
        <v>46163</v>
      </c>
      <c r="C2637" s="38" t="s">
        <v>7816</v>
      </c>
      <c r="D2637" s="39">
        <v>25.86</v>
      </c>
      <c r="E2637" s="40">
        <v>1459</v>
      </c>
      <c r="F2637" s="41" t="s">
        <v>23</v>
      </c>
    </row>
    <row r="2638" spans="2:6">
      <c r="B2638" s="37">
        <v>46163</v>
      </c>
      <c r="C2638" s="38" t="s">
        <v>7817</v>
      </c>
      <c r="D2638" s="39">
        <v>25.88</v>
      </c>
      <c r="E2638" s="40">
        <v>793</v>
      </c>
      <c r="F2638" s="41" t="s">
        <v>23</v>
      </c>
    </row>
    <row r="2639" spans="2:6">
      <c r="B2639" s="37">
        <v>46163</v>
      </c>
      <c r="C2639" s="38" t="s">
        <v>7818</v>
      </c>
      <c r="D2639" s="39">
        <v>25.88</v>
      </c>
      <c r="E2639" s="40">
        <v>610</v>
      </c>
      <c r="F2639" s="41" t="s">
        <v>23</v>
      </c>
    </row>
    <row r="2640" spans="2:6">
      <c r="B2640" s="37">
        <v>46163</v>
      </c>
      <c r="C2640" s="38" t="s">
        <v>7819</v>
      </c>
      <c r="D2640" s="39">
        <v>25.89</v>
      </c>
      <c r="E2640" s="40">
        <v>554</v>
      </c>
      <c r="F2640" s="41" t="s">
        <v>23</v>
      </c>
    </row>
    <row r="2641" spans="2:6">
      <c r="B2641" s="37">
        <v>46163</v>
      </c>
      <c r="C2641" s="38" t="s">
        <v>7820</v>
      </c>
      <c r="D2641" s="39">
        <v>25.87</v>
      </c>
      <c r="E2641" s="40">
        <v>522</v>
      </c>
      <c r="F2641" s="41" t="s">
        <v>23</v>
      </c>
    </row>
    <row r="2642" spans="2:6">
      <c r="B2642" s="37">
        <v>46163</v>
      </c>
      <c r="C2642" s="38" t="s">
        <v>7821</v>
      </c>
      <c r="D2642" s="39">
        <v>25.905000000000001</v>
      </c>
      <c r="E2642" s="40">
        <v>591</v>
      </c>
      <c r="F2642" s="41" t="s">
        <v>23</v>
      </c>
    </row>
    <row r="2643" spans="2:6">
      <c r="B2643" s="37">
        <v>46163</v>
      </c>
      <c r="C2643" s="38" t="s">
        <v>7822</v>
      </c>
      <c r="D2643" s="39">
        <v>25.914999999999999</v>
      </c>
      <c r="E2643" s="40">
        <v>428</v>
      </c>
      <c r="F2643" s="41" t="s">
        <v>23</v>
      </c>
    </row>
    <row r="2644" spans="2:6">
      <c r="B2644" s="37">
        <v>46163</v>
      </c>
      <c r="C2644" s="38" t="s">
        <v>7823</v>
      </c>
      <c r="D2644" s="39">
        <v>25.905000000000001</v>
      </c>
      <c r="E2644" s="40">
        <v>486</v>
      </c>
      <c r="F2644" s="41" t="s">
        <v>23</v>
      </c>
    </row>
    <row r="2645" spans="2:6">
      <c r="B2645" s="37">
        <v>46163</v>
      </c>
      <c r="C2645" s="38" t="s">
        <v>7824</v>
      </c>
      <c r="D2645" s="39">
        <v>25.925000000000001</v>
      </c>
      <c r="E2645" s="40">
        <v>49</v>
      </c>
      <c r="F2645" s="41" t="s">
        <v>23</v>
      </c>
    </row>
    <row r="2646" spans="2:6">
      <c r="B2646" s="37">
        <v>46163</v>
      </c>
      <c r="C2646" s="38" t="s">
        <v>7824</v>
      </c>
      <c r="D2646" s="39">
        <v>25.925000000000001</v>
      </c>
      <c r="E2646" s="40">
        <v>414</v>
      </c>
      <c r="F2646" s="41" t="s">
        <v>23</v>
      </c>
    </row>
    <row r="2647" spans="2:6">
      <c r="B2647" s="37">
        <v>46163</v>
      </c>
      <c r="C2647" s="38" t="s">
        <v>7824</v>
      </c>
      <c r="D2647" s="39">
        <v>25.925000000000001</v>
      </c>
      <c r="E2647" s="40">
        <v>433</v>
      </c>
      <c r="F2647" s="41" t="s">
        <v>23</v>
      </c>
    </row>
    <row r="2648" spans="2:6">
      <c r="B2648" s="37">
        <v>46163</v>
      </c>
      <c r="C2648" s="38" t="s">
        <v>7825</v>
      </c>
      <c r="D2648" s="39">
        <v>25.925000000000001</v>
      </c>
      <c r="E2648" s="40">
        <v>565</v>
      </c>
      <c r="F2648" s="41" t="s">
        <v>23</v>
      </c>
    </row>
    <row r="2649" spans="2:6">
      <c r="B2649" s="37">
        <v>46163</v>
      </c>
      <c r="C2649" s="38" t="s">
        <v>7440</v>
      </c>
      <c r="D2649" s="39">
        <v>25.925000000000001</v>
      </c>
      <c r="E2649" s="40">
        <v>549</v>
      </c>
      <c r="F2649" s="41" t="s">
        <v>23</v>
      </c>
    </row>
    <row r="2650" spans="2:6">
      <c r="B2650" s="37">
        <v>46163</v>
      </c>
      <c r="C2650" s="38" t="s">
        <v>4613</v>
      </c>
      <c r="D2650" s="39">
        <v>25.914999999999999</v>
      </c>
      <c r="E2650" s="40">
        <v>791</v>
      </c>
      <c r="F2650" s="41" t="s">
        <v>23</v>
      </c>
    </row>
    <row r="2651" spans="2:6">
      <c r="B2651" s="37">
        <v>46163</v>
      </c>
      <c r="C2651" s="38" t="s">
        <v>4614</v>
      </c>
      <c r="D2651" s="39">
        <v>25.905000000000001</v>
      </c>
      <c r="E2651" s="40">
        <v>566</v>
      </c>
      <c r="F2651" s="41" t="s">
        <v>23</v>
      </c>
    </row>
    <row r="2652" spans="2:6">
      <c r="B2652" s="37">
        <v>46163</v>
      </c>
      <c r="C2652" s="38" t="s">
        <v>7826</v>
      </c>
      <c r="D2652" s="39">
        <v>25.945</v>
      </c>
      <c r="E2652" s="40">
        <v>419</v>
      </c>
      <c r="F2652" s="41" t="s">
        <v>23</v>
      </c>
    </row>
    <row r="2653" spans="2:6">
      <c r="B2653" s="37">
        <v>46163</v>
      </c>
      <c r="C2653" s="38" t="s">
        <v>7827</v>
      </c>
      <c r="D2653" s="39">
        <v>25.934999999999999</v>
      </c>
      <c r="E2653" s="40">
        <v>496</v>
      </c>
      <c r="F2653" s="41" t="s">
        <v>23</v>
      </c>
    </row>
    <row r="2654" spans="2:6">
      <c r="B2654" s="37">
        <v>46163</v>
      </c>
      <c r="C2654" s="38" t="s">
        <v>7827</v>
      </c>
      <c r="D2654" s="39">
        <v>25.934999999999999</v>
      </c>
      <c r="E2654" s="40">
        <v>550</v>
      </c>
      <c r="F2654" s="41" t="s">
        <v>23</v>
      </c>
    </row>
    <row r="2655" spans="2:6">
      <c r="B2655" s="37">
        <v>46163</v>
      </c>
      <c r="C2655" s="38" t="s">
        <v>7827</v>
      </c>
      <c r="D2655" s="39">
        <v>25.934999999999999</v>
      </c>
      <c r="E2655" s="40">
        <v>180</v>
      </c>
      <c r="F2655" s="41" t="s">
        <v>23</v>
      </c>
    </row>
    <row r="2656" spans="2:6">
      <c r="B2656" s="37">
        <v>46163</v>
      </c>
      <c r="C2656" s="38" t="s">
        <v>7827</v>
      </c>
      <c r="D2656" s="39">
        <v>25.925000000000001</v>
      </c>
      <c r="E2656" s="40">
        <v>385</v>
      </c>
      <c r="F2656" s="41" t="s">
        <v>23</v>
      </c>
    </row>
    <row r="2657" spans="2:6">
      <c r="B2657" s="37">
        <v>46163</v>
      </c>
      <c r="C2657" s="38" t="s">
        <v>7827</v>
      </c>
      <c r="D2657" s="39">
        <v>25.925000000000001</v>
      </c>
      <c r="E2657" s="40">
        <v>113</v>
      </c>
      <c r="F2657" s="41" t="s">
        <v>23</v>
      </c>
    </row>
    <row r="2658" spans="2:6">
      <c r="B2658" s="37">
        <v>46163</v>
      </c>
      <c r="C2658" s="38" t="s">
        <v>4622</v>
      </c>
      <c r="D2658" s="39">
        <v>25.914999999999999</v>
      </c>
      <c r="E2658" s="40">
        <v>536</v>
      </c>
      <c r="F2658" s="41" t="s">
        <v>23</v>
      </c>
    </row>
    <row r="2659" spans="2:6">
      <c r="B2659" s="37">
        <v>46163</v>
      </c>
      <c r="C2659" s="38" t="s">
        <v>7828</v>
      </c>
      <c r="D2659" s="39">
        <v>25.925000000000001</v>
      </c>
      <c r="E2659" s="40">
        <v>252</v>
      </c>
      <c r="F2659" s="41" t="s">
        <v>23</v>
      </c>
    </row>
    <row r="2660" spans="2:6">
      <c r="B2660" s="37">
        <v>46163</v>
      </c>
      <c r="C2660" s="38" t="s">
        <v>7829</v>
      </c>
      <c r="D2660" s="39">
        <v>25.934999999999999</v>
      </c>
      <c r="E2660" s="40">
        <v>107</v>
      </c>
      <c r="F2660" s="41" t="s">
        <v>23</v>
      </c>
    </row>
    <row r="2661" spans="2:6">
      <c r="B2661" s="37">
        <v>46163</v>
      </c>
      <c r="C2661" s="38" t="s">
        <v>7829</v>
      </c>
      <c r="D2661" s="39">
        <v>25.934999999999999</v>
      </c>
      <c r="E2661" s="40">
        <v>923</v>
      </c>
      <c r="F2661" s="41" t="s">
        <v>23</v>
      </c>
    </row>
    <row r="2662" spans="2:6">
      <c r="B2662" s="37">
        <v>46163</v>
      </c>
      <c r="C2662" s="38" t="s">
        <v>7830</v>
      </c>
      <c r="D2662" s="39">
        <v>25.94</v>
      </c>
      <c r="E2662" s="40">
        <v>473</v>
      </c>
      <c r="F2662" s="41" t="s">
        <v>23</v>
      </c>
    </row>
    <row r="2663" spans="2:6">
      <c r="B2663" s="37">
        <v>46163</v>
      </c>
      <c r="C2663" s="38" t="s">
        <v>7831</v>
      </c>
      <c r="D2663" s="39">
        <v>25.945</v>
      </c>
      <c r="E2663" s="40">
        <v>486</v>
      </c>
      <c r="F2663" s="41" t="s">
        <v>23</v>
      </c>
    </row>
    <row r="2664" spans="2:6">
      <c r="B2664" s="37">
        <v>46163</v>
      </c>
      <c r="C2664" s="38" t="s">
        <v>7832</v>
      </c>
      <c r="D2664" s="39">
        <v>25.945</v>
      </c>
      <c r="E2664" s="40">
        <v>479</v>
      </c>
      <c r="F2664" s="41" t="s">
        <v>23</v>
      </c>
    </row>
    <row r="2665" spans="2:6">
      <c r="B2665" s="37">
        <v>46163</v>
      </c>
      <c r="C2665" s="38" t="s">
        <v>7833</v>
      </c>
      <c r="D2665" s="39">
        <v>25.96</v>
      </c>
      <c r="E2665" s="40">
        <v>428</v>
      </c>
      <c r="F2665" s="41" t="s">
        <v>23</v>
      </c>
    </row>
    <row r="2666" spans="2:6">
      <c r="B2666" s="37">
        <v>46163</v>
      </c>
      <c r="C2666" s="38" t="s">
        <v>7834</v>
      </c>
      <c r="D2666" s="39">
        <v>25.96</v>
      </c>
      <c r="E2666" s="40">
        <v>415</v>
      </c>
      <c r="F2666" s="41" t="s">
        <v>23</v>
      </c>
    </row>
    <row r="2667" spans="2:6">
      <c r="B2667" s="37">
        <v>46163</v>
      </c>
      <c r="C2667" s="38" t="s">
        <v>7834</v>
      </c>
      <c r="D2667" s="39">
        <v>25.95</v>
      </c>
      <c r="E2667" s="40">
        <v>475</v>
      </c>
      <c r="F2667" s="41" t="s">
        <v>23</v>
      </c>
    </row>
    <row r="2668" spans="2:6">
      <c r="B2668" s="37">
        <v>46163</v>
      </c>
      <c r="C2668" s="38" t="s">
        <v>7835</v>
      </c>
      <c r="D2668" s="39">
        <v>25.965</v>
      </c>
      <c r="E2668" s="40">
        <v>425</v>
      </c>
      <c r="F2668" s="41" t="s">
        <v>23</v>
      </c>
    </row>
    <row r="2669" spans="2:6">
      <c r="B2669" s="37">
        <v>46163</v>
      </c>
      <c r="C2669" s="38" t="s">
        <v>7836</v>
      </c>
      <c r="D2669" s="39">
        <v>25.96</v>
      </c>
      <c r="E2669" s="40">
        <v>232</v>
      </c>
      <c r="F2669" s="41" t="s">
        <v>23</v>
      </c>
    </row>
    <row r="2670" spans="2:6">
      <c r="B2670" s="37">
        <v>46163</v>
      </c>
      <c r="C2670" s="38" t="s">
        <v>7836</v>
      </c>
      <c r="D2670" s="39">
        <v>25.96</v>
      </c>
      <c r="E2670" s="40">
        <v>349</v>
      </c>
      <c r="F2670" s="41" t="s">
        <v>23</v>
      </c>
    </row>
    <row r="2671" spans="2:6">
      <c r="B2671" s="37">
        <v>46163</v>
      </c>
      <c r="C2671" s="38" t="s">
        <v>7837</v>
      </c>
      <c r="D2671" s="39">
        <v>25.96</v>
      </c>
      <c r="E2671" s="40">
        <v>502</v>
      </c>
      <c r="F2671" s="41" t="s">
        <v>23</v>
      </c>
    </row>
    <row r="2672" spans="2:6">
      <c r="B2672" s="37">
        <v>46163</v>
      </c>
      <c r="C2672" s="38" t="s">
        <v>7838</v>
      </c>
      <c r="D2672" s="39">
        <v>25.95</v>
      </c>
      <c r="E2672" s="40">
        <v>455</v>
      </c>
      <c r="F2672" s="41" t="s">
        <v>23</v>
      </c>
    </row>
    <row r="2673" spans="2:6">
      <c r="B2673" s="37">
        <v>46163</v>
      </c>
      <c r="C2673" s="38" t="s">
        <v>7455</v>
      </c>
      <c r="D2673" s="39">
        <v>25.965</v>
      </c>
      <c r="E2673" s="40">
        <v>520</v>
      </c>
      <c r="F2673" s="41" t="s">
        <v>23</v>
      </c>
    </row>
    <row r="2674" spans="2:6">
      <c r="B2674" s="37">
        <v>46163</v>
      </c>
      <c r="C2674" s="38" t="s">
        <v>7455</v>
      </c>
      <c r="D2674" s="39">
        <v>25.965</v>
      </c>
      <c r="E2674" s="40">
        <v>158</v>
      </c>
      <c r="F2674" s="41" t="s">
        <v>23</v>
      </c>
    </row>
    <row r="2675" spans="2:6">
      <c r="B2675" s="37">
        <v>46163</v>
      </c>
      <c r="C2675" s="38" t="s">
        <v>7839</v>
      </c>
      <c r="D2675" s="39">
        <v>25.97</v>
      </c>
      <c r="E2675" s="40">
        <v>7</v>
      </c>
      <c r="F2675" s="41" t="s">
        <v>23</v>
      </c>
    </row>
    <row r="2676" spans="2:6">
      <c r="B2676" s="37">
        <v>46163</v>
      </c>
      <c r="C2676" s="38" t="s">
        <v>7839</v>
      </c>
      <c r="D2676" s="39">
        <v>25.97</v>
      </c>
      <c r="E2676" s="40">
        <v>486</v>
      </c>
      <c r="F2676" s="41" t="s">
        <v>23</v>
      </c>
    </row>
    <row r="2677" spans="2:6">
      <c r="B2677" s="37">
        <v>46163</v>
      </c>
      <c r="C2677" s="38" t="s">
        <v>7840</v>
      </c>
      <c r="D2677" s="39">
        <v>25.97</v>
      </c>
      <c r="E2677" s="40">
        <v>390</v>
      </c>
      <c r="F2677" s="41" t="s">
        <v>23</v>
      </c>
    </row>
    <row r="2678" spans="2:6">
      <c r="B2678" s="37">
        <v>46163</v>
      </c>
      <c r="C2678" s="38" t="s">
        <v>7840</v>
      </c>
      <c r="D2678" s="39">
        <v>25.97</v>
      </c>
      <c r="E2678" s="40">
        <v>73</v>
      </c>
      <c r="F2678" s="41" t="s">
        <v>23</v>
      </c>
    </row>
    <row r="2679" spans="2:6">
      <c r="B2679" s="37">
        <v>46163</v>
      </c>
      <c r="C2679" s="38" t="s">
        <v>7841</v>
      </c>
      <c r="D2679" s="39">
        <v>25.96</v>
      </c>
      <c r="E2679" s="40">
        <v>434</v>
      </c>
      <c r="F2679" s="41" t="s">
        <v>23</v>
      </c>
    </row>
    <row r="2680" spans="2:6">
      <c r="B2680" s="37">
        <v>46163</v>
      </c>
      <c r="C2680" s="38" t="s">
        <v>7842</v>
      </c>
      <c r="D2680" s="39">
        <v>25.954999999999998</v>
      </c>
      <c r="E2680" s="40">
        <v>208</v>
      </c>
      <c r="F2680" s="41" t="s">
        <v>23</v>
      </c>
    </row>
    <row r="2681" spans="2:6">
      <c r="B2681" s="37">
        <v>46163</v>
      </c>
      <c r="C2681" s="38" t="s">
        <v>7842</v>
      </c>
      <c r="D2681" s="39">
        <v>25.954999999999998</v>
      </c>
      <c r="E2681" s="40">
        <v>372</v>
      </c>
      <c r="F2681" s="41" t="s">
        <v>23</v>
      </c>
    </row>
    <row r="2682" spans="2:6">
      <c r="B2682" s="37">
        <v>46163</v>
      </c>
      <c r="C2682" s="38" t="s">
        <v>7843</v>
      </c>
      <c r="D2682" s="39">
        <v>25.954999999999998</v>
      </c>
      <c r="E2682" s="40">
        <v>81</v>
      </c>
      <c r="F2682" s="41" t="s">
        <v>23</v>
      </c>
    </row>
    <row r="2683" spans="2:6">
      <c r="B2683" s="37">
        <v>46163</v>
      </c>
      <c r="C2683" s="38" t="s">
        <v>7843</v>
      </c>
      <c r="D2683" s="39">
        <v>25.954999999999998</v>
      </c>
      <c r="E2683" s="40">
        <v>354</v>
      </c>
      <c r="F2683" s="41" t="s">
        <v>23</v>
      </c>
    </row>
    <row r="2684" spans="2:6">
      <c r="B2684" s="37">
        <v>46163</v>
      </c>
      <c r="C2684" s="38" t="s">
        <v>7461</v>
      </c>
      <c r="D2684" s="39">
        <v>25.96</v>
      </c>
      <c r="E2684" s="40">
        <v>49</v>
      </c>
      <c r="F2684" s="41" t="s">
        <v>23</v>
      </c>
    </row>
    <row r="2685" spans="2:6">
      <c r="B2685" s="37">
        <v>46163</v>
      </c>
      <c r="C2685" s="38" t="s">
        <v>7461</v>
      </c>
      <c r="D2685" s="39">
        <v>25.96</v>
      </c>
      <c r="E2685" s="40">
        <v>168</v>
      </c>
      <c r="F2685" s="41" t="s">
        <v>23</v>
      </c>
    </row>
    <row r="2686" spans="2:6">
      <c r="B2686" s="37">
        <v>46163</v>
      </c>
      <c r="C2686" s="38" t="s">
        <v>7031</v>
      </c>
      <c r="D2686" s="39">
        <v>25.96</v>
      </c>
      <c r="E2686" s="40">
        <v>271</v>
      </c>
      <c r="F2686" s="41" t="s">
        <v>23</v>
      </c>
    </row>
    <row r="2687" spans="2:6">
      <c r="B2687" s="37">
        <v>46163</v>
      </c>
      <c r="C2687" s="38" t="s">
        <v>7844</v>
      </c>
      <c r="D2687" s="39">
        <v>25.96</v>
      </c>
      <c r="E2687" s="40">
        <v>428</v>
      </c>
      <c r="F2687" s="41" t="s">
        <v>23</v>
      </c>
    </row>
    <row r="2688" spans="2:6">
      <c r="B2688" s="37">
        <v>46163</v>
      </c>
      <c r="C2688" s="38" t="s">
        <v>55</v>
      </c>
      <c r="D2688" s="39">
        <v>25.965</v>
      </c>
      <c r="E2688" s="40">
        <v>674</v>
      </c>
      <c r="F2688" s="41" t="s">
        <v>23</v>
      </c>
    </row>
    <row r="2689" spans="2:6">
      <c r="B2689" s="37">
        <v>46163</v>
      </c>
      <c r="C2689" s="38" t="s">
        <v>55</v>
      </c>
      <c r="D2689" s="39">
        <v>25.965</v>
      </c>
      <c r="E2689" s="40">
        <v>456</v>
      </c>
      <c r="F2689" s="41" t="s">
        <v>23</v>
      </c>
    </row>
    <row r="2690" spans="2:6">
      <c r="B2690" s="37">
        <v>46163</v>
      </c>
      <c r="C2690" s="38" t="s">
        <v>7845</v>
      </c>
      <c r="D2690" s="39">
        <v>25.98</v>
      </c>
      <c r="E2690" s="40">
        <v>532</v>
      </c>
      <c r="F2690" s="41" t="s">
        <v>23</v>
      </c>
    </row>
    <row r="2691" spans="2:6">
      <c r="B2691" s="37">
        <v>46163</v>
      </c>
      <c r="C2691" s="38" t="s">
        <v>7846</v>
      </c>
      <c r="D2691" s="39">
        <v>25.984999999999999</v>
      </c>
      <c r="E2691" s="40">
        <v>446</v>
      </c>
      <c r="F2691" s="41" t="s">
        <v>23</v>
      </c>
    </row>
    <row r="2692" spans="2:6">
      <c r="B2692" s="37">
        <v>46163</v>
      </c>
      <c r="C2692" s="38" t="s">
        <v>7846</v>
      </c>
      <c r="D2692" s="39">
        <v>25.984999999999999</v>
      </c>
      <c r="E2692" s="40">
        <v>105</v>
      </c>
      <c r="F2692" s="41" t="s">
        <v>23</v>
      </c>
    </row>
    <row r="2693" spans="2:6">
      <c r="B2693" s="37">
        <v>46163</v>
      </c>
      <c r="C2693" s="38" t="s">
        <v>7847</v>
      </c>
      <c r="D2693" s="39">
        <v>25.995000000000001</v>
      </c>
      <c r="E2693" s="40">
        <v>274</v>
      </c>
      <c r="F2693" s="41" t="s">
        <v>23</v>
      </c>
    </row>
    <row r="2694" spans="2:6">
      <c r="B2694" s="37">
        <v>46163</v>
      </c>
      <c r="C2694" s="38" t="s">
        <v>7847</v>
      </c>
      <c r="D2694" s="39">
        <v>25.995000000000001</v>
      </c>
      <c r="E2694" s="40">
        <v>167</v>
      </c>
      <c r="F2694" s="41" t="s">
        <v>23</v>
      </c>
    </row>
    <row r="2695" spans="2:6">
      <c r="B2695" s="37">
        <v>46163</v>
      </c>
      <c r="C2695" s="38" t="s">
        <v>1093</v>
      </c>
      <c r="D2695" s="39">
        <v>26.015000000000001</v>
      </c>
      <c r="E2695" s="40">
        <v>571</v>
      </c>
      <c r="F2695" s="41" t="s">
        <v>23</v>
      </c>
    </row>
    <row r="2696" spans="2:6">
      <c r="B2696" s="37">
        <v>46163</v>
      </c>
      <c r="C2696" s="38" t="s">
        <v>7848</v>
      </c>
      <c r="D2696" s="39">
        <v>26.02</v>
      </c>
      <c r="E2696" s="40">
        <v>1068</v>
      </c>
      <c r="F2696" s="41" t="s">
        <v>23</v>
      </c>
    </row>
    <row r="2697" spans="2:6">
      <c r="B2697" s="37">
        <v>46163</v>
      </c>
      <c r="C2697" s="38" t="s">
        <v>7849</v>
      </c>
      <c r="D2697" s="39">
        <v>26.015000000000001</v>
      </c>
      <c r="E2697" s="40">
        <v>851</v>
      </c>
      <c r="F2697" s="41" t="s">
        <v>23</v>
      </c>
    </row>
    <row r="2698" spans="2:6">
      <c r="B2698" s="37">
        <v>46163</v>
      </c>
      <c r="C2698" s="38" t="s">
        <v>4154</v>
      </c>
      <c r="D2698" s="39">
        <v>26.015000000000001</v>
      </c>
      <c r="E2698" s="40">
        <v>416</v>
      </c>
      <c r="F2698" s="41" t="s">
        <v>23</v>
      </c>
    </row>
    <row r="2699" spans="2:6">
      <c r="B2699" s="37">
        <v>46163</v>
      </c>
      <c r="C2699" s="38" t="s">
        <v>7850</v>
      </c>
      <c r="D2699" s="39">
        <v>26.02</v>
      </c>
      <c r="E2699" s="40">
        <v>444</v>
      </c>
      <c r="F2699" s="41" t="s">
        <v>23</v>
      </c>
    </row>
    <row r="2700" spans="2:6">
      <c r="B2700" s="37">
        <v>46163</v>
      </c>
      <c r="C2700" s="38" t="s">
        <v>1102</v>
      </c>
      <c r="D2700" s="39">
        <v>26.024999999999999</v>
      </c>
      <c r="E2700" s="40">
        <v>1060</v>
      </c>
      <c r="F2700" s="41" t="s">
        <v>23</v>
      </c>
    </row>
    <row r="2701" spans="2:6">
      <c r="B2701" s="37">
        <v>46163</v>
      </c>
      <c r="C2701" s="38" t="s">
        <v>7851</v>
      </c>
      <c r="D2701" s="39">
        <v>26.024999999999999</v>
      </c>
      <c r="E2701" s="40">
        <v>526</v>
      </c>
      <c r="F2701" s="41" t="s">
        <v>23</v>
      </c>
    </row>
    <row r="2702" spans="2:6">
      <c r="B2702" s="37">
        <v>46163</v>
      </c>
      <c r="C2702" s="38" t="s">
        <v>7852</v>
      </c>
      <c r="D2702" s="39">
        <v>26.024999999999999</v>
      </c>
      <c r="E2702" s="40">
        <v>639</v>
      </c>
      <c r="F2702" s="41" t="s">
        <v>23</v>
      </c>
    </row>
    <row r="2703" spans="2:6">
      <c r="B2703" s="37">
        <v>46163</v>
      </c>
      <c r="C2703" s="38" t="s">
        <v>7853</v>
      </c>
      <c r="D2703" s="39">
        <v>26.035</v>
      </c>
      <c r="E2703" s="40">
        <v>1176</v>
      </c>
      <c r="F2703" s="41" t="s">
        <v>23</v>
      </c>
    </row>
    <row r="2704" spans="2:6">
      <c r="B2704" s="37">
        <v>46163</v>
      </c>
      <c r="C2704" s="38" t="s">
        <v>7854</v>
      </c>
      <c r="D2704" s="39">
        <v>26.04</v>
      </c>
      <c r="E2704" s="40">
        <v>726</v>
      </c>
      <c r="F2704" s="41" t="s">
        <v>23</v>
      </c>
    </row>
    <row r="2705" spans="2:6">
      <c r="B2705" s="37">
        <v>46163</v>
      </c>
      <c r="C2705" s="38" t="s">
        <v>1105</v>
      </c>
      <c r="D2705" s="39">
        <v>26.055</v>
      </c>
      <c r="E2705" s="40">
        <v>517</v>
      </c>
      <c r="F2705" s="41" t="s">
        <v>23</v>
      </c>
    </row>
    <row r="2706" spans="2:6">
      <c r="B2706" s="37">
        <v>46163</v>
      </c>
      <c r="C2706" s="38" t="s">
        <v>3456</v>
      </c>
      <c r="D2706" s="39">
        <v>26.06</v>
      </c>
      <c r="E2706" s="40">
        <v>116</v>
      </c>
      <c r="F2706" s="41" t="s">
        <v>23</v>
      </c>
    </row>
    <row r="2707" spans="2:6">
      <c r="B2707" s="37">
        <v>46163</v>
      </c>
      <c r="C2707" s="38" t="s">
        <v>3456</v>
      </c>
      <c r="D2707" s="39">
        <v>26.06</v>
      </c>
      <c r="E2707" s="40">
        <v>471</v>
      </c>
      <c r="F2707" s="41" t="s">
        <v>23</v>
      </c>
    </row>
    <row r="2708" spans="2:6">
      <c r="B2708" s="37">
        <v>46163</v>
      </c>
      <c r="C2708" s="38" t="s">
        <v>4656</v>
      </c>
      <c r="D2708" s="39">
        <v>26.085000000000001</v>
      </c>
      <c r="E2708" s="40">
        <v>781</v>
      </c>
      <c r="F2708" s="41" t="s">
        <v>23</v>
      </c>
    </row>
    <row r="2709" spans="2:6">
      <c r="B2709" s="37">
        <v>46163</v>
      </c>
      <c r="C2709" s="38" t="s">
        <v>7482</v>
      </c>
      <c r="D2709" s="39">
        <v>26.09</v>
      </c>
      <c r="E2709" s="40">
        <v>161</v>
      </c>
      <c r="F2709" s="41" t="s">
        <v>23</v>
      </c>
    </row>
    <row r="2710" spans="2:6">
      <c r="B2710" s="37">
        <v>46163</v>
      </c>
      <c r="C2710" s="38" t="s">
        <v>7482</v>
      </c>
      <c r="D2710" s="39">
        <v>26.09</v>
      </c>
      <c r="E2710" s="40">
        <v>343</v>
      </c>
      <c r="F2710" s="41" t="s">
        <v>23</v>
      </c>
    </row>
    <row r="2711" spans="2:6">
      <c r="B2711" s="37">
        <v>46163</v>
      </c>
      <c r="C2711" s="38" t="s">
        <v>7855</v>
      </c>
      <c r="D2711" s="39">
        <v>26.074999999999999</v>
      </c>
      <c r="E2711" s="40">
        <v>415</v>
      </c>
      <c r="F2711" s="41" t="s">
        <v>23</v>
      </c>
    </row>
    <row r="2712" spans="2:6">
      <c r="B2712" s="37">
        <v>46163</v>
      </c>
      <c r="C2712" s="38" t="s">
        <v>7856</v>
      </c>
      <c r="D2712" s="39">
        <v>26.074999999999999</v>
      </c>
      <c r="E2712" s="40">
        <v>486</v>
      </c>
      <c r="F2712" s="41" t="s">
        <v>23</v>
      </c>
    </row>
    <row r="2713" spans="2:6">
      <c r="B2713" s="37">
        <v>46163</v>
      </c>
      <c r="C2713" s="38" t="s">
        <v>7857</v>
      </c>
      <c r="D2713" s="39">
        <v>26.08</v>
      </c>
      <c r="E2713" s="40">
        <v>182</v>
      </c>
      <c r="F2713" s="41" t="s">
        <v>23</v>
      </c>
    </row>
    <row r="2714" spans="2:6">
      <c r="B2714" s="37">
        <v>46163</v>
      </c>
      <c r="C2714" s="38" t="s">
        <v>7857</v>
      </c>
      <c r="D2714" s="39">
        <v>26.08</v>
      </c>
      <c r="E2714" s="40">
        <v>418</v>
      </c>
      <c r="F2714" s="41" t="s">
        <v>23</v>
      </c>
    </row>
    <row r="2715" spans="2:6">
      <c r="B2715" s="37">
        <v>46163</v>
      </c>
      <c r="C2715" s="38" t="s">
        <v>7858</v>
      </c>
      <c r="D2715" s="39">
        <v>26.07</v>
      </c>
      <c r="E2715" s="40">
        <v>101</v>
      </c>
      <c r="F2715" s="41" t="s">
        <v>23</v>
      </c>
    </row>
    <row r="2716" spans="2:6">
      <c r="B2716" s="37">
        <v>46163</v>
      </c>
      <c r="C2716" s="38" t="s">
        <v>7859</v>
      </c>
      <c r="D2716" s="39">
        <v>26.105</v>
      </c>
      <c r="E2716" s="40">
        <v>57</v>
      </c>
      <c r="F2716" s="41" t="s">
        <v>23</v>
      </c>
    </row>
    <row r="2717" spans="2:6">
      <c r="B2717" s="37">
        <v>46163</v>
      </c>
      <c r="C2717" s="38" t="s">
        <v>7860</v>
      </c>
      <c r="D2717" s="39">
        <v>26.114999999999998</v>
      </c>
      <c r="E2717" s="40">
        <v>553</v>
      </c>
      <c r="F2717" s="41" t="s">
        <v>23</v>
      </c>
    </row>
    <row r="2718" spans="2:6">
      <c r="B2718" s="37">
        <v>46163</v>
      </c>
      <c r="C2718" s="38" t="s">
        <v>7860</v>
      </c>
      <c r="D2718" s="39">
        <v>26.114999999999998</v>
      </c>
      <c r="E2718" s="40">
        <v>87</v>
      </c>
      <c r="F2718" s="41" t="s">
        <v>23</v>
      </c>
    </row>
    <row r="2719" spans="2:6">
      <c r="B2719" s="37">
        <v>46163</v>
      </c>
      <c r="C2719" s="38" t="s">
        <v>7861</v>
      </c>
      <c r="D2719" s="39">
        <v>26.12</v>
      </c>
      <c r="E2719" s="40">
        <v>229</v>
      </c>
      <c r="F2719" s="41" t="s">
        <v>23</v>
      </c>
    </row>
    <row r="2720" spans="2:6">
      <c r="B2720" s="37">
        <v>46163</v>
      </c>
      <c r="C2720" s="38" t="s">
        <v>7861</v>
      </c>
      <c r="D2720" s="39">
        <v>26.12</v>
      </c>
      <c r="E2720" s="40">
        <v>379</v>
      </c>
      <c r="F2720" s="41" t="s">
        <v>23</v>
      </c>
    </row>
    <row r="2721" spans="2:6">
      <c r="B2721" s="37">
        <v>46163</v>
      </c>
      <c r="C2721" s="38" t="s">
        <v>7862</v>
      </c>
      <c r="D2721" s="39">
        <v>26.135000000000002</v>
      </c>
      <c r="E2721" s="40">
        <v>211</v>
      </c>
      <c r="F2721" s="41" t="s">
        <v>23</v>
      </c>
    </row>
    <row r="2722" spans="2:6">
      <c r="B2722" s="37">
        <v>46163</v>
      </c>
      <c r="C2722" s="38" t="s">
        <v>7862</v>
      </c>
      <c r="D2722" s="39">
        <v>26.135000000000002</v>
      </c>
      <c r="E2722" s="40">
        <v>199</v>
      </c>
      <c r="F2722" s="41" t="s">
        <v>23</v>
      </c>
    </row>
    <row r="2723" spans="2:6">
      <c r="B2723" s="37">
        <v>46163</v>
      </c>
      <c r="C2723" s="38" t="s">
        <v>7863</v>
      </c>
      <c r="D2723" s="39">
        <v>26.114999999999998</v>
      </c>
      <c r="E2723" s="40">
        <v>465</v>
      </c>
      <c r="F2723" s="41" t="s">
        <v>23</v>
      </c>
    </row>
    <row r="2724" spans="2:6">
      <c r="B2724" s="37">
        <v>46163</v>
      </c>
      <c r="C2724" s="38" t="s">
        <v>7864</v>
      </c>
      <c r="D2724" s="39">
        <v>26.094999999999999</v>
      </c>
      <c r="E2724" s="40">
        <v>101</v>
      </c>
      <c r="F2724" s="41" t="s">
        <v>23</v>
      </c>
    </row>
    <row r="2725" spans="2:6">
      <c r="B2725" s="37">
        <v>46163</v>
      </c>
      <c r="C2725" s="38" t="s">
        <v>7864</v>
      </c>
      <c r="D2725" s="39">
        <v>26.094999999999999</v>
      </c>
      <c r="E2725" s="40">
        <v>381</v>
      </c>
      <c r="F2725" s="41" t="s">
        <v>23</v>
      </c>
    </row>
    <row r="2726" spans="2:6">
      <c r="B2726" s="37">
        <v>46163</v>
      </c>
      <c r="C2726" s="38" t="s">
        <v>7865</v>
      </c>
      <c r="D2726" s="39">
        <v>26.074999999999999</v>
      </c>
      <c r="E2726" s="40">
        <v>252</v>
      </c>
      <c r="F2726" s="41" t="s">
        <v>23</v>
      </c>
    </row>
    <row r="2727" spans="2:6">
      <c r="B2727" s="37">
        <v>46163</v>
      </c>
      <c r="C2727" s="38" t="s">
        <v>7865</v>
      </c>
      <c r="D2727" s="39">
        <v>26.074999999999999</v>
      </c>
      <c r="E2727" s="40">
        <v>157</v>
      </c>
      <c r="F2727" s="41" t="s">
        <v>23</v>
      </c>
    </row>
    <row r="2728" spans="2:6">
      <c r="B2728" s="37">
        <v>46163</v>
      </c>
      <c r="C2728" s="38" t="s">
        <v>7866</v>
      </c>
      <c r="D2728" s="39">
        <v>26.055</v>
      </c>
      <c r="E2728" s="40">
        <v>211</v>
      </c>
      <c r="F2728" s="41" t="s">
        <v>23</v>
      </c>
    </row>
    <row r="2729" spans="2:6">
      <c r="B2729" s="37">
        <v>46163</v>
      </c>
      <c r="C2729" s="38" t="s">
        <v>7866</v>
      </c>
      <c r="D2729" s="39">
        <v>26.055</v>
      </c>
      <c r="E2729" s="40">
        <v>112</v>
      </c>
      <c r="F2729" s="41" t="s">
        <v>23</v>
      </c>
    </row>
    <row r="2730" spans="2:6">
      <c r="B2730" s="37">
        <v>46163</v>
      </c>
      <c r="C2730" s="38" t="s">
        <v>7866</v>
      </c>
      <c r="D2730" s="39">
        <v>26.055</v>
      </c>
      <c r="E2730" s="40">
        <v>77</v>
      </c>
      <c r="F2730" s="41" t="s">
        <v>23</v>
      </c>
    </row>
    <row r="2731" spans="2:6">
      <c r="B2731" s="37">
        <v>46163</v>
      </c>
      <c r="C2731" s="38" t="s">
        <v>7866</v>
      </c>
      <c r="D2731" s="39">
        <v>26.055</v>
      </c>
      <c r="E2731" s="40">
        <v>88</v>
      </c>
      <c r="F2731" s="41" t="s">
        <v>23</v>
      </c>
    </row>
    <row r="2732" spans="2:6">
      <c r="B2732" s="37">
        <v>46163</v>
      </c>
      <c r="C2732" s="38" t="s">
        <v>7866</v>
      </c>
      <c r="D2732" s="39">
        <v>26.055</v>
      </c>
      <c r="E2732" s="40">
        <v>92</v>
      </c>
      <c r="F2732" s="41" t="s">
        <v>23</v>
      </c>
    </row>
    <row r="2733" spans="2:6">
      <c r="B2733" s="37">
        <v>46163</v>
      </c>
      <c r="C2733" s="38" t="s">
        <v>7867</v>
      </c>
      <c r="D2733" s="39">
        <v>26.04</v>
      </c>
      <c r="E2733" s="40">
        <v>210</v>
      </c>
      <c r="F2733" s="41" t="s">
        <v>23</v>
      </c>
    </row>
    <row r="2734" spans="2:6">
      <c r="B2734" s="37">
        <v>46163</v>
      </c>
      <c r="C2734" s="38" t="s">
        <v>7868</v>
      </c>
      <c r="D2734" s="39">
        <v>26.04</v>
      </c>
      <c r="E2734" s="40">
        <v>210</v>
      </c>
      <c r="F2734" s="41" t="s">
        <v>23</v>
      </c>
    </row>
    <row r="2735" spans="2:6">
      <c r="B2735" s="37">
        <v>46163</v>
      </c>
      <c r="C2735" s="38" t="s">
        <v>7869</v>
      </c>
      <c r="D2735" s="39">
        <v>26.04</v>
      </c>
      <c r="E2735" s="40">
        <v>456</v>
      </c>
      <c r="F2735" s="41" t="s">
        <v>23</v>
      </c>
    </row>
    <row r="2736" spans="2:6">
      <c r="B2736" s="37">
        <v>46163</v>
      </c>
      <c r="C2736" s="38" t="s">
        <v>7870</v>
      </c>
      <c r="D2736" s="39">
        <v>26.024999999999999</v>
      </c>
      <c r="E2736" s="40">
        <v>43</v>
      </c>
      <c r="F2736" s="41" t="s">
        <v>23</v>
      </c>
    </row>
    <row r="2737" spans="2:6">
      <c r="B2737" s="37">
        <v>46163</v>
      </c>
      <c r="C2737" s="38" t="s">
        <v>7870</v>
      </c>
      <c r="D2737" s="39">
        <v>26.024999999999999</v>
      </c>
      <c r="E2737" s="40">
        <v>367</v>
      </c>
      <c r="F2737" s="41" t="s">
        <v>23</v>
      </c>
    </row>
    <row r="2738" spans="2:6">
      <c r="B2738" s="37">
        <v>46163</v>
      </c>
      <c r="C2738" s="38" t="s">
        <v>7493</v>
      </c>
      <c r="D2738" s="39">
        <v>26.02</v>
      </c>
      <c r="E2738" s="40">
        <v>551</v>
      </c>
      <c r="F2738" s="41" t="s">
        <v>23</v>
      </c>
    </row>
    <row r="2739" spans="2:6">
      <c r="B2739" s="37">
        <v>46163</v>
      </c>
      <c r="C2739" s="38" t="s">
        <v>7871</v>
      </c>
      <c r="D2739" s="39">
        <v>26.004999999999999</v>
      </c>
      <c r="E2739" s="40">
        <v>6</v>
      </c>
      <c r="F2739" s="41" t="s">
        <v>23</v>
      </c>
    </row>
    <row r="2740" spans="2:6">
      <c r="B2740" s="37">
        <v>46163</v>
      </c>
      <c r="C2740" s="38" t="s">
        <v>7871</v>
      </c>
      <c r="D2740" s="39">
        <v>26.004999999999999</v>
      </c>
      <c r="E2740" s="40">
        <v>442</v>
      </c>
      <c r="F2740" s="41" t="s">
        <v>23</v>
      </c>
    </row>
    <row r="2741" spans="2:6">
      <c r="B2741" s="37">
        <v>46163</v>
      </c>
      <c r="C2741" s="38" t="s">
        <v>7872</v>
      </c>
      <c r="D2741" s="39">
        <v>26.02</v>
      </c>
      <c r="E2741" s="40">
        <v>508</v>
      </c>
      <c r="F2741" s="41" t="s">
        <v>23</v>
      </c>
    </row>
    <row r="2742" spans="2:6">
      <c r="B2742" s="37">
        <v>46163</v>
      </c>
      <c r="C2742" s="38" t="s">
        <v>7495</v>
      </c>
      <c r="D2742" s="39">
        <v>26.01</v>
      </c>
      <c r="E2742" s="40">
        <v>421</v>
      </c>
      <c r="F2742" s="41" t="s">
        <v>23</v>
      </c>
    </row>
    <row r="2743" spans="2:6">
      <c r="B2743" s="37">
        <v>46163</v>
      </c>
      <c r="C2743" s="38" t="s">
        <v>7064</v>
      </c>
      <c r="D2743" s="39">
        <v>26.015000000000001</v>
      </c>
      <c r="E2743" s="40">
        <v>525</v>
      </c>
      <c r="F2743" s="41" t="s">
        <v>23</v>
      </c>
    </row>
    <row r="2744" spans="2:6">
      <c r="B2744" s="37">
        <v>46163</v>
      </c>
      <c r="C2744" s="38" t="s">
        <v>7873</v>
      </c>
      <c r="D2744" s="39">
        <v>26</v>
      </c>
      <c r="E2744" s="40">
        <v>476</v>
      </c>
      <c r="F2744" s="41" t="s">
        <v>23</v>
      </c>
    </row>
    <row r="2745" spans="2:6">
      <c r="B2745" s="37">
        <v>46163</v>
      </c>
      <c r="C2745" s="38" t="s">
        <v>7874</v>
      </c>
      <c r="D2745" s="39">
        <v>26.015000000000001</v>
      </c>
      <c r="E2745" s="40">
        <v>410</v>
      </c>
      <c r="F2745" s="41" t="s">
        <v>23</v>
      </c>
    </row>
    <row r="2746" spans="2:6">
      <c r="B2746" s="37">
        <v>46163</v>
      </c>
      <c r="C2746" s="38" t="s">
        <v>7067</v>
      </c>
      <c r="D2746" s="39">
        <v>26.004999999999999</v>
      </c>
      <c r="E2746" s="40">
        <v>163</v>
      </c>
      <c r="F2746" s="41" t="s">
        <v>23</v>
      </c>
    </row>
    <row r="2747" spans="2:6">
      <c r="B2747" s="37">
        <v>46163</v>
      </c>
      <c r="C2747" s="38" t="s">
        <v>7875</v>
      </c>
      <c r="D2747" s="39">
        <v>26.04</v>
      </c>
      <c r="E2747" s="40">
        <v>551</v>
      </c>
      <c r="F2747" s="41" t="s">
        <v>23</v>
      </c>
    </row>
    <row r="2748" spans="2:6">
      <c r="B2748" s="37">
        <v>46163</v>
      </c>
      <c r="C2748" s="38" t="s">
        <v>7875</v>
      </c>
      <c r="D2748" s="39">
        <v>26.04</v>
      </c>
      <c r="E2748" s="40">
        <v>25</v>
      </c>
      <c r="F2748" s="41" t="s">
        <v>23</v>
      </c>
    </row>
    <row r="2749" spans="2:6">
      <c r="B2749" s="37">
        <v>46163</v>
      </c>
      <c r="C2749" s="38" t="s">
        <v>7876</v>
      </c>
      <c r="D2749" s="39">
        <v>26.03</v>
      </c>
      <c r="E2749" s="40">
        <v>539</v>
      </c>
      <c r="F2749" s="41" t="s">
        <v>23</v>
      </c>
    </row>
    <row r="2750" spans="2:6">
      <c r="B2750" s="37">
        <v>46163</v>
      </c>
      <c r="C2750" s="38" t="s">
        <v>7877</v>
      </c>
      <c r="D2750" s="39">
        <v>26.05</v>
      </c>
      <c r="E2750" s="40">
        <v>509</v>
      </c>
      <c r="F2750" s="41" t="s">
        <v>23</v>
      </c>
    </row>
    <row r="2751" spans="2:6">
      <c r="B2751" s="37">
        <v>46163</v>
      </c>
      <c r="C2751" s="38" t="s">
        <v>7878</v>
      </c>
      <c r="D2751" s="39">
        <v>26.07</v>
      </c>
      <c r="E2751" s="40">
        <v>418</v>
      </c>
      <c r="F2751" s="41" t="s">
        <v>23</v>
      </c>
    </row>
    <row r="2752" spans="2:6">
      <c r="B2752" s="37">
        <v>46163</v>
      </c>
      <c r="C2752" s="38" t="s">
        <v>7879</v>
      </c>
      <c r="D2752" s="39">
        <v>26.085000000000001</v>
      </c>
      <c r="E2752" s="40">
        <v>513</v>
      </c>
      <c r="F2752" s="41" t="s">
        <v>23</v>
      </c>
    </row>
    <row r="2753" spans="2:6">
      <c r="B2753" s="37">
        <v>46163</v>
      </c>
      <c r="C2753" s="38" t="s">
        <v>7880</v>
      </c>
      <c r="D2753" s="39">
        <v>26.07</v>
      </c>
      <c r="E2753" s="40">
        <v>421</v>
      </c>
      <c r="F2753" s="41" t="s">
        <v>23</v>
      </c>
    </row>
    <row r="2754" spans="2:6">
      <c r="B2754" s="37">
        <v>46163</v>
      </c>
      <c r="C2754" s="38" t="s">
        <v>4695</v>
      </c>
      <c r="D2754" s="39">
        <v>26.07</v>
      </c>
      <c r="E2754" s="40">
        <v>138</v>
      </c>
      <c r="F2754" s="41" t="s">
        <v>23</v>
      </c>
    </row>
    <row r="2755" spans="2:6">
      <c r="B2755" s="37">
        <v>46163</v>
      </c>
      <c r="C2755" s="38" t="s">
        <v>4695</v>
      </c>
      <c r="D2755" s="39">
        <v>26.07</v>
      </c>
      <c r="E2755" s="40">
        <v>82</v>
      </c>
      <c r="F2755" s="41" t="s">
        <v>23</v>
      </c>
    </row>
    <row r="2756" spans="2:6">
      <c r="B2756" s="37">
        <v>46163</v>
      </c>
      <c r="C2756" s="38" t="s">
        <v>4695</v>
      </c>
      <c r="D2756" s="39">
        <v>26.07</v>
      </c>
      <c r="E2756" s="40">
        <v>200</v>
      </c>
      <c r="F2756" s="41" t="s">
        <v>23</v>
      </c>
    </row>
    <row r="2757" spans="2:6">
      <c r="B2757" s="37">
        <v>46163</v>
      </c>
      <c r="C2757" s="38" t="s">
        <v>7881</v>
      </c>
      <c r="D2757" s="39">
        <v>26.055</v>
      </c>
      <c r="E2757" s="40">
        <v>475</v>
      </c>
      <c r="F2757" s="41" t="s">
        <v>23</v>
      </c>
    </row>
    <row r="2758" spans="2:6">
      <c r="B2758" s="37">
        <v>46163</v>
      </c>
      <c r="C2758" s="38" t="s">
        <v>7882</v>
      </c>
      <c r="D2758" s="39">
        <v>26.055</v>
      </c>
      <c r="E2758" s="40">
        <v>442</v>
      </c>
      <c r="F2758" s="41" t="s">
        <v>23</v>
      </c>
    </row>
    <row r="2759" spans="2:6">
      <c r="B2759" s="37">
        <v>46163</v>
      </c>
      <c r="C2759" s="38" t="s">
        <v>7883</v>
      </c>
      <c r="D2759" s="39">
        <v>26.055</v>
      </c>
      <c r="E2759" s="40">
        <v>430</v>
      </c>
      <c r="F2759" s="41" t="s">
        <v>23</v>
      </c>
    </row>
    <row r="2760" spans="2:6">
      <c r="B2760" s="37">
        <v>46163</v>
      </c>
      <c r="C2760" s="38" t="s">
        <v>7884</v>
      </c>
      <c r="D2760" s="39">
        <v>26.055</v>
      </c>
      <c r="E2760" s="40">
        <v>434</v>
      </c>
      <c r="F2760" s="41" t="s">
        <v>23</v>
      </c>
    </row>
    <row r="2761" spans="2:6">
      <c r="B2761" s="37">
        <v>46163</v>
      </c>
      <c r="C2761" s="38" t="s">
        <v>127</v>
      </c>
      <c r="D2761" s="39">
        <v>26.05</v>
      </c>
      <c r="E2761" s="40">
        <v>88</v>
      </c>
      <c r="F2761" s="41" t="s">
        <v>23</v>
      </c>
    </row>
    <row r="2762" spans="2:6">
      <c r="B2762" s="37">
        <v>46163</v>
      </c>
      <c r="C2762" s="38" t="s">
        <v>127</v>
      </c>
      <c r="D2762" s="39">
        <v>26.05</v>
      </c>
      <c r="E2762" s="40">
        <v>339</v>
      </c>
      <c r="F2762" s="41" t="s">
        <v>23</v>
      </c>
    </row>
    <row r="2763" spans="2:6">
      <c r="B2763" s="37">
        <v>46163</v>
      </c>
      <c r="C2763" s="38" t="s">
        <v>7885</v>
      </c>
      <c r="D2763" s="39">
        <v>26.055</v>
      </c>
      <c r="E2763" s="40">
        <v>459</v>
      </c>
      <c r="F2763" s="41" t="s">
        <v>23</v>
      </c>
    </row>
    <row r="2764" spans="2:6">
      <c r="B2764" s="37">
        <v>46163</v>
      </c>
      <c r="C2764" s="38" t="s">
        <v>7886</v>
      </c>
      <c r="D2764" s="39">
        <v>26.045000000000002</v>
      </c>
      <c r="E2764" s="40">
        <v>480</v>
      </c>
      <c r="F2764" s="41" t="s">
        <v>23</v>
      </c>
    </row>
    <row r="2765" spans="2:6">
      <c r="B2765" s="37">
        <v>46163</v>
      </c>
      <c r="C2765" s="38" t="s">
        <v>7887</v>
      </c>
      <c r="D2765" s="39">
        <v>26.035</v>
      </c>
      <c r="E2765" s="40">
        <v>121</v>
      </c>
      <c r="F2765" s="41" t="s">
        <v>23</v>
      </c>
    </row>
    <row r="2766" spans="2:6">
      <c r="B2766" s="37">
        <v>46163</v>
      </c>
      <c r="C2766" s="38" t="s">
        <v>7887</v>
      </c>
      <c r="D2766" s="39">
        <v>26.035</v>
      </c>
      <c r="E2766" s="40">
        <v>307</v>
      </c>
      <c r="F2766" s="41" t="s">
        <v>23</v>
      </c>
    </row>
    <row r="2767" spans="2:6">
      <c r="B2767" s="37">
        <v>46163</v>
      </c>
      <c r="C2767" s="38" t="s">
        <v>7888</v>
      </c>
      <c r="D2767" s="39">
        <v>26.05</v>
      </c>
      <c r="E2767" s="40">
        <v>420</v>
      </c>
      <c r="F2767" s="41" t="s">
        <v>23</v>
      </c>
    </row>
    <row r="2768" spans="2:6">
      <c r="B2768" s="37">
        <v>46163</v>
      </c>
      <c r="C2768" s="38" t="s">
        <v>7889</v>
      </c>
      <c r="D2768" s="39">
        <v>26.05</v>
      </c>
      <c r="E2768" s="40">
        <v>166</v>
      </c>
      <c r="F2768" s="41" t="s">
        <v>23</v>
      </c>
    </row>
    <row r="2769" spans="2:6">
      <c r="B2769" s="37">
        <v>46163</v>
      </c>
      <c r="C2769" s="38" t="s">
        <v>7889</v>
      </c>
      <c r="D2769" s="39">
        <v>26.05</v>
      </c>
      <c r="E2769" s="40">
        <v>378</v>
      </c>
      <c r="F2769" s="41" t="s">
        <v>23</v>
      </c>
    </row>
    <row r="2770" spans="2:6">
      <c r="B2770" s="37">
        <v>46163</v>
      </c>
      <c r="C2770" s="38" t="s">
        <v>7889</v>
      </c>
      <c r="D2770" s="39">
        <v>26.04</v>
      </c>
      <c r="E2770" s="40">
        <v>87</v>
      </c>
      <c r="F2770" s="41" t="s">
        <v>23</v>
      </c>
    </row>
    <row r="2771" spans="2:6">
      <c r="B2771" s="37">
        <v>46163</v>
      </c>
      <c r="C2771" s="38" t="s">
        <v>7889</v>
      </c>
      <c r="D2771" s="39">
        <v>26.04</v>
      </c>
      <c r="E2771" s="40">
        <v>346</v>
      </c>
      <c r="F2771" s="41" t="s">
        <v>23</v>
      </c>
    </row>
    <row r="2772" spans="2:6">
      <c r="B2772" s="37">
        <v>46163</v>
      </c>
      <c r="C2772" s="38" t="s">
        <v>3495</v>
      </c>
      <c r="D2772" s="39">
        <v>26.055</v>
      </c>
      <c r="E2772" s="40">
        <v>751</v>
      </c>
      <c r="F2772" s="41" t="s">
        <v>23</v>
      </c>
    </row>
    <row r="2773" spans="2:6">
      <c r="B2773" s="37">
        <v>46163</v>
      </c>
      <c r="C2773" s="38" t="s">
        <v>3495</v>
      </c>
      <c r="D2773" s="39">
        <v>26.055</v>
      </c>
      <c r="E2773" s="40">
        <v>87</v>
      </c>
      <c r="F2773" s="41" t="s">
        <v>23</v>
      </c>
    </row>
    <row r="2774" spans="2:6">
      <c r="B2774" s="37">
        <v>46163</v>
      </c>
      <c r="C2774" s="38" t="s">
        <v>4710</v>
      </c>
      <c r="D2774" s="39">
        <v>26.06</v>
      </c>
      <c r="E2774" s="40">
        <v>427</v>
      </c>
      <c r="F2774" s="41" t="s">
        <v>23</v>
      </c>
    </row>
    <row r="2775" spans="2:6">
      <c r="B2775" s="37">
        <v>46163</v>
      </c>
      <c r="C2775" s="38" t="s">
        <v>7890</v>
      </c>
      <c r="D2775" s="39">
        <v>26.06</v>
      </c>
      <c r="E2775" s="40">
        <v>167</v>
      </c>
      <c r="F2775" s="41" t="s">
        <v>23</v>
      </c>
    </row>
    <row r="2776" spans="2:6">
      <c r="B2776" s="37">
        <v>46163</v>
      </c>
      <c r="C2776" s="38" t="s">
        <v>7891</v>
      </c>
      <c r="D2776" s="39">
        <v>26.065000000000001</v>
      </c>
      <c r="E2776" s="40">
        <v>467</v>
      </c>
      <c r="F2776" s="41" t="s">
        <v>23</v>
      </c>
    </row>
    <row r="2777" spans="2:6">
      <c r="B2777" s="37">
        <v>46163</v>
      </c>
      <c r="C2777" s="38" t="s">
        <v>145</v>
      </c>
      <c r="D2777" s="39">
        <v>26.065000000000001</v>
      </c>
      <c r="E2777" s="40">
        <v>431</v>
      </c>
      <c r="F2777" s="41" t="s">
        <v>23</v>
      </c>
    </row>
    <row r="2778" spans="2:6">
      <c r="B2778" s="37">
        <v>46163</v>
      </c>
      <c r="C2778" s="38" t="s">
        <v>7892</v>
      </c>
      <c r="D2778" s="39">
        <v>26.055</v>
      </c>
      <c r="E2778" s="40">
        <v>426</v>
      </c>
      <c r="F2778" s="41" t="s">
        <v>23</v>
      </c>
    </row>
    <row r="2779" spans="2:6">
      <c r="B2779" s="37">
        <v>46163</v>
      </c>
      <c r="C2779" s="38" t="s">
        <v>7892</v>
      </c>
      <c r="D2779" s="39">
        <v>26.045000000000002</v>
      </c>
      <c r="E2779" s="40">
        <v>315</v>
      </c>
      <c r="F2779" s="41" t="s">
        <v>23</v>
      </c>
    </row>
    <row r="2780" spans="2:6">
      <c r="B2780" s="37">
        <v>46163</v>
      </c>
      <c r="C2780" s="38" t="s">
        <v>7892</v>
      </c>
      <c r="D2780" s="39">
        <v>26.045000000000002</v>
      </c>
      <c r="E2780" s="40">
        <v>448</v>
      </c>
      <c r="F2780" s="41" t="s">
        <v>23</v>
      </c>
    </row>
    <row r="2781" spans="2:6">
      <c r="B2781" s="37">
        <v>46163</v>
      </c>
      <c r="C2781" s="38" t="s">
        <v>7893</v>
      </c>
      <c r="D2781" s="39">
        <v>26.05</v>
      </c>
      <c r="E2781" s="40">
        <v>409</v>
      </c>
      <c r="F2781" s="41" t="s">
        <v>23</v>
      </c>
    </row>
    <row r="2782" spans="2:6">
      <c r="B2782" s="37">
        <v>46163</v>
      </c>
      <c r="C2782" s="38" t="s">
        <v>4718</v>
      </c>
      <c r="D2782" s="39">
        <v>26.045000000000002</v>
      </c>
      <c r="E2782" s="40">
        <v>211</v>
      </c>
      <c r="F2782" s="41" t="s">
        <v>23</v>
      </c>
    </row>
    <row r="2783" spans="2:6">
      <c r="B2783" s="37">
        <v>46163</v>
      </c>
      <c r="C2783" s="38" t="s">
        <v>7894</v>
      </c>
      <c r="D2783" s="39">
        <v>26.045000000000002</v>
      </c>
      <c r="E2783" s="40">
        <v>267</v>
      </c>
      <c r="F2783" s="41" t="s">
        <v>23</v>
      </c>
    </row>
    <row r="2784" spans="2:6">
      <c r="B2784" s="37">
        <v>46163</v>
      </c>
      <c r="C2784" s="38" t="s">
        <v>1166</v>
      </c>
      <c r="D2784" s="39">
        <v>26.055</v>
      </c>
      <c r="E2784" s="40">
        <v>464</v>
      </c>
      <c r="F2784" s="41" t="s">
        <v>23</v>
      </c>
    </row>
    <row r="2785" spans="2:6">
      <c r="B2785" s="37">
        <v>46163</v>
      </c>
      <c r="C2785" s="38" t="s">
        <v>7895</v>
      </c>
      <c r="D2785" s="39">
        <v>26.065000000000001</v>
      </c>
      <c r="E2785" s="40">
        <v>485</v>
      </c>
      <c r="F2785" s="41" t="s">
        <v>23</v>
      </c>
    </row>
    <row r="2786" spans="2:6">
      <c r="B2786" s="37">
        <v>46163</v>
      </c>
      <c r="C2786" s="38" t="s">
        <v>7896</v>
      </c>
      <c r="D2786" s="39">
        <v>26.05</v>
      </c>
      <c r="E2786" s="40">
        <v>210</v>
      </c>
      <c r="F2786" s="41" t="s">
        <v>23</v>
      </c>
    </row>
    <row r="2787" spans="2:6">
      <c r="B2787" s="37">
        <v>46163</v>
      </c>
      <c r="C2787" s="38" t="s">
        <v>7896</v>
      </c>
      <c r="D2787" s="39">
        <v>26.05</v>
      </c>
      <c r="E2787" s="40">
        <v>337</v>
      </c>
      <c r="F2787" s="41" t="s">
        <v>23</v>
      </c>
    </row>
    <row r="2788" spans="2:6">
      <c r="B2788" s="37">
        <v>46163</v>
      </c>
      <c r="C2788" s="38" t="s">
        <v>7897</v>
      </c>
      <c r="D2788" s="39">
        <v>26.04</v>
      </c>
      <c r="E2788" s="40">
        <v>530</v>
      </c>
      <c r="F2788" s="41" t="s">
        <v>23</v>
      </c>
    </row>
    <row r="2789" spans="2:6">
      <c r="B2789" s="37">
        <v>46163</v>
      </c>
      <c r="C2789" s="38" t="s">
        <v>1999</v>
      </c>
      <c r="D2789" s="39">
        <v>26.035</v>
      </c>
      <c r="E2789" s="40">
        <v>144</v>
      </c>
      <c r="F2789" s="41" t="s">
        <v>23</v>
      </c>
    </row>
    <row r="2790" spans="2:6">
      <c r="B2790" s="37">
        <v>46163</v>
      </c>
      <c r="C2790" s="38" t="s">
        <v>1999</v>
      </c>
      <c r="D2790" s="39">
        <v>26.035</v>
      </c>
      <c r="E2790" s="40">
        <v>289</v>
      </c>
      <c r="F2790" s="41" t="s">
        <v>23</v>
      </c>
    </row>
    <row r="2791" spans="2:6">
      <c r="B2791" s="37">
        <v>46163</v>
      </c>
      <c r="C2791" s="38" t="s">
        <v>7898</v>
      </c>
      <c r="D2791" s="39">
        <v>26.03</v>
      </c>
      <c r="E2791" s="40">
        <v>66</v>
      </c>
      <c r="F2791" s="41" t="s">
        <v>23</v>
      </c>
    </row>
    <row r="2792" spans="2:6">
      <c r="B2792" s="37">
        <v>46163</v>
      </c>
      <c r="C2792" s="38" t="s">
        <v>7898</v>
      </c>
      <c r="D2792" s="39">
        <v>26.03</v>
      </c>
      <c r="E2792" s="40">
        <v>103</v>
      </c>
      <c r="F2792" s="41" t="s">
        <v>23</v>
      </c>
    </row>
    <row r="2793" spans="2:6">
      <c r="B2793" s="37">
        <v>46163</v>
      </c>
      <c r="C2793" s="38" t="s">
        <v>7898</v>
      </c>
      <c r="D2793" s="39">
        <v>26.03</v>
      </c>
      <c r="E2793" s="40">
        <v>271</v>
      </c>
      <c r="F2793" s="41" t="s">
        <v>23</v>
      </c>
    </row>
    <row r="2794" spans="2:6">
      <c r="B2794" s="37">
        <v>46163</v>
      </c>
      <c r="C2794" s="38" t="s">
        <v>7899</v>
      </c>
      <c r="D2794" s="39">
        <v>26.055</v>
      </c>
      <c r="E2794" s="40">
        <v>210</v>
      </c>
      <c r="F2794" s="41" t="s">
        <v>23</v>
      </c>
    </row>
    <row r="2795" spans="2:6">
      <c r="B2795" s="37">
        <v>46163</v>
      </c>
      <c r="C2795" s="38" t="s">
        <v>7086</v>
      </c>
      <c r="D2795" s="39">
        <v>26.055</v>
      </c>
      <c r="E2795" s="40">
        <v>253</v>
      </c>
      <c r="F2795" s="41" t="s">
        <v>23</v>
      </c>
    </row>
    <row r="2796" spans="2:6">
      <c r="B2796" s="37">
        <v>46163</v>
      </c>
      <c r="C2796" s="38" t="s">
        <v>7900</v>
      </c>
      <c r="D2796" s="39">
        <v>26.045000000000002</v>
      </c>
      <c r="E2796" s="40">
        <v>441</v>
      </c>
      <c r="F2796" s="41" t="s">
        <v>23</v>
      </c>
    </row>
    <row r="2797" spans="2:6">
      <c r="B2797" s="37">
        <v>46163</v>
      </c>
      <c r="C2797" s="38" t="s">
        <v>7901</v>
      </c>
      <c r="D2797" s="39">
        <v>26.045000000000002</v>
      </c>
      <c r="E2797" s="40">
        <v>433</v>
      </c>
      <c r="F2797" s="41" t="s">
        <v>23</v>
      </c>
    </row>
    <row r="2798" spans="2:6">
      <c r="B2798" s="37">
        <v>46163</v>
      </c>
      <c r="C2798" s="38" t="s">
        <v>7902</v>
      </c>
      <c r="D2798" s="39">
        <v>26.035</v>
      </c>
      <c r="E2798" s="40">
        <v>410</v>
      </c>
      <c r="F2798" s="41" t="s">
        <v>23</v>
      </c>
    </row>
    <row r="2799" spans="2:6">
      <c r="B2799" s="37">
        <v>46163</v>
      </c>
      <c r="C2799" s="38" t="s">
        <v>7903</v>
      </c>
      <c r="D2799" s="39">
        <v>26.055</v>
      </c>
      <c r="E2799" s="40">
        <v>560</v>
      </c>
      <c r="F2799" s="41" t="s">
        <v>23</v>
      </c>
    </row>
    <row r="2800" spans="2:6">
      <c r="B2800" s="37">
        <v>46163</v>
      </c>
      <c r="C2800" s="38" t="s">
        <v>7903</v>
      </c>
      <c r="D2800" s="39">
        <v>26.055</v>
      </c>
      <c r="E2800" s="40">
        <v>71</v>
      </c>
      <c r="F2800" s="41" t="s">
        <v>23</v>
      </c>
    </row>
    <row r="2801" spans="2:6">
      <c r="B2801" s="37">
        <v>46163</v>
      </c>
      <c r="C2801" s="38" t="s">
        <v>7903</v>
      </c>
      <c r="D2801" s="39">
        <v>26.055</v>
      </c>
      <c r="E2801" s="40">
        <v>542</v>
      </c>
      <c r="F2801" s="41" t="s">
        <v>23</v>
      </c>
    </row>
    <row r="2802" spans="2:6">
      <c r="B2802" s="37">
        <v>46163</v>
      </c>
      <c r="C2802" s="38" t="s">
        <v>2029</v>
      </c>
      <c r="D2802" s="39">
        <v>26.06</v>
      </c>
      <c r="E2802" s="40">
        <v>657</v>
      </c>
      <c r="F2802" s="41" t="s">
        <v>23</v>
      </c>
    </row>
    <row r="2803" spans="2:6">
      <c r="B2803" s="37">
        <v>46163</v>
      </c>
      <c r="C2803" s="38" t="s">
        <v>2029</v>
      </c>
      <c r="D2803" s="39">
        <v>26.06</v>
      </c>
      <c r="E2803" s="40">
        <v>448</v>
      </c>
      <c r="F2803" s="41" t="s">
        <v>23</v>
      </c>
    </row>
    <row r="2804" spans="2:6">
      <c r="B2804" s="37">
        <v>46163</v>
      </c>
      <c r="C2804" s="38" t="s">
        <v>7904</v>
      </c>
      <c r="D2804" s="39">
        <v>26.065000000000001</v>
      </c>
      <c r="E2804" s="40">
        <v>843</v>
      </c>
      <c r="F2804" s="41" t="s">
        <v>23</v>
      </c>
    </row>
    <row r="2805" spans="2:6">
      <c r="B2805" s="37">
        <v>46163</v>
      </c>
      <c r="C2805" s="38" t="s">
        <v>2847</v>
      </c>
      <c r="D2805" s="39">
        <v>26.065000000000001</v>
      </c>
      <c r="E2805" s="40">
        <v>211</v>
      </c>
      <c r="F2805" s="41" t="s">
        <v>23</v>
      </c>
    </row>
    <row r="2806" spans="2:6">
      <c r="B2806" s="37">
        <v>46163</v>
      </c>
      <c r="C2806" s="38" t="s">
        <v>2847</v>
      </c>
      <c r="D2806" s="39">
        <v>26.065000000000001</v>
      </c>
      <c r="E2806" s="40">
        <v>378</v>
      </c>
      <c r="F2806" s="41" t="s">
        <v>23</v>
      </c>
    </row>
    <row r="2807" spans="2:6">
      <c r="B2807" s="37">
        <v>46163</v>
      </c>
      <c r="C2807" s="38" t="s">
        <v>7905</v>
      </c>
      <c r="D2807" s="39">
        <v>26.055</v>
      </c>
      <c r="E2807" s="40">
        <v>145</v>
      </c>
      <c r="F2807" s="41" t="s">
        <v>23</v>
      </c>
    </row>
    <row r="2808" spans="2:6">
      <c r="B2808" s="37">
        <v>46163</v>
      </c>
      <c r="C2808" s="38" t="s">
        <v>7905</v>
      </c>
      <c r="D2808" s="39">
        <v>26.055</v>
      </c>
      <c r="E2808" s="40">
        <v>1210</v>
      </c>
      <c r="F2808" s="41" t="s">
        <v>23</v>
      </c>
    </row>
    <row r="2809" spans="2:6">
      <c r="B2809" s="37">
        <v>46163</v>
      </c>
      <c r="C2809" s="38" t="s">
        <v>3523</v>
      </c>
      <c r="D2809" s="39">
        <v>26.055</v>
      </c>
      <c r="E2809" s="40">
        <v>416</v>
      </c>
      <c r="F2809" s="41" t="s">
        <v>23</v>
      </c>
    </row>
    <row r="2810" spans="2:6">
      <c r="B2810" s="37">
        <v>46163</v>
      </c>
      <c r="C2810" s="38" t="s">
        <v>7906</v>
      </c>
      <c r="D2810" s="39">
        <v>26.07</v>
      </c>
      <c r="E2810" s="40">
        <v>410</v>
      </c>
      <c r="F2810" s="41" t="s">
        <v>23</v>
      </c>
    </row>
    <row r="2811" spans="2:6">
      <c r="B2811" s="37">
        <v>46163</v>
      </c>
      <c r="C2811" s="38" t="s">
        <v>7907</v>
      </c>
      <c r="D2811" s="39">
        <v>26.08</v>
      </c>
      <c r="E2811" s="40">
        <v>610</v>
      </c>
      <c r="F2811" s="41" t="s">
        <v>23</v>
      </c>
    </row>
    <row r="2812" spans="2:6">
      <c r="B2812" s="37">
        <v>46163</v>
      </c>
      <c r="C2812" s="38" t="s">
        <v>5229</v>
      </c>
      <c r="D2812" s="39">
        <v>26.08</v>
      </c>
      <c r="E2812" s="40">
        <v>364</v>
      </c>
      <c r="F2812" s="41" t="s">
        <v>23</v>
      </c>
    </row>
    <row r="2813" spans="2:6">
      <c r="B2813" s="37">
        <v>46163</v>
      </c>
      <c r="C2813" s="38" t="s">
        <v>5229</v>
      </c>
      <c r="D2813" s="39">
        <v>26.08</v>
      </c>
      <c r="E2813" s="40">
        <v>116</v>
      </c>
      <c r="F2813" s="41" t="s">
        <v>23</v>
      </c>
    </row>
    <row r="2814" spans="2:6">
      <c r="B2814" s="37">
        <v>46163</v>
      </c>
      <c r="C2814" s="38" t="s">
        <v>5229</v>
      </c>
      <c r="D2814" s="39">
        <v>26.08</v>
      </c>
      <c r="E2814" s="40">
        <v>35</v>
      </c>
      <c r="F2814" s="41" t="s">
        <v>23</v>
      </c>
    </row>
    <row r="2815" spans="2:6">
      <c r="B2815" s="37">
        <v>46163</v>
      </c>
      <c r="C2815" s="38" t="s">
        <v>5229</v>
      </c>
      <c r="D2815" s="39">
        <v>26.08</v>
      </c>
      <c r="E2815" s="40">
        <v>17</v>
      </c>
      <c r="F2815" s="41" t="s">
        <v>23</v>
      </c>
    </row>
    <row r="2816" spans="2:6">
      <c r="B2816" s="37">
        <v>46163</v>
      </c>
      <c r="C2816" s="38" t="s">
        <v>5230</v>
      </c>
      <c r="D2816" s="39">
        <v>26.07</v>
      </c>
      <c r="E2816" s="40">
        <v>410</v>
      </c>
      <c r="F2816" s="41" t="s">
        <v>23</v>
      </c>
    </row>
    <row r="2817" spans="2:6">
      <c r="B2817" s="37">
        <v>46163</v>
      </c>
      <c r="C2817" s="38" t="s">
        <v>7908</v>
      </c>
      <c r="D2817" s="39">
        <v>26.09</v>
      </c>
      <c r="E2817" s="40">
        <v>226</v>
      </c>
      <c r="F2817" s="41" t="s">
        <v>23</v>
      </c>
    </row>
    <row r="2818" spans="2:6">
      <c r="B2818" s="37">
        <v>46163</v>
      </c>
      <c r="C2818" s="38" t="s">
        <v>1206</v>
      </c>
      <c r="D2818" s="39">
        <v>26.09</v>
      </c>
      <c r="E2818" s="40">
        <v>198</v>
      </c>
      <c r="F2818" s="41" t="s">
        <v>23</v>
      </c>
    </row>
    <row r="2819" spans="2:6">
      <c r="B2819" s="37">
        <v>46163</v>
      </c>
      <c r="C2819" s="38" t="s">
        <v>7909</v>
      </c>
      <c r="D2819" s="39">
        <v>26.09</v>
      </c>
      <c r="E2819" s="40">
        <v>147</v>
      </c>
      <c r="F2819" s="41" t="s">
        <v>23</v>
      </c>
    </row>
    <row r="2820" spans="2:6">
      <c r="B2820" s="37">
        <v>46163</v>
      </c>
      <c r="C2820" s="38" t="s">
        <v>7909</v>
      </c>
      <c r="D2820" s="39">
        <v>26.09</v>
      </c>
      <c r="E2820" s="40">
        <v>91</v>
      </c>
      <c r="F2820" s="41" t="s">
        <v>23</v>
      </c>
    </row>
    <row r="2821" spans="2:6">
      <c r="B2821" s="37">
        <v>46163</v>
      </c>
      <c r="C2821" s="38" t="s">
        <v>7909</v>
      </c>
      <c r="D2821" s="39">
        <v>26.09</v>
      </c>
      <c r="E2821" s="40">
        <v>171</v>
      </c>
      <c r="F2821" s="41" t="s">
        <v>23</v>
      </c>
    </row>
    <row r="2822" spans="2:6">
      <c r="B2822" s="37">
        <v>46163</v>
      </c>
      <c r="C2822" s="38" t="s">
        <v>7910</v>
      </c>
      <c r="D2822" s="39">
        <v>26.1</v>
      </c>
      <c r="E2822" s="40">
        <v>422</v>
      </c>
      <c r="F2822" s="41" t="s">
        <v>23</v>
      </c>
    </row>
    <row r="2823" spans="2:6">
      <c r="B2823" s="37">
        <v>46163</v>
      </c>
      <c r="C2823" s="38" t="s">
        <v>7911</v>
      </c>
      <c r="D2823" s="39">
        <v>26.09</v>
      </c>
      <c r="E2823" s="40">
        <v>525</v>
      </c>
      <c r="F2823" s="41" t="s">
        <v>23</v>
      </c>
    </row>
    <row r="2824" spans="2:6">
      <c r="B2824" s="37">
        <v>46163</v>
      </c>
      <c r="C2824" s="38" t="s">
        <v>7912</v>
      </c>
      <c r="D2824" s="39">
        <v>26.08</v>
      </c>
      <c r="E2824" s="40">
        <v>2</v>
      </c>
      <c r="F2824" s="41" t="s">
        <v>23</v>
      </c>
    </row>
    <row r="2825" spans="2:6">
      <c r="B2825" s="37">
        <v>46163</v>
      </c>
      <c r="C2825" s="38" t="s">
        <v>7912</v>
      </c>
      <c r="D2825" s="39">
        <v>26.08</v>
      </c>
      <c r="E2825" s="40">
        <v>421</v>
      </c>
      <c r="F2825" s="41" t="s">
        <v>23</v>
      </c>
    </row>
    <row r="2826" spans="2:6">
      <c r="B2826" s="37">
        <v>46163</v>
      </c>
      <c r="C2826" s="38" t="s">
        <v>7913</v>
      </c>
      <c r="D2826" s="39">
        <v>26.1</v>
      </c>
      <c r="E2826" s="40">
        <v>419</v>
      </c>
      <c r="F2826" s="41" t="s">
        <v>23</v>
      </c>
    </row>
    <row r="2827" spans="2:6">
      <c r="B2827" s="37">
        <v>46163</v>
      </c>
      <c r="C2827" s="38" t="s">
        <v>7914</v>
      </c>
      <c r="D2827" s="39">
        <v>26.1</v>
      </c>
      <c r="E2827" s="40">
        <v>527</v>
      </c>
      <c r="F2827" s="41" t="s">
        <v>23</v>
      </c>
    </row>
    <row r="2828" spans="2:6">
      <c r="B2828" s="37">
        <v>46163</v>
      </c>
      <c r="C2828" s="38" t="s">
        <v>4748</v>
      </c>
      <c r="D2828" s="39">
        <v>26.1</v>
      </c>
      <c r="E2828" s="40">
        <v>428</v>
      </c>
      <c r="F2828" s="41" t="s">
        <v>23</v>
      </c>
    </row>
    <row r="2829" spans="2:6">
      <c r="B2829" s="37">
        <v>46163</v>
      </c>
      <c r="C2829" s="38" t="s">
        <v>7915</v>
      </c>
      <c r="D2829" s="39">
        <v>26.1</v>
      </c>
      <c r="E2829" s="40">
        <v>486</v>
      </c>
      <c r="F2829" s="41" t="s">
        <v>23</v>
      </c>
    </row>
    <row r="2830" spans="2:6">
      <c r="B2830" s="37">
        <v>46163</v>
      </c>
      <c r="C2830" s="38" t="s">
        <v>7916</v>
      </c>
      <c r="D2830" s="39">
        <v>26.105</v>
      </c>
      <c r="E2830" s="40">
        <v>410</v>
      </c>
      <c r="F2830" s="41" t="s">
        <v>23</v>
      </c>
    </row>
    <row r="2831" spans="2:6">
      <c r="B2831" s="37">
        <v>46163</v>
      </c>
      <c r="C2831" s="38" t="s">
        <v>7917</v>
      </c>
      <c r="D2831" s="39">
        <v>26.094999999999999</v>
      </c>
      <c r="E2831" s="40">
        <v>417</v>
      </c>
      <c r="F2831" s="41" t="s">
        <v>23</v>
      </c>
    </row>
    <row r="2832" spans="2:6">
      <c r="B2832" s="37">
        <v>46163</v>
      </c>
      <c r="C2832" s="38" t="s">
        <v>7918</v>
      </c>
      <c r="D2832" s="39">
        <v>26.09</v>
      </c>
      <c r="E2832" s="40">
        <v>190</v>
      </c>
      <c r="F2832" s="41" t="s">
        <v>23</v>
      </c>
    </row>
    <row r="2833" spans="2:6">
      <c r="B2833" s="37">
        <v>46163</v>
      </c>
      <c r="C2833" s="38" t="s">
        <v>7918</v>
      </c>
      <c r="D2833" s="39">
        <v>26.09</v>
      </c>
      <c r="E2833" s="40">
        <v>249</v>
      </c>
      <c r="F2833" s="41" t="s">
        <v>23</v>
      </c>
    </row>
    <row r="2834" spans="2:6">
      <c r="B2834" s="37">
        <v>46163</v>
      </c>
      <c r="C2834" s="38" t="s">
        <v>7919</v>
      </c>
      <c r="D2834" s="39">
        <v>26.12</v>
      </c>
      <c r="E2834" s="40">
        <v>983</v>
      </c>
      <c r="F2834" s="41" t="s">
        <v>23</v>
      </c>
    </row>
    <row r="2835" spans="2:6">
      <c r="B2835" s="37">
        <v>46163</v>
      </c>
      <c r="C2835" s="38" t="s">
        <v>7920</v>
      </c>
      <c r="D2835" s="39">
        <v>26.11</v>
      </c>
      <c r="E2835" s="40">
        <v>884</v>
      </c>
      <c r="F2835" s="41" t="s">
        <v>23</v>
      </c>
    </row>
    <row r="2836" spans="2:6">
      <c r="B2836" s="37">
        <v>46163</v>
      </c>
      <c r="C2836" s="38" t="s">
        <v>7921</v>
      </c>
      <c r="D2836" s="39">
        <v>26.1</v>
      </c>
      <c r="E2836" s="40">
        <v>40</v>
      </c>
      <c r="F2836" s="41" t="s">
        <v>23</v>
      </c>
    </row>
    <row r="2837" spans="2:6">
      <c r="B2837" s="37">
        <v>46163</v>
      </c>
      <c r="C2837" s="38" t="s">
        <v>7922</v>
      </c>
      <c r="D2837" s="39">
        <v>26.1</v>
      </c>
      <c r="E2837" s="40">
        <v>380</v>
      </c>
      <c r="F2837" s="41" t="s">
        <v>23</v>
      </c>
    </row>
    <row r="2838" spans="2:6">
      <c r="B2838" s="37">
        <v>46163</v>
      </c>
      <c r="C2838" s="38" t="s">
        <v>7923</v>
      </c>
      <c r="D2838" s="39">
        <v>26.12</v>
      </c>
      <c r="E2838" s="40">
        <v>449</v>
      </c>
      <c r="F2838" s="41" t="s">
        <v>23</v>
      </c>
    </row>
    <row r="2839" spans="2:6">
      <c r="B2839" s="37">
        <v>46163</v>
      </c>
      <c r="C2839" s="38" t="s">
        <v>7924</v>
      </c>
      <c r="D2839" s="39">
        <v>26.12</v>
      </c>
      <c r="E2839" s="40">
        <v>580</v>
      </c>
      <c r="F2839" s="41" t="s">
        <v>23</v>
      </c>
    </row>
    <row r="2840" spans="2:6">
      <c r="B2840" s="37">
        <v>46163</v>
      </c>
      <c r="C2840" s="38" t="s">
        <v>7924</v>
      </c>
      <c r="D2840" s="39">
        <v>26.12</v>
      </c>
      <c r="E2840" s="40">
        <v>226</v>
      </c>
      <c r="F2840" s="41" t="s">
        <v>23</v>
      </c>
    </row>
    <row r="2841" spans="2:6">
      <c r="B2841" s="37">
        <v>46163</v>
      </c>
      <c r="C2841" s="38" t="s">
        <v>7925</v>
      </c>
      <c r="D2841" s="39">
        <v>26.12</v>
      </c>
      <c r="E2841" s="40">
        <v>437</v>
      </c>
      <c r="F2841" s="41" t="s">
        <v>23</v>
      </c>
    </row>
    <row r="2842" spans="2:6">
      <c r="B2842" s="37">
        <v>46163</v>
      </c>
      <c r="C2842" s="38" t="s">
        <v>7926</v>
      </c>
      <c r="D2842" s="39">
        <v>26.11</v>
      </c>
      <c r="E2842" s="40">
        <v>527</v>
      </c>
      <c r="F2842" s="41" t="s">
        <v>23</v>
      </c>
    </row>
    <row r="2843" spans="2:6">
      <c r="B2843" s="37">
        <v>46163</v>
      </c>
      <c r="C2843" s="38" t="s">
        <v>7926</v>
      </c>
      <c r="D2843" s="39">
        <v>26.11</v>
      </c>
      <c r="E2843" s="40">
        <v>210</v>
      </c>
      <c r="F2843" s="41" t="s">
        <v>23</v>
      </c>
    </row>
    <row r="2844" spans="2:6">
      <c r="B2844" s="37">
        <v>46163</v>
      </c>
      <c r="C2844" s="38" t="s">
        <v>2877</v>
      </c>
      <c r="D2844" s="39">
        <v>26.12</v>
      </c>
      <c r="E2844" s="40">
        <v>211</v>
      </c>
      <c r="F2844" s="41" t="s">
        <v>23</v>
      </c>
    </row>
    <row r="2845" spans="2:6">
      <c r="B2845" s="37">
        <v>46163</v>
      </c>
      <c r="C2845" s="38" t="s">
        <v>7927</v>
      </c>
      <c r="D2845" s="39">
        <v>26.12</v>
      </c>
      <c r="E2845" s="40">
        <v>512</v>
      </c>
      <c r="F2845" s="41" t="s">
        <v>23</v>
      </c>
    </row>
    <row r="2846" spans="2:6">
      <c r="B2846" s="37">
        <v>46163</v>
      </c>
      <c r="C2846" s="38" t="s">
        <v>7928</v>
      </c>
      <c r="D2846" s="39">
        <v>26.11</v>
      </c>
      <c r="E2846" s="40">
        <v>496</v>
      </c>
      <c r="F2846" s="41" t="s">
        <v>23</v>
      </c>
    </row>
    <row r="2847" spans="2:6">
      <c r="B2847" s="37">
        <v>46163</v>
      </c>
      <c r="C2847" s="38" t="s">
        <v>7929</v>
      </c>
      <c r="D2847" s="39">
        <v>26.11</v>
      </c>
      <c r="E2847" s="40">
        <v>231</v>
      </c>
      <c r="F2847" s="41" t="s">
        <v>23</v>
      </c>
    </row>
    <row r="2848" spans="2:6">
      <c r="B2848" s="37">
        <v>46163</v>
      </c>
      <c r="C2848" s="38" t="s">
        <v>7930</v>
      </c>
      <c r="D2848" s="39">
        <v>26.12</v>
      </c>
      <c r="E2848" s="40">
        <v>411</v>
      </c>
      <c r="F2848" s="41" t="s">
        <v>23</v>
      </c>
    </row>
    <row r="2849" spans="2:6">
      <c r="B2849" s="37">
        <v>46163</v>
      </c>
      <c r="C2849" s="38" t="s">
        <v>7112</v>
      </c>
      <c r="D2849" s="39">
        <v>26.11</v>
      </c>
      <c r="E2849" s="40">
        <v>154</v>
      </c>
      <c r="F2849" s="41" t="s">
        <v>23</v>
      </c>
    </row>
    <row r="2850" spans="2:6">
      <c r="B2850" s="37">
        <v>46163</v>
      </c>
      <c r="C2850" s="38" t="s">
        <v>7112</v>
      </c>
      <c r="D2850" s="39">
        <v>26.11</v>
      </c>
      <c r="E2850" s="40">
        <v>272</v>
      </c>
      <c r="F2850" s="41" t="s">
        <v>23</v>
      </c>
    </row>
    <row r="2851" spans="2:6">
      <c r="B2851" s="37">
        <v>46163</v>
      </c>
      <c r="C2851" s="38" t="s">
        <v>7931</v>
      </c>
      <c r="D2851" s="39">
        <v>26.12</v>
      </c>
      <c r="E2851" s="40">
        <v>496</v>
      </c>
      <c r="F2851" s="41" t="s">
        <v>23</v>
      </c>
    </row>
    <row r="2852" spans="2:6">
      <c r="B2852" s="37">
        <v>46163</v>
      </c>
      <c r="C2852" s="38" t="s">
        <v>7932</v>
      </c>
      <c r="D2852" s="39">
        <v>26.12</v>
      </c>
      <c r="E2852" s="40">
        <v>454</v>
      </c>
      <c r="F2852" s="41" t="s">
        <v>23</v>
      </c>
    </row>
    <row r="2853" spans="2:6">
      <c r="B2853" s="37">
        <v>46163</v>
      </c>
      <c r="C2853" s="38" t="s">
        <v>7932</v>
      </c>
      <c r="D2853" s="39">
        <v>26.12</v>
      </c>
      <c r="E2853" s="40">
        <v>145</v>
      </c>
      <c r="F2853" s="41" t="s">
        <v>23</v>
      </c>
    </row>
    <row r="2854" spans="2:6">
      <c r="B2854" s="37">
        <v>46163</v>
      </c>
      <c r="C2854" s="38" t="s">
        <v>7933</v>
      </c>
      <c r="D2854" s="39">
        <v>26.125</v>
      </c>
      <c r="E2854" s="40">
        <v>305</v>
      </c>
      <c r="F2854" s="41" t="s">
        <v>23</v>
      </c>
    </row>
    <row r="2855" spans="2:6">
      <c r="B2855" s="37">
        <v>46163</v>
      </c>
      <c r="C2855" s="38" t="s">
        <v>7934</v>
      </c>
      <c r="D2855" s="39">
        <v>26.14</v>
      </c>
      <c r="E2855" s="40">
        <v>64</v>
      </c>
      <c r="F2855" s="41" t="s">
        <v>23</v>
      </c>
    </row>
    <row r="2856" spans="2:6">
      <c r="B2856" s="37">
        <v>46163</v>
      </c>
      <c r="C2856" s="38" t="s">
        <v>7934</v>
      </c>
      <c r="D2856" s="39">
        <v>26.14</v>
      </c>
      <c r="E2856" s="40">
        <v>212</v>
      </c>
      <c r="F2856" s="41" t="s">
        <v>23</v>
      </c>
    </row>
    <row r="2857" spans="2:6">
      <c r="B2857" s="37">
        <v>46163</v>
      </c>
      <c r="C2857" s="38" t="s">
        <v>7934</v>
      </c>
      <c r="D2857" s="39">
        <v>26.14</v>
      </c>
      <c r="E2857" s="40">
        <v>93</v>
      </c>
      <c r="F2857" s="41" t="s">
        <v>23</v>
      </c>
    </row>
    <row r="2858" spans="2:6">
      <c r="B2858" s="37">
        <v>46163</v>
      </c>
      <c r="C2858" s="38" t="s">
        <v>7934</v>
      </c>
      <c r="D2858" s="39">
        <v>26.14</v>
      </c>
      <c r="E2858" s="40">
        <v>41</v>
      </c>
      <c r="F2858" s="41" t="s">
        <v>23</v>
      </c>
    </row>
    <row r="2859" spans="2:6">
      <c r="B2859" s="37">
        <v>46163</v>
      </c>
      <c r="C2859" s="38" t="s">
        <v>7935</v>
      </c>
      <c r="D2859" s="39">
        <v>26.135000000000002</v>
      </c>
      <c r="E2859" s="40">
        <v>409</v>
      </c>
      <c r="F2859" s="41" t="s">
        <v>23</v>
      </c>
    </row>
    <row r="2860" spans="2:6">
      <c r="B2860" s="37">
        <v>46163</v>
      </c>
      <c r="C2860" s="38" t="s">
        <v>7936</v>
      </c>
      <c r="D2860" s="39">
        <v>26.125</v>
      </c>
      <c r="E2860" s="40">
        <v>411</v>
      </c>
      <c r="F2860" s="41" t="s">
        <v>23</v>
      </c>
    </row>
    <row r="2861" spans="2:6">
      <c r="B2861" s="37">
        <v>46163</v>
      </c>
      <c r="C2861" s="38" t="s">
        <v>4237</v>
      </c>
      <c r="D2861" s="39">
        <v>26.114999999999998</v>
      </c>
      <c r="E2861" s="40">
        <v>391</v>
      </c>
      <c r="F2861" s="41" t="s">
        <v>23</v>
      </c>
    </row>
    <row r="2862" spans="2:6">
      <c r="B2862" s="37">
        <v>46163</v>
      </c>
      <c r="C2862" s="38" t="s">
        <v>4237</v>
      </c>
      <c r="D2862" s="39">
        <v>26.114999999999998</v>
      </c>
      <c r="E2862" s="40">
        <v>51</v>
      </c>
      <c r="F2862" s="41" t="s">
        <v>23</v>
      </c>
    </row>
    <row r="2863" spans="2:6">
      <c r="B2863" s="37">
        <v>46163</v>
      </c>
      <c r="C2863" s="38" t="s">
        <v>7937</v>
      </c>
      <c r="D2863" s="39">
        <v>26.105</v>
      </c>
      <c r="E2863" s="40">
        <v>83</v>
      </c>
      <c r="F2863" s="41" t="s">
        <v>23</v>
      </c>
    </row>
    <row r="2864" spans="2:6">
      <c r="B2864" s="37">
        <v>46163</v>
      </c>
      <c r="C2864" s="38" t="s">
        <v>7937</v>
      </c>
      <c r="D2864" s="39">
        <v>26.105</v>
      </c>
      <c r="E2864" s="40">
        <v>336</v>
      </c>
      <c r="F2864" s="41" t="s">
        <v>23</v>
      </c>
    </row>
    <row r="2865" spans="2:6">
      <c r="B2865" s="37">
        <v>46163</v>
      </c>
      <c r="C2865" s="38" t="s">
        <v>7938</v>
      </c>
      <c r="D2865" s="39">
        <v>26.114999999999998</v>
      </c>
      <c r="E2865" s="40">
        <v>452</v>
      </c>
      <c r="F2865" s="41" t="s">
        <v>23</v>
      </c>
    </row>
    <row r="2866" spans="2:6">
      <c r="B2866" s="37">
        <v>46163</v>
      </c>
      <c r="C2866" s="38" t="s">
        <v>4776</v>
      </c>
      <c r="D2866" s="39">
        <v>26.1</v>
      </c>
      <c r="E2866" s="40">
        <v>454</v>
      </c>
      <c r="F2866" s="41" t="s">
        <v>23</v>
      </c>
    </row>
    <row r="2867" spans="2:6">
      <c r="B2867" s="37">
        <v>46163</v>
      </c>
      <c r="C2867" s="38" t="s">
        <v>7939</v>
      </c>
      <c r="D2867" s="39">
        <v>26.11</v>
      </c>
      <c r="E2867" s="40">
        <v>470</v>
      </c>
      <c r="F2867" s="41" t="s">
        <v>23</v>
      </c>
    </row>
    <row r="2868" spans="2:6">
      <c r="B2868" s="37">
        <v>46163</v>
      </c>
      <c r="C2868" s="38" t="s">
        <v>7940</v>
      </c>
      <c r="D2868" s="39">
        <v>26.1</v>
      </c>
      <c r="E2868" s="40">
        <v>424</v>
      </c>
      <c r="F2868" s="41" t="s">
        <v>23</v>
      </c>
    </row>
    <row r="2869" spans="2:6">
      <c r="B2869" s="37">
        <v>46163</v>
      </c>
      <c r="C2869" s="38" t="s">
        <v>7941</v>
      </c>
      <c r="D2869" s="39">
        <v>26.11</v>
      </c>
      <c r="E2869" s="40">
        <v>488</v>
      </c>
      <c r="F2869" s="41" t="s">
        <v>23</v>
      </c>
    </row>
    <row r="2870" spans="2:6">
      <c r="B2870" s="37">
        <v>46163</v>
      </c>
      <c r="C2870" s="38" t="s">
        <v>7942</v>
      </c>
      <c r="D2870" s="39">
        <v>26.11</v>
      </c>
      <c r="E2870" s="40">
        <v>77</v>
      </c>
      <c r="F2870" s="41" t="s">
        <v>23</v>
      </c>
    </row>
    <row r="2871" spans="2:6">
      <c r="B2871" s="37">
        <v>46163</v>
      </c>
      <c r="C2871" s="38" t="s">
        <v>7942</v>
      </c>
      <c r="D2871" s="39">
        <v>26.11</v>
      </c>
      <c r="E2871" s="40">
        <v>69</v>
      </c>
      <c r="F2871" s="41" t="s">
        <v>23</v>
      </c>
    </row>
    <row r="2872" spans="2:6">
      <c r="B2872" s="37">
        <v>46163</v>
      </c>
      <c r="C2872" s="38" t="s">
        <v>7942</v>
      </c>
      <c r="D2872" s="39">
        <v>26.11</v>
      </c>
      <c r="E2872" s="40">
        <v>334</v>
      </c>
      <c r="F2872" s="41" t="s">
        <v>23</v>
      </c>
    </row>
    <row r="2873" spans="2:6">
      <c r="B2873" s="37">
        <v>46163</v>
      </c>
      <c r="C2873" s="38" t="s">
        <v>7943</v>
      </c>
      <c r="D2873" s="39">
        <v>26.11</v>
      </c>
      <c r="E2873" s="40">
        <v>146</v>
      </c>
      <c r="F2873" s="41" t="s">
        <v>23</v>
      </c>
    </row>
    <row r="2874" spans="2:6">
      <c r="B2874" s="37">
        <v>46163</v>
      </c>
      <c r="C2874" s="38" t="s">
        <v>7943</v>
      </c>
      <c r="D2874" s="39">
        <v>26.11</v>
      </c>
      <c r="E2874" s="40">
        <v>289</v>
      </c>
      <c r="F2874" s="41" t="s">
        <v>23</v>
      </c>
    </row>
    <row r="2875" spans="2:6">
      <c r="B2875" s="37">
        <v>46163</v>
      </c>
      <c r="C2875" s="38" t="s">
        <v>7944</v>
      </c>
      <c r="D2875" s="39">
        <v>26.1</v>
      </c>
      <c r="E2875" s="40">
        <v>525</v>
      </c>
      <c r="F2875" s="41" t="s">
        <v>23</v>
      </c>
    </row>
    <row r="2876" spans="2:6">
      <c r="B2876" s="37">
        <v>46163</v>
      </c>
      <c r="C2876" s="38" t="s">
        <v>7945</v>
      </c>
      <c r="D2876" s="39">
        <v>26.1</v>
      </c>
      <c r="E2876" s="40">
        <v>415</v>
      </c>
      <c r="F2876" s="41" t="s">
        <v>23</v>
      </c>
    </row>
    <row r="2877" spans="2:6">
      <c r="B2877" s="37">
        <v>46163</v>
      </c>
      <c r="C2877" s="38" t="s">
        <v>7946</v>
      </c>
      <c r="D2877" s="39">
        <v>26.094999999999999</v>
      </c>
      <c r="E2877" s="40">
        <v>186</v>
      </c>
      <c r="F2877" s="41" t="s">
        <v>23</v>
      </c>
    </row>
    <row r="2878" spans="2:6">
      <c r="B2878" s="37">
        <v>46163</v>
      </c>
      <c r="C2878" s="38" t="s">
        <v>7946</v>
      </c>
      <c r="D2878" s="39">
        <v>26.094999999999999</v>
      </c>
      <c r="E2878" s="40">
        <v>287</v>
      </c>
      <c r="F2878" s="41" t="s">
        <v>23</v>
      </c>
    </row>
    <row r="2879" spans="2:6">
      <c r="B2879" s="37">
        <v>46163</v>
      </c>
      <c r="C2879" s="38" t="s">
        <v>7947</v>
      </c>
      <c r="D2879" s="39">
        <v>26.094999999999999</v>
      </c>
      <c r="E2879" s="40">
        <v>98</v>
      </c>
      <c r="F2879" s="41" t="s">
        <v>23</v>
      </c>
    </row>
    <row r="2880" spans="2:6">
      <c r="B2880" s="37">
        <v>46163</v>
      </c>
      <c r="C2880" s="38" t="s">
        <v>7947</v>
      </c>
      <c r="D2880" s="39">
        <v>26.094999999999999</v>
      </c>
      <c r="E2880" s="40">
        <v>359</v>
      </c>
      <c r="F2880" s="41" t="s">
        <v>23</v>
      </c>
    </row>
    <row r="2881" spans="2:6">
      <c r="B2881" s="37">
        <v>46163</v>
      </c>
      <c r="C2881" s="38" t="s">
        <v>6567</v>
      </c>
      <c r="D2881" s="39">
        <v>26.09</v>
      </c>
      <c r="E2881" s="40">
        <v>67</v>
      </c>
      <c r="F2881" s="41" t="s">
        <v>23</v>
      </c>
    </row>
    <row r="2882" spans="2:6">
      <c r="B2882" s="37">
        <v>46163</v>
      </c>
      <c r="C2882" s="38" t="s">
        <v>6567</v>
      </c>
      <c r="D2882" s="39">
        <v>26.09</v>
      </c>
      <c r="E2882" s="40">
        <v>91</v>
      </c>
      <c r="F2882" s="41" t="s">
        <v>23</v>
      </c>
    </row>
    <row r="2883" spans="2:6">
      <c r="B2883" s="37">
        <v>46163</v>
      </c>
      <c r="C2883" s="38" t="s">
        <v>6567</v>
      </c>
      <c r="D2883" s="39">
        <v>26.09</v>
      </c>
      <c r="E2883" s="40">
        <v>271</v>
      </c>
      <c r="F2883" s="41" t="s">
        <v>23</v>
      </c>
    </row>
    <row r="2884" spans="2:6">
      <c r="B2884" s="37">
        <v>46163</v>
      </c>
      <c r="C2884" s="38" t="s">
        <v>7563</v>
      </c>
      <c r="D2884" s="39">
        <v>26.09</v>
      </c>
      <c r="E2884" s="40">
        <v>333</v>
      </c>
      <c r="F2884" s="41" t="s">
        <v>23</v>
      </c>
    </row>
    <row r="2885" spans="2:6">
      <c r="B2885" s="37">
        <v>46163</v>
      </c>
      <c r="C2885" s="38" t="s">
        <v>7563</v>
      </c>
      <c r="D2885" s="39">
        <v>26.09</v>
      </c>
      <c r="E2885" s="40">
        <v>143</v>
      </c>
      <c r="F2885" s="41" t="s">
        <v>23</v>
      </c>
    </row>
    <row r="2886" spans="2:6">
      <c r="B2886" s="37">
        <v>46163</v>
      </c>
      <c r="C2886" s="38" t="s">
        <v>7948</v>
      </c>
      <c r="D2886" s="39">
        <v>26.08</v>
      </c>
      <c r="E2886" s="40">
        <v>455</v>
      </c>
      <c r="F2886" s="41" t="s">
        <v>23</v>
      </c>
    </row>
    <row r="2887" spans="2:6">
      <c r="B2887" s="37">
        <v>46163</v>
      </c>
      <c r="C2887" s="38" t="s">
        <v>7948</v>
      </c>
      <c r="D2887" s="39">
        <v>26.08</v>
      </c>
      <c r="E2887" s="40">
        <v>25</v>
      </c>
      <c r="F2887" s="41" t="s">
        <v>23</v>
      </c>
    </row>
    <row r="2888" spans="2:6">
      <c r="B2888" s="37">
        <v>46163</v>
      </c>
      <c r="C2888" s="38" t="s">
        <v>7949</v>
      </c>
      <c r="D2888" s="39">
        <v>26.065000000000001</v>
      </c>
      <c r="E2888" s="40">
        <v>357</v>
      </c>
      <c r="F2888" s="41" t="s">
        <v>23</v>
      </c>
    </row>
    <row r="2889" spans="2:6">
      <c r="B2889" s="37">
        <v>46163</v>
      </c>
      <c r="C2889" s="38" t="s">
        <v>7949</v>
      </c>
      <c r="D2889" s="39">
        <v>26.065000000000001</v>
      </c>
      <c r="E2889" s="40">
        <v>124</v>
      </c>
      <c r="F2889" s="41" t="s">
        <v>23</v>
      </c>
    </row>
    <row r="2890" spans="2:6">
      <c r="B2890" s="37">
        <v>46163</v>
      </c>
      <c r="C2890" s="38" t="s">
        <v>7950</v>
      </c>
      <c r="D2890" s="39">
        <v>26.06</v>
      </c>
      <c r="E2890" s="40">
        <v>419</v>
      </c>
      <c r="F2890" s="41" t="s">
        <v>23</v>
      </c>
    </row>
    <row r="2891" spans="2:6">
      <c r="B2891" s="37">
        <v>46163</v>
      </c>
      <c r="C2891" s="38" t="s">
        <v>7951</v>
      </c>
      <c r="D2891" s="39">
        <v>26.05</v>
      </c>
      <c r="E2891" s="40">
        <v>459</v>
      </c>
      <c r="F2891" s="41" t="s">
        <v>23</v>
      </c>
    </row>
    <row r="2892" spans="2:6">
      <c r="B2892" s="37">
        <v>46163</v>
      </c>
      <c r="C2892" s="38" t="s">
        <v>7952</v>
      </c>
      <c r="D2892" s="39">
        <v>26.074999999999999</v>
      </c>
      <c r="E2892" s="40">
        <v>441</v>
      </c>
      <c r="F2892" s="41" t="s">
        <v>23</v>
      </c>
    </row>
    <row r="2893" spans="2:6">
      <c r="B2893" s="37">
        <v>46163</v>
      </c>
      <c r="C2893" s="38" t="s">
        <v>7953</v>
      </c>
      <c r="D2893" s="39">
        <v>26.065000000000001</v>
      </c>
      <c r="E2893" s="40">
        <v>424</v>
      </c>
      <c r="F2893" s="41" t="s">
        <v>23</v>
      </c>
    </row>
    <row r="2894" spans="2:6">
      <c r="B2894" s="37">
        <v>46163</v>
      </c>
      <c r="C2894" s="38" t="s">
        <v>7954</v>
      </c>
      <c r="D2894" s="39">
        <v>26.065000000000001</v>
      </c>
      <c r="E2894" s="40">
        <v>210</v>
      </c>
      <c r="F2894" s="41" t="s">
        <v>23</v>
      </c>
    </row>
    <row r="2895" spans="2:6">
      <c r="B2895" s="37">
        <v>46163</v>
      </c>
      <c r="C2895" s="38" t="s">
        <v>7955</v>
      </c>
      <c r="D2895" s="39">
        <v>26.07</v>
      </c>
      <c r="E2895" s="40">
        <v>542</v>
      </c>
      <c r="F2895" s="41" t="s">
        <v>23</v>
      </c>
    </row>
    <row r="2896" spans="2:6">
      <c r="B2896" s="37">
        <v>46163</v>
      </c>
      <c r="C2896" s="38" t="s">
        <v>7956</v>
      </c>
      <c r="D2896" s="39">
        <v>26.07</v>
      </c>
      <c r="E2896" s="40">
        <v>423</v>
      </c>
      <c r="F2896" s="41" t="s">
        <v>23</v>
      </c>
    </row>
    <row r="2897" spans="2:6">
      <c r="B2897" s="37">
        <v>46163</v>
      </c>
      <c r="C2897" s="38" t="s">
        <v>7957</v>
      </c>
      <c r="D2897" s="39">
        <v>26.07</v>
      </c>
      <c r="E2897" s="40">
        <v>155</v>
      </c>
      <c r="F2897" s="41" t="s">
        <v>23</v>
      </c>
    </row>
    <row r="2898" spans="2:6">
      <c r="B2898" s="37">
        <v>46163</v>
      </c>
      <c r="C2898" s="38" t="s">
        <v>7958</v>
      </c>
      <c r="D2898" s="39">
        <v>26.09</v>
      </c>
      <c r="E2898" s="40">
        <v>50</v>
      </c>
      <c r="F2898" s="41" t="s">
        <v>23</v>
      </c>
    </row>
    <row r="2899" spans="2:6">
      <c r="B2899" s="37">
        <v>46163</v>
      </c>
      <c r="C2899" s="38" t="s">
        <v>7959</v>
      </c>
      <c r="D2899" s="39">
        <v>26.09</v>
      </c>
      <c r="E2899" s="40">
        <v>437</v>
      </c>
      <c r="F2899" s="41" t="s">
        <v>23</v>
      </c>
    </row>
    <row r="2900" spans="2:6">
      <c r="B2900" s="37">
        <v>46163</v>
      </c>
      <c r="C2900" s="38" t="s">
        <v>7960</v>
      </c>
      <c r="D2900" s="39">
        <v>26.08</v>
      </c>
      <c r="E2900" s="40">
        <v>226</v>
      </c>
      <c r="F2900" s="41" t="s">
        <v>23</v>
      </c>
    </row>
    <row r="2901" spans="2:6">
      <c r="B2901" s="37">
        <v>46163</v>
      </c>
      <c r="C2901" s="38" t="s">
        <v>2124</v>
      </c>
      <c r="D2901" s="39">
        <v>26.08</v>
      </c>
      <c r="E2901" s="40">
        <v>263</v>
      </c>
      <c r="F2901" s="41" t="s">
        <v>23</v>
      </c>
    </row>
    <row r="2902" spans="2:6">
      <c r="B2902" s="37">
        <v>46163</v>
      </c>
      <c r="C2902" s="38" t="s">
        <v>7961</v>
      </c>
      <c r="D2902" s="39">
        <v>26.08</v>
      </c>
      <c r="E2902" s="40">
        <v>460</v>
      </c>
      <c r="F2902" s="41" t="s">
        <v>23</v>
      </c>
    </row>
    <row r="2903" spans="2:6">
      <c r="B2903" s="37">
        <v>46163</v>
      </c>
      <c r="C2903" s="38" t="s">
        <v>4807</v>
      </c>
      <c r="D2903" s="39">
        <v>26.09</v>
      </c>
      <c r="E2903" s="40">
        <v>1293</v>
      </c>
      <c r="F2903" s="41" t="s">
        <v>23</v>
      </c>
    </row>
    <row r="2904" spans="2:6">
      <c r="B2904" s="37">
        <v>46163</v>
      </c>
      <c r="C2904" s="38" t="s">
        <v>1280</v>
      </c>
      <c r="D2904" s="39">
        <v>26.08</v>
      </c>
      <c r="E2904" s="40">
        <v>273</v>
      </c>
      <c r="F2904" s="41" t="s">
        <v>23</v>
      </c>
    </row>
    <row r="2905" spans="2:6">
      <c r="B2905" s="37">
        <v>46163</v>
      </c>
      <c r="C2905" s="38" t="s">
        <v>1280</v>
      </c>
      <c r="D2905" s="39">
        <v>26.08</v>
      </c>
      <c r="E2905" s="40">
        <v>116</v>
      </c>
      <c r="F2905" s="41" t="s">
        <v>23</v>
      </c>
    </row>
    <row r="2906" spans="2:6">
      <c r="B2906" s="37">
        <v>46163</v>
      </c>
      <c r="C2906" s="38" t="s">
        <v>7962</v>
      </c>
      <c r="D2906" s="39">
        <v>26.07</v>
      </c>
      <c r="E2906" s="40">
        <v>142</v>
      </c>
      <c r="F2906" s="41" t="s">
        <v>23</v>
      </c>
    </row>
    <row r="2907" spans="2:6">
      <c r="B2907" s="37">
        <v>46163</v>
      </c>
      <c r="C2907" s="38" t="s">
        <v>7963</v>
      </c>
      <c r="D2907" s="39">
        <v>26.07</v>
      </c>
      <c r="E2907" s="40">
        <v>137</v>
      </c>
      <c r="F2907" s="41" t="s">
        <v>23</v>
      </c>
    </row>
    <row r="2908" spans="2:6">
      <c r="B2908" s="37">
        <v>46163</v>
      </c>
      <c r="C2908" s="38" t="s">
        <v>7964</v>
      </c>
      <c r="D2908" s="39">
        <v>26.074999999999999</v>
      </c>
      <c r="E2908" s="40">
        <v>1552</v>
      </c>
      <c r="F2908" s="41" t="s">
        <v>23</v>
      </c>
    </row>
    <row r="2909" spans="2:6">
      <c r="B2909" s="37">
        <v>46163</v>
      </c>
      <c r="C2909" s="38" t="s">
        <v>7965</v>
      </c>
      <c r="D2909" s="39">
        <v>26.085000000000001</v>
      </c>
      <c r="E2909" s="40">
        <v>1162</v>
      </c>
      <c r="F2909" s="41" t="s">
        <v>23</v>
      </c>
    </row>
    <row r="2910" spans="2:6">
      <c r="B2910" s="37">
        <v>46163</v>
      </c>
      <c r="C2910" s="38" t="s">
        <v>3607</v>
      </c>
      <c r="D2910" s="39">
        <v>26.074999999999999</v>
      </c>
      <c r="E2910" s="40">
        <v>702</v>
      </c>
      <c r="F2910" s="41" t="s">
        <v>23</v>
      </c>
    </row>
    <row r="2911" spans="2:6">
      <c r="B2911" s="37">
        <v>46163</v>
      </c>
      <c r="C2911" s="38" t="s">
        <v>7966</v>
      </c>
      <c r="D2911" s="39">
        <v>26.065000000000001</v>
      </c>
      <c r="E2911" s="40">
        <v>77</v>
      </c>
      <c r="F2911" s="41" t="s">
        <v>23</v>
      </c>
    </row>
    <row r="2912" spans="2:6">
      <c r="B2912" s="37">
        <v>46163</v>
      </c>
      <c r="C2912" s="38" t="s">
        <v>7966</v>
      </c>
      <c r="D2912" s="39">
        <v>26.065000000000001</v>
      </c>
      <c r="E2912" s="40">
        <v>910</v>
      </c>
      <c r="F2912" s="41" t="s">
        <v>23</v>
      </c>
    </row>
    <row r="2913" spans="2:6">
      <c r="B2913" s="37">
        <v>46163</v>
      </c>
      <c r="C2913" s="38" t="s">
        <v>7966</v>
      </c>
      <c r="D2913" s="39">
        <v>26.065000000000001</v>
      </c>
      <c r="E2913" s="40">
        <v>363</v>
      </c>
      <c r="F2913" s="41" t="s">
        <v>23</v>
      </c>
    </row>
    <row r="2914" spans="2:6">
      <c r="B2914" s="37">
        <v>46163</v>
      </c>
      <c r="C2914" s="38" t="s">
        <v>7967</v>
      </c>
      <c r="D2914" s="39">
        <v>26.08</v>
      </c>
      <c r="E2914" s="40">
        <v>303</v>
      </c>
      <c r="F2914" s="41" t="s">
        <v>23</v>
      </c>
    </row>
    <row r="2915" spans="2:6">
      <c r="B2915" s="37">
        <v>46163</v>
      </c>
      <c r="C2915" s="38" t="s">
        <v>7575</v>
      </c>
      <c r="D2915" s="39">
        <v>26.08</v>
      </c>
      <c r="E2915" s="40">
        <v>492</v>
      </c>
      <c r="F2915" s="41" t="s">
        <v>23</v>
      </c>
    </row>
    <row r="2916" spans="2:6">
      <c r="B2916" s="37">
        <v>46163</v>
      </c>
      <c r="C2916" s="38" t="s">
        <v>7968</v>
      </c>
      <c r="D2916" s="39">
        <v>26.12</v>
      </c>
      <c r="E2916" s="40">
        <v>1260</v>
      </c>
      <c r="F2916" s="41" t="s">
        <v>23</v>
      </c>
    </row>
    <row r="2917" spans="2:6">
      <c r="B2917" s="37">
        <v>46163</v>
      </c>
      <c r="C2917" s="38" t="s">
        <v>7968</v>
      </c>
      <c r="D2917" s="39">
        <v>26.12</v>
      </c>
      <c r="E2917" s="40">
        <v>295</v>
      </c>
      <c r="F2917" s="41" t="s">
        <v>23</v>
      </c>
    </row>
    <row r="2918" spans="2:6">
      <c r="B2918" s="37">
        <v>46163</v>
      </c>
      <c r="C2918" s="38" t="s">
        <v>7969</v>
      </c>
      <c r="D2918" s="39">
        <v>26.12</v>
      </c>
      <c r="E2918" s="40">
        <v>763</v>
      </c>
      <c r="F2918" s="41" t="s">
        <v>23</v>
      </c>
    </row>
    <row r="2919" spans="2:6">
      <c r="B2919" s="37">
        <v>46163</v>
      </c>
      <c r="C2919" s="38" t="s">
        <v>7969</v>
      </c>
      <c r="D2919" s="39">
        <v>26.12</v>
      </c>
      <c r="E2919" s="40">
        <v>685</v>
      </c>
      <c r="F2919" s="41" t="s">
        <v>23</v>
      </c>
    </row>
    <row r="2920" spans="2:6">
      <c r="B2920" s="37">
        <v>46163</v>
      </c>
      <c r="C2920" s="38" t="s">
        <v>7970</v>
      </c>
      <c r="D2920" s="39">
        <v>26.12</v>
      </c>
      <c r="E2920" s="40">
        <v>211</v>
      </c>
      <c r="F2920" s="41" t="s">
        <v>23</v>
      </c>
    </row>
    <row r="2921" spans="2:6">
      <c r="B2921" s="37">
        <v>46163</v>
      </c>
      <c r="C2921" s="38" t="s">
        <v>2951</v>
      </c>
      <c r="D2921" s="39">
        <v>26.12</v>
      </c>
      <c r="E2921" s="40">
        <v>229</v>
      </c>
      <c r="F2921" s="41" t="s">
        <v>23</v>
      </c>
    </row>
    <row r="2922" spans="2:6">
      <c r="B2922" s="37">
        <v>46163</v>
      </c>
      <c r="C2922" s="38" t="s">
        <v>2951</v>
      </c>
      <c r="D2922" s="39">
        <v>26.12</v>
      </c>
      <c r="E2922" s="40">
        <v>993</v>
      </c>
      <c r="F2922" s="41" t="s">
        <v>23</v>
      </c>
    </row>
    <row r="2923" spans="2:6">
      <c r="B2923" s="37">
        <v>46163</v>
      </c>
      <c r="C2923" s="38" t="s">
        <v>7971</v>
      </c>
      <c r="D2923" s="39">
        <v>26.125</v>
      </c>
      <c r="E2923" s="40">
        <v>700</v>
      </c>
      <c r="F2923" s="41" t="s">
        <v>23</v>
      </c>
    </row>
    <row r="2924" spans="2:6">
      <c r="B2924" s="37">
        <v>46163</v>
      </c>
      <c r="C2924" s="38" t="s">
        <v>7972</v>
      </c>
      <c r="D2924" s="39">
        <v>26.13</v>
      </c>
      <c r="E2924" s="40">
        <v>576</v>
      </c>
      <c r="F2924" s="41" t="s">
        <v>23</v>
      </c>
    </row>
    <row r="2925" spans="2:6">
      <c r="B2925" s="37">
        <v>46163</v>
      </c>
      <c r="C2925" s="38" t="s">
        <v>7972</v>
      </c>
      <c r="D2925" s="39">
        <v>26.13</v>
      </c>
      <c r="E2925" s="40">
        <v>552</v>
      </c>
      <c r="F2925" s="41" t="s">
        <v>23</v>
      </c>
    </row>
    <row r="2926" spans="2:6">
      <c r="B2926" s="37">
        <v>46163</v>
      </c>
      <c r="C2926" s="38" t="s">
        <v>1307</v>
      </c>
      <c r="D2926" s="39">
        <v>26.12</v>
      </c>
      <c r="E2926" s="40">
        <v>315</v>
      </c>
      <c r="F2926" s="41" t="s">
        <v>23</v>
      </c>
    </row>
    <row r="2927" spans="2:6">
      <c r="B2927" s="37">
        <v>46163</v>
      </c>
      <c r="C2927" s="38" t="s">
        <v>1307</v>
      </c>
      <c r="D2927" s="39">
        <v>26.12</v>
      </c>
      <c r="E2927" s="40">
        <v>440</v>
      </c>
      <c r="F2927" s="41" t="s">
        <v>23</v>
      </c>
    </row>
    <row r="2928" spans="2:6">
      <c r="B2928" s="37">
        <v>46163</v>
      </c>
      <c r="C2928" s="38" t="s">
        <v>1307</v>
      </c>
      <c r="D2928" s="39">
        <v>26.11</v>
      </c>
      <c r="E2928" s="40">
        <v>1477</v>
      </c>
      <c r="F2928" s="41" t="s">
        <v>23</v>
      </c>
    </row>
    <row r="2929" spans="2:6">
      <c r="B2929" s="37">
        <v>46163</v>
      </c>
      <c r="C2929" s="38" t="s">
        <v>7973</v>
      </c>
      <c r="D2929" s="39">
        <v>26.11</v>
      </c>
      <c r="E2929" s="40">
        <v>723</v>
      </c>
      <c r="F2929" s="41" t="s">
        <v>23</v>
      </c>
    </row>
    <row r="2930" spans="2:6">
      <c r="B2930" s="37">
        <v>46163</v>
      </c>
      <c r="C2930" s="38" t="s">
        <v>6613</v>
      </c>
      <c r="D2930" s="39">
        <v>26.094999999999999</v>
      </c>
      <c r="E2930" s="40">
        <v>141</v>
      </c>
      <c r="F2930" s="41" t="s">
        <v>23</v>
      </c>
    </row>
    <row r="2931" spans="2:6">
      <c r="B2931" s="37">
        <v>46163</v>
      </c>
      <c r="C2931" s="38" t="s">
        <v>7974</v>
      </c>
      <c r="D2931" s="39">
        <v>26.094999999999999</v>
      </c>
      <c r="E2931" s="40">
        <v>282</v>
      </c>
      <c r="F2931" s="41" t="s">
        <v>23</v>
      </c>
    </row>
    <row r="2932" spans="2:6">
      <c r="B2932" s="37">
        <v>46163</v>
      </c>
      <c r="C2932" s="38" t="s">
        <v>2956</v>
      </c>
      <c r="D2932" s="39">
        <v>26.085000000000001</v>
      </c>
      <c r="E2932" s="40">
        <v>231</v>
      </c>
      <c r="F2932" s="41" t="s">
        <v>23</v>
      </c>
    </row>
    <row r="2933" spans="2:6">
      <c r="B2933" s="37">
        <v>46163</v>
      </c>
      <c r="C2933" s="38" t="s">
        <v>7975</v>
      </c>
      <c r="D2933" s="39">
        <v>26.094999999999999</v>
      </c>
      <c r="E2933" s="40">
        <v>462</v>
      </c>
      <c r="F2933" s="41" t="s">
        <v>23</v>
      </c>
    </row>
    <row r="2934" spans="2:6">
      <c r="B2934" s="37">
        <v>46163</v>
      </c>
      <c r="C2934" s="38" t="s">
        <v>7976</v>
      </c>
      <c r="D2934" s="39">
        <v>26.1</v>
      </c>
      <c r="E2934" s="40">
        <v>586</v>
      </c>
      <c r="F2934" s="41" t="s">
        <v>23</v>
      </c>
    </row>
    <row r="2935" spans="2:6">
      <c r="B2935" s="37">
        <v>46163</v>
      </c>
      <c r="C2935" s="38" t="s">
        <v>7977</v>
      </c>
      <c r="D2935" s="39">
        <v>26.1</v>
      </c>
      <c r="E2935" s="40">
        <v>465</v>
      </c>
      <c r="F2935" s="41" t="s">
        <v>23</v>
      </c>
    </row>
    <row r="2936" spans="2:6">
      <c r="B2936" s="37">
        <v>46163</v>
      </c>
      <c r="C2936" s="38" t="s">
        <v>7978</v>
      </c>
      <c r="D2936" s="39">
        <v>26.105</v>
      </c>
      <c r="E2936" s="40">
        <v>245</v>
      </c>
      <c r="F2936" s="41" t="s">
        <v>23</v>
      </c>
    </row>
    <row r="2937" spans="2:6">
      <c r="B2937" s="37">
        <v>46163</v>
      </c>
      <c r="C2937" s="38" t="s">
        <v>7978</v>
      </c>
      <c r="D2937" s="39">
        <v>26.105</v>
      </c>
      <c r="E2937" s="40">
        <v>196</v>
      </c>
      <c r="F2937" s="41" t="s">
        <v>23</v>
      </c>
    </row>
    <row r="2938" spans="2:6">
      <c r="B2938" s="37">
        <v>46163</v>
      </c>
      <c r="C2938" s="38" t="s">
        <v>6620</v>
      </c>
      <c r="D2938" s="39">
        <v>26.105</v>
      </c>
      <c r="E2938" s="40">
        <v>210</v>
      </c>
      <c r="F2938" s="41" t="s">
        <v>23</v>
      </c>
    </row>
    <row r="2939" spans="2:6">
      <c r="B2939" s="37">
        <v>46163</v>
      </c>
      <c r="C2939" s="38" t="s">
        <v>6620</v>
      </c>
      <c r="D2939" s="39">
        <v>26.105</v>
      </c>
      <c r="E2939" s="40">
        <v>278</v>
      </c>
      <c r="F2939" s="41" t="s">
        <v>23</v>
      </c>
    </row>
    <row r="2940" spans="2:6">
      <c r="B2940" s="37">
        <v>46163</v>
      </c>
      <c r="C2940" s="38" t="s">
        <v>7979</v>
      </c>
      <c r="D2940" s="39">
        <v>26.105</v>
      </c>
      <c r="E2940" s="40">
        <v>273</v>
      </c>
      <c r="F2940" s="41" t="s">
        <v>23</v>
      </c>
    </row>
    <row r="2941" spans="2:6">
      <c r="B2941" s="37">
        <v>46163</v>
      </c>
      <c r="C2941" s="38" t="s">
        <v>7979</v>
      </c>
      <c r="D2941" s="39">
        <v>26.105</v>
      </c>
      <c r="E2941" s="40">
        <v>129</v>
      </c>
      <c r="F2941" s="41" t="s">
        <v>23</v>
      </c>
    </row>
    <row r="2942" spans="2:6">
      <c r="B2942" s="37">
        <v>46163</v>
      </c>
      <c r="C2942" s="38" t="s">
        <v>7979</v>
      </c>
      <c r="D2942" s="39">
        <v>26.105</v>
      </c>
      <c r="E2942" s="40">
        <v>96</v>
      </c>
      <c r="F2942" s="41" t="s">
        <v>23</v>
      </c>
    </row>
    <row r="2943" spans="2:6">
      <c r="B2943" s="37">
        <v>46163</v>
      </c>
      <c r="C2943" s="38" t="s">
        <v>7980</v>
      </c>
      <c r="D2943" s="39">
        <v>26.094999999999999</v>
      </c>
      <c r="E2943" s="40">
        <v>125</v>
      </c>
      <c r="F2943" s="41" t="s">
        <v>23</v>
      </c>
    </row>
    <row r="2944" spans="2:6">
      <c r="B2944" s="37">
        <v>46163</v>
      </c>
      <c r="C2944" s="38" t="s">
        <v>7980</v>
      </c>
      <c r="D2944" s="39">
        <v>26.094999999999999</v>
      </c>
      <c r="E2944" s="40">
        <v>339</v>
      </c>
      <c r="F2944" s="41" t="s">
        <v>23</v>
      </c>
    </row>
    <row r="2945" spans="2:6">
      <c r="B2945" s="37">
        <v>46163</v>
      </c>
      <c r="C2945" s="38" t="s">
        <v>7981</v>
      </c>
      <c r="D2945" s="39">
        <v>26.085000000000001</v>
      </c>
      <c r="E2945" s="40">
        <v>412</v>
      </c>
      <c r="F2945" s="41" t="s">
        <v>23</v>
      </c>
    </row>
    <row r="2946" spans="2:6">
      <c r="B2946" s="37">
        <v>46163</v>
      </c>
      <c r="C2946" s="38" t="s">
        <v>7981</v>
      </c>
      <c r="D2946" s="39">
        <v>26.074999999999999</v>
      </c>
      <c r="E2946" s="40">
        <v>480</v>
      </c>
      <c r="F2946" s="41" t="s">
        <v>23</v>
      </c>
    </row>
    <row r="2947" spans="2:6">
      <c r="B2947" s="37">
        <v>46163</v>
      </c>
      <c r="C2947" s="38" t="s">
        <v>2964</v>
      </c>
      <c r="D2947" s="39">
        <v>25.96</v>
      </c>
      <c r="E2947" s="40">
        <v>538</v>
      </c>
      <c r="F2947" s="41" t="s">
        <v>23</v>
      </c>
    </row>
    <row r="2948" spans="2:6">
      <c r="B2948" s="37">
        <v>46163</v>
      </c>
      <c r="C2948" s="38" t="s">
        <v>7982</v>
      </c>
      <c r="D2948" s="39">
        <v>25.875</v>
      </c>
      <c r="E2948" s="40">
        <v>539</v>
      </c>
      <c r="F2948" s="41" t="s">
        <v>23</v>
      </c>
    </row>
    <row r="2949" spans="2:6">
      <c r="B2949" s="37">
        <v>46163</v>
      </c>
      <c r="C2949" s="38" t="s">
        <v>7983</v>
      </c>
      <c r="D2949" s="39">
        <v>25.91</v>
      </c>
      <c r="E2949" s="40">
        <v>215</v>
      </c>
      <c r="F2949" s="41" t="s">
        <v>23</v>
      </c>
    </row>
    <row r="2950" spans="2:6">
      <c r="B2950" s="37">
        <v>46163</v>
      </c>
      <c r="C2950" s="38" t="s">
        <v>7983</v>
      </c>
      <c r="D2950" s="39">
        <v>25.91</v>
      </c>
      <c r="E2950" s="40">
        <v>269</v>
      </c>
      <c r="F2950" s="41" t="s">
        <v>23</v>
      </c>
    </row>
    <row r="2951" spans="2:6">
      <c r="B2951" s="37">
        <v>46163</v>
      </c>
      <c r="C2951" s="38" t="s">
        <v>7984</v>
      </c>
      <c r="D2951" s="39">
        <v>25.855</v>
      </c>
      <c r="E2951" s="40">
        <v>426</v>
      </c>
      <c r="F2951" s="41" t="s">
        <v>23</v>
      </c>
    </row>
    <row r="2952" spans="2:6">
      <c r="B2952" s="37">
        <v>46163</v>
      </c>
      <c r="C2952" s="38" t="s">
        <v>7985</v>
      </c>
      <c r="D2952" s="39">
        <v>25.84</v>
      </c>
      <c r="E2952" s="40">
        <v>421</v>
      </c>
      <c r="F2952" s="41" t="s">
        <v>23</v>
      </c>
    </row>
    <row r="2953" spans="2:6">
      <c r="B2953" s="37">
        <v>46163</v>
      </c>
      <c r="C2953" s="38" t="s">
        <v>7986</v>
      </c>
      <c r="D2953" s="39">
        <v>25.855</v>
      </c>
      <c r="E2953" s="40">
        <v>427</v>
      </c>
      <c r="F2953" s="41" t="s">
        <v>23</v>
      </c>
    </row>
    <row r="2954" spans="2:6">
      <c r="B2954" s="37">
        <v>46163</v>
      </c>
      <c r="C2954" s="38" t="s">
        <v>7987</v>
      </c>
      <c r="D2954" s="39">
        <v>25.81</v>
      </c>
      <c r="E2954" s="40">
        <v>422</v>
      </c>
      <c r="F2954" s="41" t="s">
        <v>23</v>
      </c>
    </row>
    <row r="2955" spans="2:6">
      <c r="B2955" s="37">
        <v>46163</v>
      </c>
      <c r="C2955" s="38" t="s">
        <v>5780</v>
      </c>
      <c r="D2955" s="39">
        <v>25.8</v>
      </c>
      <c r="E2955" s="40">
        <v>422</v>
      </c>
      <c r="F2955" s="41" t="s">
        <v>23</v>
      </c>
    </row>
    <row r="2956" spans="2:6">
      <c r="B2956" s="37">
        <v>46163</v>
      </c>
      <c r="C2956" s="38" t="s">
        <v>7988</v>
      </c>
      <c r="D2956" s="39">
        <v>25.805</v>
      </c>
      <c r="E2956" s="40">
        <v>445</v>
      </c>
      <c r="F2956" s="41" t="s">
        <v>23</v>
      </c>
    </row>
    <row r="2957" spans="2:6">
      <c r="B2957" s="37">
        <v>46163</v>
      </c>
      <c r="C2957" s="38" t="s">
        <v>7989</v>
      </c>
      <c r="D2957" s="39">
        <v>25.815000000000001</v>
      </c>
      <c r="E2957" s="40">
        <v>446</v>
      </c>
      <c r="F2957" s="41" t="s">
        <v>23</v>
      </c>
    </row>
    <row r="2958" spans="2:6">
      <c r="B2958" s="37">
        <v>46163</v>
      </c>
      <c r="C2958" s="38" t="s">
        <v>7990</v>
      </c>
      <c r="D2958" s="39">
        <v>25.824999999999999</v>
      </c>
      <c r="E2958" s="40">
        <v>414</v>
      </c>
      <c r="F2958" s="41" t="s">
        <v>23</v>
      </c>
    </row>
    <row r="2959" spans="2:6">
      <c r="B2959" s="37">
        <v>46163</v>
      </c>
      <c r="C2959" s="38" t="s">
        <v>7991</v>
      </c>
      <c r="D2959" s="39">
        <v>25.83</v>
      </c>
      <c r="E2959" s="40">
        <v>224</v>
      </c>
      <c r="F2959" s="41" t="s">
        <v>23</v>
      </c>
    </row>
    <row r="2960" spans="2:6">
      <c r="B2960" s="37">
        <v>46163</v>
      </c>
      <c r="C2960" s="38" t="s">
        <v>7992</v>
      </c>
      <c r="D2960" s="39">
        <v>25.83</v>
      </c>
      <c r="E2960" s="40">
        <v>645</v>
      </c>
      <c r="F2960" s="41" t="s">
        <v>23</v>
      </c>
    </row>
    <row r="2961" spans="2:6">
      <c r="B2961" s="37">
        <v>46163</v>
      </c>
      <c r="C2961" s="38" t="s">
        <v>7992</v>
      </c>
      <c r="D2961" s="39">
        <v>25.83</v>
      </c>
      <c r="E2961" s="40">
        <v>22</v>
      </c>
      <c r="F2961" s="41" t="s">
        <v>23</v>
      </c>
    </row>
    <row r="2962" spans="2:6">
      <c r="B2962" s="37">
        <v>46163</v>
      </c>
      <c r="C2962" s="38" t="s">
        <v>7993</v>
      </c>
      <c r="D2962" s="39">
        <v>25.795000000000002</v>
      </c>
      <c r="E2962" s="40">
        <v>154</v>
      </c>
      <c r="F2962" s="41" t="s">
        <v>23</v>
      </c>
    </row>
    <row r="2963" spans="2:6">
      <c r="B2963" s="37">
        <v>46163</v>
      </c>
      <c r="C2963" s="38" t="s">
        <v>7994</v>
      </c>
      <c r="D2963" s="39">
        <v>25.83</v>
      </c>
      <c r="E2963" s="40">
        <v>409</v>
      </c>
      <c r="F2963" s="41" t="s">
        <v>23</v>
      </c>
    </row>
    <row r="2964" spans="2:6">
      <c r="B2964" s="37">
        <v>46163</v>
      </c>
      <c r="C2964" s="38" t="s">
        <v>7995</v>
      </c>
      <c r="D2964" s="39">
        <v>25.83</v>
      </c>
      <c r="E2964" s="40">
        <v>220</v>
      </c>
      <c r="F2964" s="41" t="s">
        <v>23</v>
      </c>
    </row>
    <row r="2965" spans="2:6">
      <c r="B2965" s="37">
        <v>46163</v>
      </c>
      <c r="C2965" s="38" t="s">
        <v>305</v>
      </c>
      <c r="D2965" s="39">
        <v>25.835000000000001</v>
      </c>
      <c r="E2965" s="40">
        <v>630</v>
      </c>
      <c r="F2965" s="41" t="s">
        <v>23</v>
      </c>
    </row>
    <row r="2966" spans="2:6">
      <c r="B2966" s="37">
        <v>46163</v>
      </c>
      <c r="C2966" s="38" t="s">
        <v>7996</v>
      </c>
      <c r="D2966" s="39">
        <v>25.765000000000001</v>
      </c>
      <c r="E2966" s="40">
        <v>126</v>
      </c>
      <c r="F2966" s="41" t="s">
        <v>23</v>
      </c>
    </row>
    <row r="2967" spans="2:6">
      <c r="B2967" s="37">
        <v>46163</v>
      </c>
      <c r="C2967" s="38" t="s">
        <v>7996</v>
      </c>
      <c r="D2967" s="39">
        <v>25.765000000000001</v>
      </c>
      <c r="E2967" s="40">
        <v>291</v>
      </c>
      <c r="F2967" s="41" t="s">
        <v>23</v>
      </c>
    </row>
    <row r="2968" spans="2:6">
      <c r="B2968" s="37">
        <v>46163</v>
      </c>
      <c r="C2968" s="38" t="s">
        <v>4834</v>
      </c>
      <c r="D2968" s="39">
        <v>25.734999999999999</v>
      </c>
      <c r="E2968" s="40">
        <v>416</v>
      </c>
      <c r="F2968" s="41" t="s">
        <v>23</v>
      </c>
    </row>
    <row r="2969" spans="2:6">
      <c r="B2969" s="37">
        <v>46163</v>
      </c>
      <c r="C2969" s="38" t="s">
        <v>6188</v>
      </c>
      <c r="D2969" s="39">
        <v>25.69</v>
      </c>
      <c r="E2969" s="40">
        <v>411</v>
      </c>
      <c r="F2969" s="41" t="s">
        <v>23</v>
      </c>
    </row>
    <row r="2970" spans="2:6">
      <c r="B2970" s="37">
        <v>46163</v>
      </c>
      <c r="C2970" s="38" t="s">
        <v>7997</v>
      </c>
      <c r="D2970" s="39">
        <v>25.664999999999999</v>
      </c>
      <c r="E2970" s="40">
        <v>385</v>
      </c>
      <c r="F2970" s="41" t="s">
        <v>23</v>
      </c>
    </row>
    <row r="2971" spans="2:6">
      <c r="B2971" s="37">
        <v>46163</v>
      </c>
      <c r="C2971" s="38" t="s">
        <v>7997</v>
      </c>
      <c r="D2971" s="39">
        <v>25.664999999999999</v>
      </c>
      <c r="E2971" s="40">
        <v>65</v>
      </c>
      <c r="F2971" s="41" t="s">
        <v>23</v>
      </c>
    </row>
    <row r="2972" spans="2:6">
      <c r="B2972" s="37">
        <v>46163</v>
      </c>
      <c r="C2972" s="38" t="s">
        <v>7998</v>
      </c>
      <c r="D2972" s="39">
        <v>25.635000000000002</v>
      </c>
      <c r="E2972" s="40">
        <v>415</v>
      </c>
      <c r="F2972" s="41" t="s">
        <v>23</v>
      </c>
    </row>
    <row r="2973" spans="2:6">
      <c r="B2973" s="37">
        <v>46163</v>
      </c>
      <c r="C2973" s="38" t="s">
        <v>7998</v>
      </c>
      <c r="D2973" s="39">
        <v>25.625</v>
      </c>
      <c r="E2973" s="40">
        <v>229</v>
      </c>
      <c r="F2973" s="41" t="s">
        <v>23</v>
      </c>
    </row>
    <row r="2974" spans="2:6">
      <c r="B2974" s="37">
        <v>46163</v>
      </c>
      <c r="C2974" s="38" t="s">
        <v>7999</v>
      </c>
      <c r="D2974" s="39">
        <v>25.69</v>
      </c>
      <c r="E2974" s="40">
        <v>488</v>
      </c>
      <c r="F2974" s="41" t="s">
        <v>23</v>
      </c>
    </row>
    <row r="2975" spans="2:6">
      <c r="B2975" s="37">
        <v>46163</v>
      </c>
      <c r="C2975" s="38" t="s">
        <v>8000</v>
      </c>
      <c r="D2975" s="39">
        <v>25.73</v>
      </c>
      <c r="E2975" s="40">
        <v>499</v>
      </c>
      <c r="F2975" s="41" t="s">
        <v>23</v>
      </c>
    </row>
    <row r="2976" spans="2:6">
      <c r="B2976" s="37">
        <v>46163</v>
      </c>
      <c r="C2976" s="38" t="s">
        <v>8001</v>
      </c>
      <c r="D2976" s="39">
        <v>25.74</v>
      </c>
      <c r="E2976" s="40">
        <v>448</v>
      </c>
      <c r="F2976" s="41" t="s">
        <v>23</v>
      </c>
    </row>
    <row r="2977" spans="2:6">
      <c r="B2977" s="37">
        <v>46163</v>
      </c>
      <c r="C2977" s="38" t="s">
        <v>2217</v>
      </c>
      <c r="D2977" s="39">
        <v>25.725000000000001</v>
      </c>
      <c r="E2977" s="40">
        <v>420</v>
      </c>
      <c r="F2977" s="41" t="s">
        <v>23</v>
      </c>
    </row>
    <row r="2978" spans="2:6">
      <c r="B2978" s="37">
        <v>46163</v>
      </c>
      <c r="C2978" s="38" t="s">
        <v>8002</v>
      </c>
      <c r="D2978" s="39">
        <v>25.715</v>
      </c>
      <c r="E2978" s="40">
        <v>465</v>
      </c>
      <c r="F2978" s="41" t="s">
        <v>23</v>
      </c>
    </row>
    <row r="2979" spans="2:6">
      <c r="B2979" s="37">
        <v>46163</v>
      </c>
      <c r="C2979" s="38" t="s">
        <v>8003</v>
      </c>
      <c r="D2979" s="39">
        <v>25.725000000000001</v>
      </c>
      <c r="E2979" s="40">
        <v>642</v>
      </c>
      <c r="F2979" s="41" t="s">
        <v>23</v>
      </c>
    </row>
    <row r="2980" spans="2:6">
      <c r="B2980" s="37">
        <v>46163</v>
      </c>
      <c r="C2980" s="38" t="s">
        <v>2220</v>
      </c>
      <c r="D2980" s="39">
        <v>25.7</v>
      </c>
      <c r="E2980" s="40">
        <v>385</v>
      </c>
      <c r="F2980" s="41" t="s">
        <v>23</v>
      </c>
    </row>
    <row r="2981" spans="2:6">
      <c r="B2981" s="37">
        <v>46163</v>
      </c>
      <c r="C2981" s="38" t="s">
        <v>6647</v>
      </c>
      <c r="D2981" s="39">
        <v>25.745000000000001</v>
      </c>
      <c r="E2981" s="40">
        <v>429</v>
      </c>
      <c r="F2981" s="41" t="s">
        <v>23</v>
      </c>
    </row>
    <row r="2982" spans="2:6">
      <c r="B2982" s="37">
        <v>46163</v>
      </c>
      <c r="C2982" s="38" t="s">
        <v>8004</v>
      </c>
      <c r="D2982" s="39">
        <v>25.745000000000001</v>
      </c>
      <c r="E2982" s="40">
        <v>458</v>
      </c>
      <c r="F2982" s="41" t="s">
        <v>23</v>
      </c>
    </row>
    <row r="2983" spans="2:6">
      <c r="B2983" s="37">
        <v>46163</v>
      </c>
      <c r="C2983" s="38" t="s">
        <v>8005</v>
      </c>
      <c r="D2983" s="39">
        <v>25.74</v>
      </c>
      <c r="E2983" s="40">
        <v>446</v>
      </c>
      <c r="F2983" s="41" t="s">
        <v>23</v>
      </c>
    </row>
    <row r="2984" spans="2:6">
      <c r="B2984" s="37">
        <v>46163</v>
      </c>
      <c r="C2984" s="38" t="s">
        <v>8006</v>
      </c>
      <c r="D2984" s="39">
        <v>25.754999999999999</v>
      </c>
      <c r="E2984" s="40">
        <v>415</v>
      </c>
      <c r="F2984" s="41" t="s">
        <v>23</v>
      </c>
    </row>
    <row r="2985" spans="2:6">
      <c r="B2985" s="37">
        <v>46163</v>
      </c>
      <c r="C2985" s="38" t="s">
        <v>8007</v>
      </c>
      <c r="D2985" s="39">
        <v>25.745000000000001</v>
      </c>
      <c r="E2985" s="40">
        <v>421</v>
      </c>
      <c r="F2985" s="41" t="s">
        <v>23</v>
      </c>
    </row>
    <row r="2986" spans="2:6">
      <c r="B2986" s="37">
        <v>46163</v>
      </c>
      <c r="C2986" s="38" t="s">
        <v>5322</v>
      </c>
      <c r="D2986" s="39">
        <v>25.72</v>
      </c>
      <c r="E2986" s="40">
        <v>452</v>
      </c>
      <c r="F2986" s="41" t="s">
        <v>23</v>
      </c>
    </row>
    <row r="2987" spans="2:6">
      <c r="B2987" s="37">
        <v>46163</v>
      </c>
      <c r="C2987" s="38" t="s">
        <v>1362</v>
      </c>
      <c r="D2987" s="39">
        <v>25.74</v>
      </c>
      <c r="E2987" s="40">
        <v>571</v>
      </c>
      <c r="F2987" s="41" t="s">
        <v>23</v>
      </c>
    </row>
    <row r="2988" spans="2:6">
      <c r="B2988" s="37">
        <v>46163</v>
      </c>
      <c r="C2988" s="38" t="s">
        <v>8008</v>
      </c>
      <c r="D2988" s="39">
        <v>25.76</v>
      </c>
      <c r="E2988" s="40">
        <v>156</v>
      </c>
      <c r="F2988" s="41" t="s">
        <v>23</v>
      </c>
    </row>
    <row r="2989" spans="2:6">
      <c r="B2989" s="37">
        <v>46163</v>
      </c>
      <c r="C2989" s="38" t="s">
        <v>8008</v>
      </c>
      <c r="D2989" s="39">
        <v>25.76</v>
      </c>
      <c r="E2989" s="40">
        <v>102</v>
      </c>
      <c r="F2989" s="41" t="s">
        <v>23</v>
      </c>
    </row>
    <row r="2990" spans="2:6">
      <c r="B2990" s="37">
        <v>46163</v>
      </c>
      <c r="C2990" s="38" t="s">
        <v>8008</v>
      </c>
      <c r="D2990" s="39">
        <v>25.76</v>
      </c>
      <c r="E2990" s="40">
        <v>156</v>
      </c>
      <c r="F2990" s="41" t="s">
        <v>23</v>
      </c>
    </row>
    <row r="2991" spans="2:6">
      <c r="B2991" s="37">
        <v>46163</v>
      </c>
      <c r="C2991" s="38" t="s">
        <v>8009</v>
      </c>
      <c r="D2991" s="39">
        <v>25.77</v>
      </c>
      <c r="E2991" s="40">
        <v>413</v>
      </c>
      <c r="F2991" s="41" t="s">
        <v>23</v>
      </c>
    </row>
    <row r="2992" spans="2:6">
      <c r="B2992" s="37">
        <v>46163</v>
      </c>
      <c r="C2992" s="38" t="s">
        <v>8010</v>
      </c>
      <c r="D2992" s="39">
        <v>25.765000000000001</v>
      </c>
      <c r="E2992" s="40">
        <v>450</v>
      </c>
      <c r="F2992" s="41" t="s">
        <v>23</v>
      </c>
    </row>
    <row r="2993" spans="2:6">
      <c r="B2993" s="37">
        <v>46163</v>
      </c>
      <c r="C2993" s="38" t="s">
        <v>5326</v>
      </c>
      <c r="D2993" s="39">
        <v>25.765000000000001</v>
      </c>
      <c r="E2993" s="40">
        <v>390</v>
      </c>
      <c r="F2993" s="41" t="s">
        <v>23</v>
      </c>
    </row>
    <row r="2994" spans="2:6">
      <c r="B2994" s="37">
        <v>46163</v>
      </c>
      <c r="C2994" s="38" t="s">
        <v>5326</v>
      </c>
      <c r="D2994" s="39">
        <v>25.765000000000001</v>
      </c>
      <c r="E2994" s="40">
        <v>80</v>
      </c>
      <c r="F2994" s="41" t="s">
        <v>23</v>
      </c>
    </row>
    <row r="2995" spans="2:6">
      <c r="B2995" s="37">
        <v>46163</v>
      </c>
      <c r="C2995" s="38" t="s">
        <v>1367</v>
      </c>
      <c r="D2995" s="39">
        <v>25.765000000000001</v>
      </c>
      <c r="E2995" s="40">
        <v>470</v>
      </c>
      <c r="F2995" s="41" t="s">
        <v>23</v>
      </c>
    </row>
    <row r="2996" spans="2:6">
      <c r="B2996" s="37">
        <v>46163</v>
      </c>
      <c r="C2996" s="38" t="s">
        <v>8011</v>
      </c>
      <c r="D2996" s="39">
        <v>25.774999999999999</v>
      </c>
      <c r="E2996" s="40">
        <v>502</v>
      </c>
      <c r="F2996" s="41" t="s">
        <v>23</v>
      </c>
    </row>
    <row r="2997" spans="2:6">
      <c r="B2997" s="37">
        <v>46163</v>
      </c>
      <c r="C2997" s="38" t="s">
        <v>8012</v>
      </c>
      <c r="D2997" s="39">
        <v>25.765000000000001</v>
      </c>
      <c r="E2997" s="40">
        <v>381</v>
      </c>
      <c r="F2997" s="41" t="s">
        <v>23</v>
      </c>
    </row>
    <row r="2998" spans="2:6">
      <c r="B2998" s="37">
        <v>46163</v>
      </c>
      <c r="C2998" s="38" t="s">
        <v>8012</v>
      </c>
      <c r="D2998" s="39">
        <v>25.765000000000001</v>
      </c>
      <c r="E2998" s="40">
        <v>153</v>
      </c>
      <c r="F2998" s="41" t="s">
        <v>23</v>
      </c>
    </row>
    <row r="2999" spans="2:6">
      <c r="B2999" s="37">
        <v>46163</v>
      </c>
      <c r="C2999" s="38" t="s">
        <v>7176</v>
      </c>
      <c r="D2999" s="39">
        <v>25.765000000000001</v>
      </c>
      <c r="E2999" s="40">
        <v>428</v>
      </c>
      <c r="F2999" s="41" t="s">
        <v>23</v>
      </c>
    </row>
    <row r="3000" spans="2:6">
      <c r="B3000" s="37">
        <v>46163</v>
      </c>
      <c r="C3000" s="38" t="s">
        <v>4853</v>
      </c>
      <c r="D3000" s="39">
        <v>25.76</v>
      </c>
      <c r="E3000" s="40">
        <v>411</v>
      </c>
      <c r="F3000" s="41" t="s">
        <v>23</v>
      </c>
    </row>
    <row r="3001" spans="2:6">
      <c r="B3001" s="37">
        <v>46163</v>
      </c>
      <c r="C3001" s="38" t="s">
        <v>8013</v>
      </c>
      <c r="D3001" s="39">
        <v>25.774999999999999</v>
      </c>
      <c r="E3001" s="40">
        <v>113</v>
      </c>
      <c r="F3001" s="41" t="s">
        <v>23</v>
      </c>
    </row>
    <row r="3002" spans="2:6">
      <c r="B3002" s="37">
        <v>46163</v>
      </c>
      <c r="C3002" s="38" t="s">
        <v>8013</v>
      </c>
      <c r="D3002" s="39">
        <v>25.774999999999999</v>
      </c>
      <c r="E3002" s="40">
        <v>314</v>
      </c>
      <c r="F3002" s="41" t="s">
        <v>23</v>
      </c>
    </row>
    <row r="3003" spans="2:6">
      <c r="B3003" s="37">
        <v>46163</v>
      </c>
      <c r="C3003" s="38" t="s">
        <v>8014</v>
      </c>
      <c r="D3003" s="39">
        <v>25.774999999999999</v>
      </c>
      <c r="E3003" s="40">
        <v>420</v>
      </c>
      <c r="F3003" s="41" t="s">
        <v>23</v>
      </c>
    </row>
    <row r="3004" spans="2:6">
      <c r="B3004" s="37">
        <v>46163</v>
      </c>
      <c r="C3004" s="38" t="s">
        <v>8015</v>
      </c>
      <c r="D3004" s="39">
        <v>25.785</v>
      </c>
      <c r="E3004" s="40">
        <v>427</v>
      </c>
      <c r="F3004" s="41" t="s">
        <v>23</v>
      </c>
    </row>
    <row r="3005" spans="2:6">
      <c r="B3005" s="37">
        <v>46163</v>
      </c>
      <c r="C3005" s="38" t="s">
        <v>8016</v>
      </c>
      <c r="D3005" s="39">
        <v>25.824999999999999</v>
      </c>
      <c r="E3005" s="40">
        <v>412</v>
      </c>
      <c r="F3005" s="41" t="s">
        <v>23</v>
      </c>
    </row>
    <row r="3006" spans="2:6">
      <c r="B3006" s="37">
        <v>46163</v>
      </c>
      <c r="C3006" s="38" t="s">
        <v>1379</v>
      </c>
      <c r="D3006" s="39">
        <v>25.824999999999999</v>
      </c>
      <c r="E3006" s="40">
        <v>411</v>
      </c>
      <c r="F3006" s="41" t="s">
        <v>23</v>
      </c>
    </row>
    <row r="3007" spans="2:6">
      <c r="B3007" s="37">
        <v>46163</v>
      </c>
      <c r="C3007" s="38" t="s">
        <v>8017</v>
      </c>
      <c r="D3007" s="39">
        <v>25.83</v>
      </c>
      <c r="E3007" s="40">
        <v>411</v>
      </c>
      <c r="F3007" s="41" t="s">
        <v>23</v>
      </c>
    </row>
    <row r="3008" spans="2:6">
      <c r="B3008" s="37">
        <v>46163</v>
      </c>
      <c r="C3008" s="38" t="s">
        <v>8018</v>
      </c>
      <c r="D3008" s="39">
        <v>25.82</v>
      </c>
      <c r="E3008" s="40">
        <v>453</v>
      </c>
      <c r="F3008" s="41" t="s">
        <v>23</v>
      </c>
    </row>
    <row r="3009" spans="2:6">
      <c r="B3009" s="37">
        <v>46163</v>
      </c>
      <c r="C3009" s="38" t="s">
        <v>8019</v>
      </c>
      <c r="D3009" s="39">
        <v>25.82</v>
      </c>
      <c r="E3009" s="40">
        <v>443</v>
      </c>
      <c r="F3009" s="41" t="s">
        <v>23</v>
      </c>
    </row>
    <row r="3010" spans="2:6">
      <c r="B3010" s="37">
        <v>46163</v>
      </c>
      <c r="C3010" s="38" t="s">
        <v>8020</v>
      </c>
      <c r="D3010" s="39">
        <v>25.815000000000001</v>
      </c>
      <c r="E3010" s="40">
        <v>419</v>
      </c>
      <c r="F3010" s="41" t="s">
        <v>23</v>
      </c>
    </row>
    <row r="3011" spans="2:6">
      <c r="B3011" s="37">
        <v>46163</v>
      </c>
      <c r="C3011" s="38" t="s">
        <v>8021</v>
      </c>
      <c r="D3011" s="39">
        <v>25.82</v>
      </c>
      <c r="E3011" s="40">
        <v>538</v>
      </c>
      <c r="F3011" s="41" t="s">
        <v>23</v>
      </c>
    </row>
    <row r="3012" spans="2:6">
      <c r="B3012" s="37">
        <v>46163</v>
      </c>
      <c r="C3012" s="38" t="s">
        <v>8022</v>
      </c>
      <c r="D3012" s="39">
        <v>25.84</v>
      </c>
      <c r="E3012" s="40">
        <v>433</v>
      </c>
      <c r="F3012" s="41" t="s">
        <v>23</v>
      </c>
    </row>
    <row r="3013" spans="2:6">
      <c r="B3013" s="37">
        <v>46163</v>
      </c>
      <c r="C3013" s="38" t="s">
        <v>8023</v>
      </c>
      <c r="D3013" s="39">
        <v>25.84</v>
      </c>
      <c r="E3013" s="40">
        <v>455</v>
      </c>
      <c r="F3013" s="41" t="s">
        <v>23</v>
      </c>
    </row>
    <row r="3014" spans="2:6">
      <c r="B3014" s="37">
        <v>46163</v>
      </c>
      <c r="C3014" s="38" t="s">
        <v>8024</v>
      </c>
      <c r="D3014" s="39">
        <v>25.844999999999999</v>
      </c>
      <c r="E3014" s="40">
        <v>527</v>
      </c>
      <c r="F3014" s="41" t="s">
        <v>23</v>
      </c>
    </row>
    <row r="3015" spans="2:6">
      <c r="B3015" s="37">
        <v>46163</v>
      </c>
      <c r="C3015" s="38" t="s">
        <v>8025</v>
      </c>
      <c r="D3015" s="39">
        <v>25.85</v>
      </c>
      <c r="E3015" s="40">
        <v>440</v>
      </c>
      <c r="F3015" s="41" t="s">
        <v>23</v>
      </c>
    </row>
    <row r="3016" spans="2:6">
      <c r="B3016" s="37">
        <v>46163</v>
      </c>
      <c r="C3016" s="38" t="s">
        <v>2268</v>
      </c>
      <c r="D3016" s="39">
        <v>25.844999999999999</v>
      </c>
      <c r="E3016" s="40">
        <v>443</v>
      </c>
      <c r="F3016" s="41" t="s">
        <v>23</v>
      </c>
    </row>
    <row r="3017" spans="2:6">
      <c r="B3017" s="37">
        <v>46163</v>
      </c>
      <c r="C3017" s="38" t="s">
        <v>8026</v>
      </c>
      <c r="D3017" s="39">
        <v>25.844999999999999</v>
      </c>
      <c r="E3017" s="40">
        <v>593</v>
      </c>
      <c r="F3017" s="41" t="s">
        <v>23</v>
      </c>
    </row>
    <row r="3018" spans="2:6">
      <c r="B3018" s="37">
        <v>46163</v>
      </c>
      <c r="C3018" s="38" t="s">
        <v>8026</v>
      </c>
      <c r="D3018" s="39">
        <v>25.844999999999999</v>
      </c>
      <c r="E3018" s="40">
        <v>199</v>
      </c>
      <c r="F3018" s="41" t="s">
        <v>23</v>
      </c>
    </row>
    <row r="3019" spans="2:6">
      <c r="B3019" s="37">
        <v>46163</v>
      </c>
      <c r="C3019" s="38" t="s">
        <v>8027</v>
      </c>
      <c r="D3019" s="39">
        <v>25.844999999999999</v>
      </c>
      <c r="E3019" s="40">
        <v>156</v>
      </c>
      <c r="F3019" s="41" t="s">
        <v>23</v>
      </c>
    </row>
    <row r="3020" spans="2:6">
      <c r="B3020" s="37">
        <v>46163</v>
      </c>
      <c r="C3020" s="38" t="s">
        <v>8027</v>
      </c>
      <c r="D3020" s="39">
        <v>25.844999999999999</v>
      </c>
      <c r="E3020" s="40">
        <v>440</v>
      </c>
      <c r="F3020" s="41" t="s">
        <v>23</v>
      </c>
    </row>
    <row r="3021" spans="2:6">
      <c r="B3021" s="37">
        <v>46163</v>
      </c>
      <c r="C3021" s="38" t="s">
        <v>8028</v>
      </c>
      <c r="D3021" s="39">
        <v>25.844999999999999</v>
      </c>
      <c r="E3021" s="40">
        <v>447</v>
      </c>
      <c r="F3021" s="41" t="s">
        <v>23</v>
      </c>
    </row>
    <row r="3022" spans="2:6">
      <c r="B3022" s="37">
        <v>46163</v>
      </c>
      <c r="C3022" s="38" t="s">
        <v>8029</v>
      </c>
      <c r="D3022" s="39">
        <v>25.855</v>
      </c>
      <c r="E3022" s="40">
        <v>8</v>
      </c>
      <c r="F3022" s="41" t="s">
        <v>23</v>
      </c>
    </row>
    <row r="3023" spans="2:6">
      <c r="B3023" s="37">
        <v>46163</v>
      </c>
      <c r="C3023" s="38" t="s">
        <v>8029</v>
      </c>
      <c r="D3023" s="39">
        <v>25.855</v>
      </c>
      <c r="E3023" s="40">
        <v>559</v>
      </c>
      <c r="F3023" s="41" t="s">
        <v>23</v>
      </c>
    </row>
    <row r="3024" spans="2:6">
      <c r="B3024" s="37">
        <v>46163</v>
      </c>
      <c r="C3024" s="38" t="s">
        <v>8030</v>
      </c>
      <c r="D3024" s="39">
        <v>25.844999999999999</v>
      </c>
      <c r="E3024" s="40">
        <v>385</v>
      </c>
      <c r="F3024" s="41" t="s">
        <v>23</v>
      </c>
    </row>
    <row r="3025" spans="2:6">
      <c r="B3025" s="37">
        <v>46163</v>
      </c>
      <c r="C3025" s="38" t="s">
        <v>8030</v>
      </c>
      <c r="D3025" s="39">
        <v>25.844999999999999</v>
      </c>
      <c r="E3025" s="40">
        <v>26</v>
      </c>
      <c r="F3025" s="41" t="s">
        <v>23</v>
      </c>
    </row>
    <row r="3026" spans="2:6">
      <c r="B3026" s="37">
        <v>46163</v>
      </c>
      <c r="C3026" s="38" t="s">
        <v>8031</v>
      </c>
      <c r="D3026" s="39">
        <v>25.844999999999999</v>
      </c>
      <c r="E3026" s="40">
        <v>385</v>
      </c>
      <c r="F3026" s="41" t="s">
        <v>23</v>
      </c>
    </row>
    <row r="3027" spans="2:6">
      <c r="B3027" s="37">
        <v>46163</v>
      </c>
      <c r="C3027" s="38" t="s">
        <v>8031</v>
      </c>
      <c r="D3027" s="39">
        <v>25.844999999999999</v>
      </c>
      <c r="E3027" s="40">
        <v>103</v>
      </c>
      <c r="F3027" s="41" t="s">
        <v>23</v>
      </c>
    </row>
    <row r="3028" spans="2:6">
      <c r="B3028" s="37">
        <v>46163</v>
      </c>
      <c r="C3028" s="38" t="s">
        <v>4332</v>
      </c>
      <c r="D3028" s="39">
        <v>25.855</v>
      </c>
      <c r="E3028" s="40">
        <v>488</v>
      </c>
      <c r="F3028" s="41" t="s">
        <v>23</v>
      </c>
    </row>
    <row r="3029" spans="2:6">
      <c r="B3029" s="37">
        <v>46163</v>
      </c>
      <c r="C3029" s="38" t="s">
        <v>8032</v>
      </c>
      <c r="D3029" s="39">
        <v>25.88</v>
      </c>
      <c r="E3029" s="40">
        <v>597</v>
      </c>
      <c r="F3029" s="41" t="s">
        <v>23</v>
      </c>
    </row>
    <row r="3030" spans="2:6">
      <c r="B3030" s="37">
        <v>46163</v>
      </c>
      <c r="C3030" s="38" t="s">
        <v>2284</v>
      </c>
      <c r="D3030" s="39">
        <v>25.87</v>
      </c>
      <c r="E3030" s="40">
        <v>517</v>
      </c>
      <c r="F3030" s="41" t="s">
        <v>23</v>
      </c>
    </row>
    <row r="3031" spans="2:6">
      <c r="B3031" s="37">
        <v>46163</v>
      </c>
      <c r="C3031" s="38" t="s">
        <v>8033</v>
      </c>
      <c r="D3031" s="39">
        <v>25.875</v>
      </c>
      <c r="E3031" s="40">
        <v>385</v>
      </c>
      <c r="F3031" s="41" t="s">
        <v>23</v>
      </c>
    </row>
    <row r="3032" spans="2:6">
      <c r="B3032" s="37">
        <v>46163</v>
      </c>
      <c r="C3032" s="38" t="s">
        <v>8034</v>
      </c>
      <c r="D3032" s="39">
        <v>25.885000000000002</v>
      </c>
      <c r="E3032" s="40">
        <v>486</v>
      </c>
      <c r="F3032" s="41" t="s">
        <v>23</v>
      </c>
    </row>
    <row r="3033" spans="2:6">
      <c r="B3033" s="37">
        <v>46163</v>
      </c>
      <c r="C3033" s="38" t="s">
        <v>8035</v>
      </c>
      <c r="D3033" s="39">
        <v>25.855</v>
      </c>
      <c r="E3033" s="40">
        <v>153</v>
      </c>
      <c r="F3033" s="41" t="s">
        <v>23</v>
      </c>
    </row>
    <row r="3034" spans="2:6">
      <c r="B3034" s="37">
        <v>46163</v>
      </c>
      <c r="C3034" s="38" t="s">
        <v>8035</v>
      </c>
      <c r="D3034" s="39">
        <v>25.855</v>
      </c>
      <c r="E3034" s="40">
        <v>518</v>
      </c>
      <c r="F3034" s="41" t="s">
        <v>23</v>
      </c>
    </row>
    <row r="3035" spans="2:6">
      <c r="B3035" s="37">
        <v>46163</v>
      </c>
      <c r="C3035" s="38" t="s">
        <v>8036</v>
      </c>
      <c r="D3035" s="39">
        <v>25.85</v>
      </c>
      <c r="E3035" s="40">
        <v>145</v>
      </c>
      <c r="F3035" s="41" t="s">
        <v>23</v>
      </c>
    </row>
    <row r="3036" spans="2:6">
      <c r="B3036" s="37">
        <v>46163</v>
      </c>
      <c r="C3036" s="38" t="s">
        <v>8037</v>
      </c>
      <c r="D3036" s="39">
        <v>25.85</v>
      </c>
      <c r="E3036" s="40">
        <v>273</v>
      </c>
      <c r="F3036" s="41" t="s">
        <v>23</v>
      </c>
    </row>
    <row r="3037" spans="2:6">
      <c r="B3037" s="37">
        <v>46163</v>
      </c>
      <c r="C3037" s="38" t="s">
        <v>8038</v>
      </c>
      <c r="D3037" s="39">
        <v>25.85</v>
      </c>
      <c r="E3037" s="40">
        <v>385</v>
      </c>
      <c r="F3037" s="41" t="s">
        <v>23</v>
      </c>
    </row>
    <row r="3038" spans="2:6">
      <c r="B3038" s="37">
        <v>46163</v>
      </c>
      <c r="C3038" s="38" t="s">
        <v>8039</v>
      </c>
      <c r="D3038" s="39">
        <v>25.844999999999999</v>
      </c>
      <c r="E3038" s="40">
        <v>422</v>
      </c>
      <c r="F3038" s="41" t="s">
        <v>23</v>
      </c>
    </row>
    <row r="3039" spans="2:6">
      <c r="B3039" s="37">
        <v>46163</v>
      </c>
      <c r="C3039" s="38" t="s">
        <v>8040</v>
      </c>
      <c r="D3039" s="39">
        <v>25.88</v>
      </c>
      <c r="E3039" s="40">
        <v>825</v>
      </c>
      <c r="F3039" s="41" t="s">
        <v>23</v>
      </c>
    </row>
    <row r="3040" spans="2:6">
      <c r="B3040" s="37">
        <v>46163</v>
      </c>
      <c r="C3040" s="38" t="s">
        <v>8041</v>
      </c>
      <c r="D3040" s="39">
        <v>25.89</v>
      </c>
      <c r="E3040" s="40">
        <v>97</v>
      </c>
      <c r="F3040" s="41" t="s">
        <v>23</v>
      </c>
    </row>
    <row r="3041" spans="2:6">
      <c r="B3041" s="37">
        <v>46163</v>
      </c>
      <c r="C3041" s="38" t="s">
        <v>8041</v>
      </c>
      <c r="D3041" s="39">
        <v>25.89</v>
      </c>
      <c r="E3041" s="40">
        <v>673</v>
      </c>
      <c r="F3041" s="41" t="s">
        <v>23</v>
      </c>
    </row>
    <row r="3042" spans="2:6">
      <c r="B3042" s="37">
        <v>46163</v>
      </c>
      <c r="C3042" s="38" t="s">
        <v>2298</v>
      </c>
      <c r="D3042" s="39">
        <v>25.895</v>
      </c>
      <c r="E3042" s="40">
        <v>400</v>
      </c>
      <c r="F3042" s="41" t="s">
        <v>23</v>
      </c>
    </row>
    <row r="3043" spans="2:6">
      <c r="B3043" s="37">
        <v>46163</v>
      </c>
      <c r="C3043" s="38" t="s">
        <v>8042</v>
      </c>
      <c r="D3043" s="39">
        <v>25.895</v>
      </c>
      <c r="E3043" s="40">
        <v>91</v>
      </c>
      <c r="F3043" s="41" t="s">
        <v>23</v>
      </c>
    </row>
    <row r="3044" spans="2:6">
      <c r="B3044" s="37">
        <v>46163</v>
      </c>
      <c r="C3044" s="38" t="s">
        <v>8043</v>
      </c>
      <c r="D3044" s="39">
        <v>25.9</v>
      </c>
      <c r="E3044" s="40">
        <v>416</v>
      </c>
      <c r="F3044" s="41" t="s">
        <v>23</v>
      </c>
    </row>
    <row r="3045" spans="2:6">
      <c r="B3045" s="37">
        <v>46163</v>
      </c>
      <c r="C3045" s="38" t="s">
        <v>8044</v>
      </c>
      <c r="D3045" s="39">
        <v>25.905000000000001</v>
      </c>
      <c r="E3045" s="40">
        <v>427</v>
      </c>
      <c r="F3045" s="41" t="s">
        <v>23</v>
      </c>
    </row>
    <row r="3046" spans="2:6">
      <c r="B3046" s="37">
        <v>46163</v>
      </c>
      <c r="C3046" s="38" t="s">
        <v>8045</v>
      </c>
      <c r="D3046" s="39">
        <v>25.88</v>
      </c>
      <c r="E3046" s="40">
        <v>6</v>
      </c>
      <c r="F3046" s="41" t="s">
        <v>23</v>
      </c>
    </row>
    <row r="3047" spans="2:6">
      <c r="B3047" s="37">
        <v>46163</v>
      </c>
      <c r="C3047" s="38" t="s">
        <v>8045</v>
      </c>
      <c r="D3047" s="39">
        <v>25.88</v>
      </c>
      <c r="E3047" s="40">
        <v>40</v>
      </c>
      <c r="F3047" s="41" t="s">
        <v>23</v>
      </c>
    </row>
    <row r="3048" spans="2:6">
      <c r="B3048" s="37">
        <v>46163</v>
      </c>
      <c r="C3048" s="38" t="s">
        <v>8045</v>
      </c>
      <c r="D3048" s="39">
        <v>25.88</v>
      </c>
      <c r="E3048" s="40">
        <v>437</v>
      </c>
      <c r="F3048" s="41" t="s">
        <v>23</v>
      </c>
    </row>
    <row r="3049" spans="2:6">
      <c r="B3049" s="37">
        <v>46163</v>
      </c>
      <c r="C3049" s="38" t="s">
        <v>8046</v>
      </c>
      <c r="D3049" s="39">
        <v>25.864999999999998</v>
      </c>
      <c r="E3049" s="40">
        <v>430</v>
      </c>
      <c r="F3049" s="41" t="s">
        <v>23</v>
      </c>
    </row>
    <row r="3050" spans="2:6">
      <c r="B3050" s="37">
        <v>46163</v>
      </c>
      <c r="C3050" s="38" t="s">
        <v>8047</v>
      </c>
      <c r="D3050" s="39">
        <v>25.87</v>
      </c>
      <c r="E3050" s="40">
        <v>409</v>
      </c>
      <c r="F3050" s="41" t="s">
        <v>23</v>
      </c>
    </row>
    <row r="3051" spans="2:6">
      <c r="B3051" s="37">
        <v>46163</v>
      </c>
      <c r="C3051" s="38" t="s">
        <v>8048</v>
      </c>
      <c r="D3051" s="39">
        <v>25.864999999999998</v>
      </c>
      <c r="E3051" s="40">
        <v>413</v>
      </c>
      <c r="F3051" s="41" t="s">
        <v>23</v>
      </c>
    </row>
    <row r="3052" spans="2:6">
      <c r="B3052" s="37">
        <v>46163</v>
      </c>
      <c r="C3052" s="38" t="s">
        <v>8049</v>
      </c>
      <c r="D3052" s="39">
        <v>25.864999999999998</v>
      </c>
      <c r="E3052" s="40">
        <v>415</v>
      </c>
      <c r="F3052" s="41" t="s">
        <v>23</v>
      </c>
    </row>
    <row r="3053" spans="2:6">
      <c r="B3053" s="37">
        <v>46163</v>
      </c>
      <c r="C3053" s="38" t="s">
        <v>8050</v>
      </c>
      <c r="D3053" s="39">
        <v>25.835000000000001</v>
      </c>
      <c r="E3053" s="40">
        <v>410</v>
      </c>
      <c r="F3053" s="41" t="s">
        <v>23</v>
      </c>
    </row>
    <row r="3054" spans="2:6">
      <c r="B3054" s="37">
        <v>46163</v>
      </c>
      <c r="C3054" s="38" t="s">
        <v>3033</v>
      </c>
      <c r="D3054" s="39">
        <v>25.82</v>
      </c>
      <c r="E3054" s="40">
        <v>413</v>
      </c>
      <c r="F3054" s="41" t="s">
        <v>23</v>
      </c>
    </row>
    <row r="3055" spans="2:6">
      <c r="B3055" s="37">
        <v>46163</v>
      </c>
      <c r="C3055" s="38" t="s">
        <v>3714</v>
      </c>
      <c r="D3055" s="39">
        <v>25.83</v>
      </c>
      <c r="E3055" s="40">
        <v>415</v>
      </c>
      <c r="F3055" s="41" t="s">
        <v>23</v>
      </c>
    </row>
    <row r="3056" spans="2:6">
      <c r="B3056" s="37">
        <v>46163</v>
      </c>
      <c r="C3056" s="38" t="s">
        <v>8051</v>
      </c>
      <c r="D3056" s="39">
        <v>25.844999999999999</v>
      </c>
      <c r="E3056" s="40">
        <v>222</v>
      </c>
      <c r="F3056" s="41" t="s">
        <v>23</v>
      </c>
    </row>
    <row r="3057" spans="2:6">
      <c r="B3057" s="37">
        <v>46163</v>
      </c>
      <c r="C3057" s="38" t="s">
        <v>8052</v>
      </c>
      <c r="D3057" s="39">
        <v>25.864999999999998</v>
      </c>
      <c r="E3057" s="40">
        <v>417</v>
      </c>
      <c r="F3057" s="41" t="s">
        <v>23</v>
      </c>
    </row>
    <row r="3058" spans="2:6">
      <c r="B3058" s="37">
        <v>46163</v>
      </c>
      <c r="C3058" s="38" t="s">
        <v>8053</v>
      </c>
      <c r="D3058" s="39">
        <v>25.875</v>
      </c>
      <c r="E3058" s="40">
        <v>537</v>
      </c>
      <c r="F3058" s="41" t="s">
        <v>23</v>
      </c>
    </row>
    <row r="3059" spans="2:6">
      <c r="B3059" s="37">
        <v>46163</v>
      </c>
      <c r="C3059" s="38" t="s">
        <v>8053</v>
      </c>
      <c r="D3059" s="39">
        <v>25.875</v>
      </c>
      <c r="E3059" s="40">
        <v>21</v>
      </c>
      <c r="F3059" s="41" t="s">
        <v>23</v>
      </c>
    </row>
    <row r="3060" spans="2:6">
      <c r="B3060" s="37">
        <v>46163</v>
      </c>
      <c r="C3060" s="38" t="s">
        <v>1437</v>
      </c>
      <c r="D3060" s="39">
        <v>25.864999999999998</v>
      </c>
      <c r="E3060" s="40">
        <v>416</v>
      </c>
      <c r="F3060" s="41" t="s">
        <v>23</v>
      </c>
    </row>
    <row r="3061" spans="2:6">
      <c r="B3061" s="37">
        <v>46163</v>
      </c>
      <c r="C3061" s="38" t="s">
        <v>8054</v>
      </c>
      <c r="D3061" s="39">
        <v>25.864999999999998</v>
      </c>
      <c r="E3061" s="40">
        <v>417</v>
      </c>
      <c r="F3061" s="41" t="s">
        <v>23</v>
      </c>
    </row>
    <row r="3062" spans="2:6">
      <c r="B3062" s="37">
        <v>46163</v>
      </c>
      <c r="C3062" s="38" t="s">
        <v>8055</v>
      </c>
      <c r="D3062" s="39">
        <v>25.864999999999998</v>
      </c>
      <c r="E3062" s="40">
        <v>429</v>
      </c>
      <c r="F3062" s="41" t="s">
        <v>23</v>
      </c>
    </row>
    <row r="3063" spans="2:6">
      <c r="B3063" s="37">
        <v>46163</v>
      </c>
      <c r="C3063" s="38" t="s">
        <v>8056</v>
      </c>
      <c r="D3063" s="39">
        <v>25.875</v>
      </c>
      <c r="E3063" s="40">
        <v>716</v>
      </c>
      <c r="F3063" s="41" t="s">
        <v>23</v>
      </c>
    </row>
    <row r="3064" spans="2:6">
      <c r="B3064" s="37">
        <v>46163</v>
      </c>
      <c r="C3064" s="38" t="s">
        <v>1446</v>
      </c>
      <c r="D3064" s="39">
        <v>25.864999999999998</v>
      </c>
      <c r="E3064" s="40">
        <v>97</v>
      </c>
      <c r="F3064" s="41" t="s">
        <v>23</v>
      </c>
    </row>
    <row r="3065" spans="2:6">
      <c r="B3065" s="37">
        <v>46163</v>
      </c>
      <c r="C3065" s="38" t="s">
        <v>1446</v>
      </c>
      <c r="D3065" s="39">
        <v>25.864999999999998</v>
      </c>
      <c r="E3065" s="40">
        <v>376</v>
      </c>
      <c r="F3065" s="41" t="s">
        <v>23</v>
      </c>
    </row>
    <row r="3066" spans="2:6">
      <c r="B3066" s="37">
        <v>46163</v>
      </c>
      <c r="C3066" s="38" t="s">
        <v>3041</v>
      </c>
      <c r="D3066" s="39">
        <v>25.88</v>
      </c>
      <c r="E3066" s="40">
        <v>563</v>
      </c>
      <c r="F3066" s="41" t="s">
        <v>23</v>
      </c>
    </row>
    <row r="3067" spans="2:6">
      <c r="B3067" s="37">
        <v>46163</v>
      </c>
      <c r="C3067" s="38" t="s">
        <v>8057</v>
      </c>
      <c r="D3067" s="39">
        <v>25.88</v>
      </c>
      <c r="E3067" s="40">
        <v>446</v>
      </c>
      <c r="F3067" s="41" t="s">
        <v>23</v>
      </c>
    </row>
    <row r="3068" spans="2:6">
      <c r="B3068" s="37">
        <v>46163</v>
      </c>
      <c r="C3068" s="38" t="s">
        <v>8058</v>
      </c>
      <c r="D3068" s="39">
        <v>25.87</v>
      </c>
      <c r="E3068" s="40">
        <v>506</v>
      </c>
      <c r="F3068" s="41" t="s">
        <v>23</v>
      </c>
    </row>
    <row r="3069" spans="2:6">
      <c r="B3069" s="37">
        <v>46163</v>
      </c>
      <c r="C3069" s="38" t="s">
        <v>8059</v>
      </c>
      <c r="D3069" s="39">
        <v>25.875</v>
      </c>
      <c r="E3069" s="40">
        <v>13</v>
      </c>
      <c r="F3069" s="41" t="s">
        <v>23</v>
      </c>
    </row>
    <row r="3070" spans="2:6">
      <c r="B3070" s="37">
        <v>46163</v>
      </c>
      <c r="C3070" s="38" t="s">
        <v>8059</v>
      </c>
      <c r="D3070" s="39">
        <v>25.875</v>
      </c>
      <c r="E3070" s="40">
        <v>397</v>
      </c>
      <c r="F3070" s="41" t="s">
        <v>23</v>
      </c>
    </row>
    <row r="3071" spans="2:6">
      <c r="B3071" s="37">
        <v>46163</v>
      </c>
      <c r="C3071" s="38" t="s">
        <v>8060</v>
      </c>
      <c r="D3071" s="39">
        <v>25.875</v>
      </c>
      <c r="E3071" s="40">
        <v>432</v>
      </c>
      <c r="F3071" s="41" t="s">
        <v>23</v>
      </c>
    </row>
    <row r="3072" spans="2:6">
      <c r="B3072" s="37">
        <v>46163</v>
      </c>
      <c r="C3072" s="38" t="s">
        <v>4362</v>
      </c>
      <c r="D3072" s="39">
        <v>25.875</v>
      </c>
      <c r="E3072" s="40">
        <v>419</v>
      </c>
      <c r="F3072" s="41" t="s">
        <v>23</v>
      </c>
    </row>
    <row r="3073" spans="2:6">
      <c r="B3073" s="37">
        <v>46163</v>
      </c>
      <c r="C3073" s="38" t="s">
        <v>8061</v>
      </c>
      <c r="D3073" s="39">
        <v>25.864999999999998</v>
      </c>
      <c r="E3073" s="40">
        <v>488</v>
      </c>
      <c r="F3073" s="41" t="s">
        <v>23</v>
      </c>
    </row>
    <row r="3074" spans="2:6">
      <c r="B3074" s="37">
        <v>46163</v>
      </c>
      <c r="C3074" s="38" t="s">
        <v>8062</v>
      </c>
      <c r="D3074" s="39">
        <v>25.864999999999998</v>
      </c>
      <c r="E3074" s="40">
        <v>456</v>
      </c>
      <c r="F3074" s="41" t="s">
        <v>23</v>
      </c>
    </row>
    <row r="3075" spans="2:6">
      <c r="B3075" s="37">
        <v>46163</v>
      </c>
      <c r="C3075" s="38" t="s">
        <v>8063</v>
      </c>
      <c r="D3075" s="39">
        <v>25.864999999999998</v>
      </c>
      <c r="E3075" s="40">
        <v>513</v>
      </c>
      <c r="F3075" s="41" t="s">
        <v>23</v>
      </c>
    </row>
    <row r="3076" spans="2:6">
      <c r="B3076" s="37">
        <v>46163</v>
      </c>
      <c r="C3076" s="38" t="s">
        <v>8064</v>
      </c>
      <c r="D3076" s="39">
        <v>25.855</v>
      </c>
      <c r="E3076" s="40">
        <v>385</v>
      </c>
      <c r="F3076" s="41" t="s">
        <v>23</v>
      </c>
    </row>
    <row r="3077" spans="2:6">
      <c r="B3077" s="37">
        <v>46163</v>
      </c>
      <c r="C3077" s="38" t="s">
        <v>8064</v>
      </c>
      <c r="D3077" s="39">
        <v>25.855</v>
      </c>
      <c r="E3077" s="40">
        <v>29</v>
      </c>
      <c r="F3077" s="41" t="s">
        <v>23</v>
      </c>
    </row>
    <row r="3078" spans="2:6">
      <c r="B3078" s="37">
        <v>46163</v>
      </c>
      <c r="C3078" s="38" t="s">
        <v>8065</v>
      </c>
      <c r="D3078" s="39">
        <v>25.844999999999999</v>
      </c>
      <c r="E3078" s="40">
        <v>385</v>
      </c>
      <c r="F3078" s="41" t="s">
        <v>23</v>
      </c>
    </row>
    <row r="3079" spans="2:6">
      <c r="B3079" s="37">
        <v>46163</v>
      </c>
      <c r="C3079" s="38" t="s">
        <v>8065</v>
      </c>
      <c r="D3079" s="39">
        <v>25.844999999999999</v>
      </c>
      <c r="E3079" s="40">
        <v>49</v>
      </c>
      <c r="F3079" s="41" t="s">
        <v>23</v>
      </c>
    </row>
    <row r="3080" spans="2:6">
      <c r="B3080" s="37">
        <v>46163</v>
      </c>
      <c r="C3080" s="38" t="s">
        <v>8066</v>
      </c>
      <c r="D3080" s="39">
        <v>25.85</v>
      </c>
      <c r="E3080" s="40">
        <v>269</v>
      </c>
      <c r="F3080" s="41" t="s">
        <v>23</v>
      </c>
    </row>
    <row r="3081" spans="2:6">
      <c r="B3081" s="37">
        <v>46163</v>
      </c>
      <c r="C3081" s="38" t="s">
        <v>8066</v>
      </c>
      <c r="D3081" s="39">
        <v>25.85</v>
      </c>
      <c r="E3081" s="40">
        <v>156</v>
      </c>
      <c r="F3081" s="41" t="s">
        <v>23</v>
      </c>
    </row>
    <row r="3082" spans="2:6">
      <c r="B3082" s="37">
        <v>46163</v>
      </c>
      <c r="C3082" s="38" t="s">
        <v>8067</v>
      </c>
      <c r="D3082" s="39">
        <v>25.85</v>
      </c>
      <c r="E3082" s="40">
        <v>412</v>
      </c>
      <c r="F3082" s="41" t="s">
        <v>23</v>
      </c>
    </row>
    <row r="3083" spans="2:6">
      <c r="B3083" s="37">
        <v>46163</v>
      </c>
      <c r="C3083" s="38" t="s">
        <v>8068</v>
      </c>
      <c r="D3083" s="39">
        <v>25.85</v>
      </c>
      <c r="E3083" s="40">
        <v>441</v>
      </c>
      <c r="F3083" s="41" t="s">
        <v>23</v>
      </c>
    </row>
    <row r="3084" spans="2:6">
      <c r="B3084" s="37">
        <v>46163</v>
      </c>
      <c r="C3084" s="38" t="s">
        <v>8069</v>
      </c>
      <c r="D3084" s="39">
        <v>25.864999999999998</v>
      </c>
      <c r="E3084" s="40">
        <v>471</v>
      </c>
      <c r="F3084" s="41" t="s">
        <v>23</v>
      </c>
    </row>
    <row r="3085" spans="2:6">
      <c r="B3085" s="37">
        <v>46163</v>
      </c>
      <c r="C3085" s="38" t="s">
        <v>8070</v>
      </c>
      <c r="D3085" s="39">
        <v>25.87</v>
      </c>
      <c r="E3085" s="40">
        <v>490</v>
      </c>
      <c r="F3085" s="41" t="s">
        <v>23</v>
      </c>
    </row>
    <row r="3086" spans="2:6">
      <c r="B3086" s="37">
        <v>46163</v>
      </c>
      <c r="C3086" s="38" t="s">
        <v>8071</v>
      </c>
      <c r="D3086" s="39">
        <v>25.885000000000002</v>
      </c>
      <c r="E3086" s="40">
        <v>556</v>
      </c>
      <c r="F3086" s="41" t="s">
        <v>23</v>
      </c>
    </row>
    <row r="3087" spans="2:6">
      <c r="B3087" s="37">
        <v>46163</v>
      </c>
      <c r="C3087" s="38" t="s">
        <v>8071</v>
      </c>
      <c r="D3087" s="39">
        <v>25.885000000000002</v>
      </c>
      <c r="E3087" s="40">
        <v>96</v>
      </c>
      <c r="F3087" s="41" t="s">
        <v>23</v>
      </c>
    </row>
    <row r="3088" spans="2:6">
      <c r="B3088" s="37">
        <v>46163</v>
      </c>
      <c r="C3088" s="38" t="s">
        <v>8072</v>
      </c>
      <c r="D3088" s="39">
        <v>25.885000000000002</v>
      </c>
      <c r="E3088" s="40">
        <v>424</v>
      </c>
      <c r="F3088" s="41" t="s">
        <v>23</v>
      </c>
    </row>
    <row r="3089" spans="2:6">
      <c r="B3089" s="37">
        <v>46163</v>
      </c>
      <c r="C3089" s="38" t="s">
        <v>8073</v>
      </c>
      <c r="D3089" s="39">
        <v>25.875</v>
      </c>
      <c r="E3089" s="40">
        <v>86</v>
      </c>
      <c r="F3089" s="41" t="s">
        <v>23</v>
      </c>
    </row>
    <row r="3090" spans="2:6">
      <c r="B3090" s="37">
        <v>46163</v>
      </c>
      <c r="C3090" s="38" t="s">
        <v>8074</v>
      </c>
      <c r="D3090" s="39">
        <v>25.885000000000002</v>
      </c>
      <c r="E3090" s="40">
        <v>757</v>
      </c>
      <c r="F3090" s="41" t="s">
        <v>23</v>
      </c>
    </row>
    <row r="3091" spans="2:6">
      <c r="B3091" s="37">
        <v>46163</v>
      </c>
      <c r="C3091" s="38" t="s">
        <v>8075</v>
      </c>
      <c r="D3091" s="39">
        <v>25.875</v>
      </c>
      <c r="E3091" s="40">
        <v>578</v>
      </c>
      <c r="F3091" s="41" t="s">
        <v>23</v>
      </c>
    </row>
    <row r="3092" spans="2:6">
      <c r="B3092" s="37">
        <v>46163</v>
      </c>
      <c r="C3092" s="38" t="s">
        <v>4371</v>
      </c>
      <c r="D3092" s="39">
        <v>25.864999999999998</v>
      </c>
      <c r="E3092" s="40">
        <v>20</v>
      </c>
      <c r="F3092" s="41" t="s">
        <v>23</v>
      </c>
    </row>
    <row r="3093" spans="2:6">
      <c r="B3093" s="37">
        <v>46163</v>
      </c>
      <c r="C3093" s="38" t="s">
        <v>8076</v>
      </c>
      <c r="D3093" s="39">
        <v>25.864999999999998</v>
      </c>
      <c r="E3093" s="40">
        <v>418</v>
      </c>
      <c r="F3093" s="41" t="s">
        <v>23</v>
      </c>
    </row>
    <row r="3094" spans="2:6">
      <c r="B3094" s="37">
        <v>46163</v>
      </c>
      <c r="C3094" s="38" t="s">
        <v>8077</v>
      </c>
      <c r="D3094" s="39">
        <v>25.855</v>
      </c>
      <c r="E3094" s="40">
        <v>413</v>
      </c>
      <c r="F3094" s="41" t="s">
        <v>23</v>
      </c>
    </row>
    <row r="3095" spans="2:6">
      <c r="B3095" s="37">
        <v>46163</v>
      </c>
      <c r="C3095" s="38" t="s">
        <v>8077</v>
      </c>
      <c r="D3095" s="39">
        <v>25.855</v>
      </c>
      <c r="E3095" s="40">
        <v>9</v>
      </c>
      <c r="F3095" s="41" t="s">
        <v>23</v>
      </c>
    </row>
    <row r="3096" spans="2:6">
      <c r="B3096" s="37">
        <v>46163</v>
      </c>
      <c r="C3096" s="38" t="s">
        <v>8078</v>
      </c>
      <c r="D3096" s="39">
        <v>25.864999999999998</v>
      </c>
      <c r="E3096" s="40">
        <v>229</v>
      </c>
      <c r="F3096" s="41" t="s">
        <v>23</v>
      </c>
    </row>
    <row r="3097" spans="2:6">
      <c r="B3097" s="37">
        <v>46163</v>
      </c>
      <c r="C3097" s="38" t="s">
        <v>8078</v>
      </c>
      <c r="D3097" s="39">
        <v>25.864999999999998</v>
      </c>
      <c r="E3097" s="40">
        <v>193</v>
      </c>
      <c r="F3097" s="41" t="s">
        <v>23</v>
      </c>
    </row>
    <row r="3098" spans="2:6">
      <c r="B3098" s="37">
        <v>46163</v>
      </c>
      <c r="C3098" s="38" t="s">
        <v>8079</v>
      </c>
      <c r="D3098" s="39">
        <v>25.855</v>
      </c>
      <c r="E3098" s="40">
        <v>589</v>
      </c>
      <c r="F3098" s="41" t="s">
        <v>23</v>
      </c>
    </row>
    <row r="3099" spans="2:6">
      <c r="B3099" s="37">
        <v>46163</v>
      </c>
      <c r="C3099" s="38" t="s">
        <v>8080</v>
      </c>
      <c r="D3099" s="39">
        <v>25.864999999999998</v>
      </c>
      <c r="E3099" s="40">
        <v>420</v>
      </c>
      <c r="F3099" s="41" t="s">
        <v>23</v>
      </c>
    </row>
    <row r="3100" spans="2:6">
      <c r="B3100" s="37">
        <v>46163</v>
      </c>
      <c r="C3100" s="38" t="s">
        <v>2361</v>
      </c>
      <c r="D3100" s="39">
        <v>25.875</v>
      </c>
      <c r="E3100" s="40">
        <v>452</v>
      </c>
      <c r="F3100" s="41" t="s">
        <v>23</v>
      </c>
    </row>
    <row r="3101" spans="2:6">
      <c r="B3101" s="37">
        <v>46163</v>
      </c>
      <c r="C3101" s="38" t="s">
        <v>8081</v>
      </c>
      <c r="D3101" s="39">
        <v>25.885000000000002</v>
      </c>
      <c r="E3101" s="40">
        <v>222</v>
      </c>
      <c r="F3101" s="41" t="s">
        <v>23</v>
      </c>
    </row>
    <row r="3102" spans="2:6">
      <c r="B3102" s="37">
        <v>46163</v>
      </c>
      <c r="C3102" s="38" t="s">
        <v>8081</v>
      </c>
      <c r="D3102" s="39">
        <v>25.885000000000002</v>
      </c>
      <c r="E3102" s="40">
        <v>2</v>
      </c>
      <c r="F3102" s="41" t="s">
        <v>23</v>
      </c>
    </row>
    <row r="3103" spans="2:6">
      <c r="B3103" s="37">
        <v>46163</v>
      </c>
      <c r="C3103" s="38" t="s">
        <v>8082</v>
      </c>
      <c r="D3103" s="39">
        <v>25.885000000000002</v>
      </c>
      <c r="E3103" s="40">
        <v>250</v>
      </c>
      <c r="F3103" s="41" t="s">
        <v>23</v>
      </c>
    </row>
    <row r="3104" spans="2:6">
      <c r="B3104" s="37">
        <v>46163</v>
      </c>
      <c r="C3104" s="38" t="s">
        <v>8083</v>
      </c>
      <c r="D3104" s="39">
        <v>25.875</v>
      </c>
      <c r="E3104" s="40">
        <v>433</v>
      </c>
      <c r="F3104" s="41" t="s">
        <v>23</v>
      </c>
    </row>
    <row r="3105" spans="2:6">
      <c r="B3105" s="37">
        <v>46163</v>
      </c>
      <c r="C3105" s="38" t="s">
        <v>1494</v>
      </c>
      <c r="D3105" s="39">
        <v>25.864999999999998</v>
      </c>
      <c r="E3105" s="40">
        <v>368</v>
      </c>
      <c r="F3105" s="41" t="s">
        <v>23</v>
      </c>
    </row>
    <row r="3106" spans="2:6">
      <c r="B3106" s="37">
        <v>46163</v>
      </c>
      <c r="C3106" s="38" t="s">
        <v>1494</v>
      </c>
      <c r="D3106" s="39">
        <v>25.864999999999998</v>
      </c>
      <c r="E3106" s="40">
        <v>75</v>
      </c>
      <c r="F3106" s="41" t="s">
        <v>23</v>
      </c>
    </row>
    <row r="3107" spans="2:6">
      <c r="B3107" s="37">
        <v>46163</v>
      </c>
      <c r="C3107" s="38" t="s">
        <v>8084</v>
      </c>
      <c r="D3107" s="39">
        <v>25.855</v>
      </c>
      <c r="E3107" s="40">
        <v>432</v>
      </c>
      <c r="F3107" s="41" t="s">
        <v>23</v>
      </c>
    </row>
    <row r="3108" spans="2:6">
      <c r="B3108" s="37">
        <v>46163</v>
      </c>
      <c r="C3108" s="38" t="s">
        <v>8085</v>
      </c>
      <c r="D3108" s="39">
        <v>25.864999999999998</v>
      </c>
      <c r="E3108" s="40">
        <v>385</v>
      </c>
      <c r="F3108" s="41" t="s">
        <v>23</v>
      </c>
    </row>
    <row r="3109" spans="2:6">
      <c r="B3109" s="37">
        <v>46163</v>
      </c>
      <c r="C3109" s="38" t="s">
        <v>8085</v>
      </c>
      <c r="D3109" s="39">
        <v>25.864999999999998</v>
      </c>
      <c r="E3109" s="40">
        <v>26</v>
      </c>
      <c r="F3109" s="41" t="s">
        <v>23</v>
      </c>
    </row>
    <row r="3110" spans="2:6">
      <c r="B3110" s="37">
        <v>46163</v>
      </c>
      <c r="C3110" s="38" t="s">
        <v>8086</v>
      </c>
      <c r="D3110" s="39">
        <v>25.864999999999998</v>
      </c>
      <c r="E3110" s="40">
        <v>459</v>
      </c>
      <c r="F3110" s="41" t="s">
        <v>23</v>
      </c>
    </row>
    <row r="3111" spans="2:6">
      <c r="B3111" s="37">
        <v>46163</v>
      </c>
      <c r="C3111" s="38" t="s">
        <v>8087</v>
      </c>
      <c r="D3111" s="39">
        <v>25.855</v>
      </c>
      <c r="E3111" s="40">
        <v>437</v>
      </c>
      <c r="F3111" s="41" t="s">
        <v>23</v>
      </c>
    </row>
    <row r="3112" spans="2:6">
      <c r="B3112" s="37">
        <v>46163</v>
      </c>
      <c r="C3112" s="38" t="s">
        <v>3748</v>
      </c>
      <c r="D3112" s="39">
        <v>25.855</v>
      </c>
      <c r="E3112" s="40">
        <v>68</v>
      </c>
      <c r="F3112" s="41" t="s">
        <v>23</v>
      </c>
    </row>
    <row r="3113" spans="2:6">
      <c r="B3113" s="37">
        <v>46163</v>
      </c>
      <c r="C3113" s="38" t="s">
        <v>3748</v>
      </c>
      <c r="D3113" s="39">
        <v>25.855</v>
      </c>
      <c r="E3113" s="40">
        <v>348</v>
      </c>
      <c r="F3113" s="41" t="s">
        <v>23</v>
      </c>
    </row>
    <row r="3114" spans="2:6">
      <c r="B3114" s="37">
        <v>46163</v>
      </c>
      <c r="C3114" s="38" t="s">
        <v>8088</v>
      </c>
      <c r="D3114" s="39">
        <v>25.86</v>
      </c>
      <c r="E3114" s="40">
        <v>442</v>
      </c>
      <c r="F3114" s="41" t="s">
        <v>23</v>
      </c>
    </row>
    <row r="3115" spans="2:6">
      <c r="B3115" s="37">
        <v>46163</v>
      </c>
      <c r="C3115" s="38" t="s">
        <v>8089</v>
      </c>
      <c r="D3115" s="39">
        <v>25.855</v>
      </c>
      <c r="E3115" s="40">
        <v>439</v>
      </c>
      <c r="F3115" s="41" t="s">
        <v>23</v>
      </c>
    </row>
    <row r="3116" spans="2:6">
      <c r="B3116" s="37">
        <v>46163</v>
      </c>
      <c r="C3116" s="38" t="s">
        <v>8090</v>
      </c>
      <c r="D3116" s="39">
        <v>25.855</v>
      </c>
      <c r="E3116" s="40">
        <v>411</v>
      </c>
      <c r="F3116" s="41" t="s">
        <v>23</v>
      </c>
    </row>
    <row r="3117" spans="2:6">
      <c r="B3117" s="37">
        <v>46163</v>
      </c>
      <c r="C3117" s="38" t="s">
        <v>8091</v>
      </c>
      <c r="D3117" s="39">
        <v>25.86</v>
      </c>
      <c r="E3117" s="40">
        <v>306</v>
      </c>
      <c r="F3117" s="41" t="s">
        <v>23</v>
      </c>
    </row>
    <row r="3118" spans="2:6">
      <c r="B3118" s="37">
        <v>46163</v>
      </c>
      <c r="C3118" s="38" t="s">
        <v>8092</v>
      </c>
      <c r="D3118" s="39">
        <v>25.85</v>
      </c>
      <c r="E3118" s="40">
        <v>427</v>
      </c>
      <c r="F3118" s="41" t="s">
        <v>23</v>
      </c>
    </row>
    <row r="3119" spans="2:6">
      <c r="B3119" s="37">
        <v>46163</v>
      </c>
      <c r="C3119" s="38" t="s">
        <v>4914</v>
      </c>
      <c r="D3119" s="39">
        <v>25.824999999999999</v>
      </c>
      <c r="E3119" s="40">
        <v>21</v>
      </c>
      <c r="F3119" s="41" t="s">
        <v>23</v>
      </c>
    </row>
    <row r="3120" spans="2:6">
      <c r="B3120" s="37">
        <v>46163</v>
      </c>
      <c r="C3120" s="38" t="s">
        <v>8093</v>
      </c>
      <c r="D3120" s="39">
        <v>25.835000000000001</v>
      </c>
      <c r="E3120" s="40">
        <v>385</v>
      </c>
      <c r="F3120" s="41" t="s">
        <v>23</v>
      </c>
    </row>
    <row r="3121" spans="2:6">
      <c r="B3121" s="37">
        <v>46163</v>
      </c>
      <c r="C3121" s="38" t="s">
        <v>8093</v>
      </c>
      <c r="D3121" s="39">
        <v>25.835000000000001</v>
      </c>
      <c r="E3121" s="40">
        <v>159</v>
      </c>
      <c r="F3121" s="41" t="s">
        <v>23</v>
      </c>
    </row>
    <row r="3122" spans="2:6">
      <c r="B3122" s="37">
        <v>46163</v>
      </c>
      <c r="C3122" s="38" t="s">
        <v>8094</v>
      </c>
      <c r="D3122" s="39">
        <v>25.824999999999999</v>
      </c>
      <c r="E3122" s="40">
        <v>210</v>
      </c>
      <c r="F3122" s="41" t="s">
        <v>23</v>
      </c>
    </row>
    <row r="3123" spans="2:6">
      <c r="B3123" s="37">
        <v>46163</v>
      </c>
      <c r="C3123" s="38" t="s">
        <v>8094</v>
      </c>
      <c r="D3123" s="39">
        <v>25.824999999999999</v>
      </c>
      <c r="E3123" s="40">
        <v>235</v>
      </c>
      <c r="F3123" s="41" t="s">
        <v>23</v>
      </c>
    </row>
    <row r="3124" spans="2:6">
      <c r="B3124" s="37">
        <v>46163</v>
      </c>
      <c r="C3124" s="38" t="s">
        <v>8095</v>
      </c>
      <c r="D3124" s="39">
        <v>25.824999999999999</v>
      </c>
      <c r="E3124" s="40">
        <v>1</v>
      </c>
      <c r="F3124" s="41" t="s">
        <v>23</v>
      </c>
    </row>
    <row r="3125" spans="2:6">
      <c r="B3125" s="37">
        <v>46163</v>
      </c>
      <c r="C3125" s="38" t="s">
        <v>8096</v>
      </c>
      <c r="D3125" s="39">
        <v>25.824999999999999</v>
      </c>
      <c r="E3125" s="40">
        <v>16</v>
      </c>
      <c r="F3125" s="41" t="s">
        <v>23</v>
      </c>
    </row>
    <row r="3126" spans="2:6">
      <c r="B3126" s="37">
        <v>46163</v>
      </c>
      <c r="C3126" s="38" t="s">
        <v>8097</v>
      </c>
      <c r="D3126" s="39">
        <v>25.824999999999999</v>
      </c>
      <c r="E3126" s="40">
        <v>397</v>
      </c>
      <c r="F3126" s="41" t="s">
        <v>23</v>
      </c>
    </row>
    <row r="3127" spans="2:6">
      <c r="B3127" s="37">
        <v>46163</v>
      </c>
      <c r="C3127" s="38" t="s">
        <v>8098</v>
      </c>
      <c r="D3127" s="39">
        <v>25.815000000000001</v>
      </c>
      <c r="E3127" s="40">
        <v>27</v>
      </c>
      <c r="F3127" s="41" t="s">
        <v>23</v>
      </c>
    </row>
    <row r="3128" spans="2:6">
      <c r="B3128" s="37">
        <v>46163</v>
      </c>
      <c r="C3128" s="38" t="s">
        <v>1517</v>
      </c>
      <c r="D3128" s="39">
        <v>25.824999999999999</v>
      </c>
      <c r="E3128" s="40">
        <v>20</v>
      </c>
      <c r="F3128" s="41" t="s">
        <v>23</v>
      </c>
    </row>
    <row r="3129" spans="2:6">
      <c r="B3129" s="37">
        <v>46163</v>
      </c>
      <c r="C3129" s="38" t="s">
        <v>8099</v>
      </c>
      <c r="D3129" s="39">
        <v>25.824999999999999</v>
      </c>
      <c r="E3129" s="40">
        <v>394</v>
      </c>
      <c r="F3129" s="41" t="s">
        <v>23</v>
      </c>
    </row>
    <row r="3130" spans="2:6">
      <c r="B3130" s="37">
        <v>46163</v>
      </c>
      <c r="C3130" s="38" t="s">
        <v>8100</v>
      </c>
      <c r="D3130" s="39">
        <v>25.824999999999999</v>
      </c>
      <c r="E3130" s="40">
        <v>32</v>
      </c>
      <c r="F3130" s="41" t="s">
        <v>23</v>
      </c>
    </row>
    <row r="3131" spans="2:6">
      <c r="B3131" s="37">
        <v>46163</v>
      </c>
      <c r="C3131" s="38" t="s">
        <v>8101</v>
      </c>
      <c r="D3131" s="39">
        <v>25.824999999999999</v>
      </c>
      <c r="E3131" s="40">
        <v>397</v>
      </c>
      <c r="F3131" s="41" t="s">
        <v>23</v>
      </c>
    </row>
    <row r="3132" spans="2:6">
      <c r="B3132" s="37">
        <v>46163</v>
      </c>
      <c r="C3132" s="38" t="s">
        <v>8102</v>
      </c>
      <c r="D3132" s="39">
        <v>25.815000000000001</v>
      </c>
      <c r="E3132" s="40">
        <v>425</v>
      </c>
      <c r="F3132" s="41" t="s">
        <v>23</v>
      </c>
    </row>
    <row r="3133" spans="2:6">
      <c r="B3133" s="37">
        <v>46163</v>
      </c>
      <c r="C3133" s="38" t="s">
        <v>1519</v>
      </c>
      <c r="D3133" s="39">
        <v>25.805</v>
      </c>
      <c r="E3133" s="40">
        <v>398</v>
      </c>
      <c r="F3133" s="41" t="s">
        <v>23</v>
      </c>
    </row>
    <row r="3134" spans="2:6">
      <c r="B3134" s="37">
        <v>46163</v>
      </c>
      <c r="C3134" s="38" t="s">
        <v>1519</v>
      </c>
      <c r="D3134" s="39">
        <v>25.805</v>
      </c>
      <c r="E3134" s="40">
        <v>51</v>
      </c>
      <c r="F3134" s="41" t="s">
        <v>23</v>
      </c>
    </row>
    <row r="3135" spans="2:6">
      <c r="B3135" s="37">
        <v>46163</v>
      </c>
      <c r="C3135" s="38" t="s">
        <v>8103</v>
      </c>
      <c r="D3135" s="39">
        <v>25.82</v>
      </c>
      <c r="E3135" s="40">
        <v>435</v>
      </c>
      <c r="F3135" s="41" t="s">
        <v>23</v>
      </c>
    </row>
    <row r="3136" spans="2:6">
      <c r="B3136" s="37">
        <v>46163</v>
      </c>
      <c r="C3136" s="38" t="s">
        <v>8104</v>
      </c>
      <c r="D3136" s="39">
        <v>25.835000000000001</v>
      </c>
      <c r="E3136" s="40">
        <v>413</v>
      </c>
      <c r="F3136" s="41" t="s">
        <v>23</v>
      </c>
    </row>
    <row r="3137" spans="2:6">
      <c r="B3137" s="37">
        <v>46163</v>
      </c>
      <c r="C3137" s="38" t="s">
        <v>8105</v>
      </c>
      <c r="D3137" s="39">
        <v>25.835000000000001</v>
      </c>
      <c r="E3137" s="40">
        <v>48</v>
      </c>
      <c r="F3137" s="41" t="s">
        <v>23</v>
      </c>
    </row>
    <row r="3138" spans="2:6">
      <c r="B3138" s="37">
        <v>46163</v>
      </c>
      <c r="C3138" s="38" t="s">
        <v>8106</v>
      </c>
      <c r="D3138" s="39">
        <v>25.824999999999999</v>
      </c>
      <c r="E3138" s="40">
        <v>9</v>
      </c>
      <c r="F3138" s="41" t="s">
        <v>23</v>
      </c>
    </row>
    <row r="3139" spans="2:6">
      <c r="B3139" s="37">
        <v>46163</v>
      </c>
      <c r="C3139" s="38" t="s">
        <v>8107</v>
      </c>
      <c r="D3139" s="39">
        <v>25.824999999999999</v>
      </c>
      <c r="E3139" s="40">
        <v>433</v>
      </c>
      <c r="F3139" s="41" t="s">
        <v>23</v>
      </c>
    </row>
    <row r="3140" spans="2:6">
      <c r="B3140" s="37">
        <v>46163</v>
      </c>
      <c r="C3140" s="38" t="s">
        <v>8108</v>
      </c>
      <c r="D3140" s="39">
        <v>25.85</v>
      </c>
      <c r="E3140" s="40">
        <v>461</v>
      </c>
      <c r="F3140" s="41" t="s">
        <v>23</v>
      </c>
    </row>
    <row r="3141" spans="2:6">
      <c r="B3141" s="37">
        <v>46163</v>
      </c>
      <c r="C3141" s="38" t="s">
        <v>8108</v>
      </c>
      <c r="D3141" s="39">
        <v>25.85</v>
      </c>
      <c r="E3141" s="40">
        <v>161</v>
      </c>
      <c r="F3141" s="41" t="s">
        <v>23</v>
      </c>
    </row>
    <row r="3142" spans="2:6">
      <c r="B3142" s="37">
        <v>46163</v>
      </c>
      <c r="C3142" s="38" t="s">
        <v>1530</v>
      </c>
      <c r="D3142" s="39">
        <v>25.84</v>
      </c>
      <c r="E3142" s="40">
        <v>434</v>
      </c>
      <c r="F3142" s="41" t="s">
        <v>23</v>
      </c>
    </row>
    <row r="3143" spans="2:6">
      <c r="B3143" s="37">
        <v>46163</v>
      </c>
      <c r="C3143" s="38" t="s">
        <v>8109</v>
      </c>
      <c r="D3143" s="39">
        <v>25.87</v>
      </c>
      <c r="E3143" s="40">
        <v>176</v>
      </c>
      <c r="F3143" s="41" t="s">
        <v>23</v>
      </c>
    </row>
    <row r="3144" spans="2:6">
      <c r="B3144" s="37">
        <v>46163</v>
      </c>
      <c r="C3144" s="38" t="s">
        <v>8109</v>
      </c>
      <c r="D3144" s="39">
        <v>25.87</v>
      </c>
      <c r="E3144" s="40">
        <v>395</v>
      </c>
      <c r="F3144" s="41" t="s">
        <v>23</v>
      </c>
    </row>
    <row r="3145" spans="2:6">
      <c r="B3145" s="37">
        <v>46163</v>
      </c>
      <c r="C3145" s="38" t="s">
        <v>8110</v>
      </c>
      <c r="D3145" s="39">
        <v>25.88</v>
      </c>
      <c r="E3145" s="40">
        <v>57</v>
      </c>
      <c r="F3145" s="41" t="s">
        <v>23</v>
      </c>
    </row>
    <row r="3146" spans="2:6">
      <c r="B3146" s="37">
        <v>46163</v>
      </c>
      <c r="C3146" s="38" t="s">
        <v>8110</v>
      </c>
      <c r="D3146" s="39">
        <v>25.88</v>
      </c>
      <c r="E3146" s="40">
        <v>399</v>
      </c>
      <c r="F3146" s="41" t="s">
        <v>23</v>
      </c>
    </row>
    <row r="3147" spans="2:6">
      <c r="B3147" s="37">
        <v>46163</v>
      </c>
      <c r="C3147" s="38" t="s">
        <v>484</v>
      </c>
      <c r="D3147" s="39">
        <v>25.89</v>
      </c>
      <c r="E3147" s="40">
        <v>541</v>
      </c>
      <c r="F3147" s="41" t="s">
        <v>23</v>
      </c>
    </row>
    <row r="3148" spans="2:6">
      <c r="B3148" s="37">
        <v>46163</v>
      </c>
      <c r="C3148" s="38" t="s">
        <v>8111</v>
      </c>
      <c r="D3148" s="39">
        <v>25.89</v>
      </c>
      <c r="E3148" s="40">
        <v>409</v>
      </c>
      <c r="F3148" s="41" t="s">
        <v>23</v>
      </c>
    </row>
    <row r="3149" spans="2:6">
      <c r="B3149" s="37">
        <v>46163</v>
      </c>
      <c r="C3149" s="38" t="s">
        <v>6287</v>
      </c>
      <c r="D3149" s="39">
        <v>25.9</v>
      </c>
      <c r="E3149" s="40">
        <v>412</v>
      </c>
      <c r="F3149" s="41" t="s">
        <v>23</v>
      </c>
    </row>
    <row r="3150" spans="2:6">
      <c r="B3150" s="37">
        <v>46163</v>
      </c>
      <c r="C3150" s="38" t="s">
        <v>8112</v>
      </c>
      <c r="D3150" s="39">
        <v>25.905000000000001</v>
      </c>
      <c r="E3150" s="40">
        <v>414</v>
      </c>
      <c r="F3150" s="41" t="s">
        <v>23</v>
      </c>
    </row>
    <row r="3151" spans="2:6">
      <c r="B3151" s="37">
        <v>46163</v>
      </c>
      <c r="C3151" s="38" t="s">
        <v>487</v>
      </c>
      <c r="D3151" s="39">
        <v>25.895</v>
      </c>
      <c r="E3151" s="40">
        <v>467</v>
      </c>
      <c r="F3151" s="41" t="s">
        <v>23</v>
      </c>
    </row>
    <row r="3152" spans="2:6">
      <c r="B3152" s="37">
        <v>46163</v>
      </c>
      <c r="C3152" s="38" t="s">
        <v>8113</v>
      </c>
      <c r="D3152" s="39">
        <v>25.895</v>
      </c>
      <c r="E3152" s="40">
        <v>133</v>
      </c>
      <c r="F3152" s="41" t="s">
        <v>23</v>
      </c>
    </row>
    <row r="3153" spans="2:6">
      <c r="B3153" s="37">
        <v>46163</v>
      </c>
      <c r="C3153" s="38" t="s">
        <v>8113</v>
      </c>
      <c r="D3153" s="39">
        <v>25.895</v>
      </c>
      <c r="E3153" s="40">
        <v>266</v>
      </c>
      <c r="F3153" s="41" t="s">
        <v>23</v>
      </c>
    </row>
    <row r="3154" spans="2:6">
      <c r="B3154" s="37">
        <v>46163</v>
      </c>
      <c r="C3154" s="38" t="s">
        <v>8113</v>
      </c>
      <c r="D3154" s="39">
        <v>25.895</v>
      </c>
      <c r="E3154" s="40">
        <v>110</v>
      </c>
      <c r="F3154" s="41" t="s">
        <v>23</v>
      </c>
    </row>
    <row r="3155" spans="2:6">
      <c r="B3155" s="37">
        <v>46163</v>
      </c>
      <c r="C3155" s="38" t="s">
        <v>2405</v>
      </c>
      <c r="D3155" s="39">
        <v>25.92</v>
      </c>
      <c r="E3155" s="40">
        <v>431</v>
      </c>
      <c r="F3155" s="41" t="s">
        <v>23</v>
      </c>
    </row>
    <row r="3156" spans="2:6">
      <c r="B3156" s="37">
        <v>46163</v>
      </c>
      <c r="C3156" s="38" t="s">
        <v>8114</v>
      </c>
      <c r="D3156" s="39">
        <v>25.914999999999999</v>
      </c>
      <c r="E3156" s="40">
        <v>410</v>
      </c>
      <c r="F3156" s="41" t="s">
        <v>23</v>
      </c>
    </row>
    <row r="3157" spans="2:6">
      <c r="B3157" s="37">
        <v>46163</v>
      </c>
      <c r="C3157" s="38" t="s">
        <v>6290</v>
      </c>
      <c r="D3157" s="39">
        <v>25.91</v>
      </c>
      <c r="E3157" s="40">
        <v>451</v>
      </c>
      <c r="F3157" s="41" t="s">
        <v>23</v>
      </c>
    </row>
    <row r="3158" spans="2:6">
      <c r="B3158" s="37">
        <v>46163</v>
      </c>
      <c r="C3158" s="38" t="s">
        <v>8115</v>
      </c>
      <c r="D3158" s="39">
        <v>25.92</v>
      </c>
      <c r="E3158" s="40">
        <v>451</v>
      </c>
      <c r="F3158" s="41" t="s">
        <v>23</v>
      </c>
    </row>
    <row r="3159" spans="2:6">
      <c r="B3159" s="37">
        <v>46163</v>
      </c>
      <c r="C3159" s="38" t="s">
        <v>8116</v>
      </c>
      <c r="D3159" s="39">
        <v>25.905000000000001</v>
      </c>
      <c r="E3159" s="40">
        <v>547</v>
      </c>
      <c r="F3159" s="41" t="s">
        <v>23</v>
      </c>
    </row>
    <row r="3160" spans="2:6">
      <c r="B3160" s="37">
        <v>46163</v>
      </c>
      <c r="C3160" s="38" t="s">
        <v>8117</v>
      </c>
      <c r="D3160" s="39">
        <v>25.895</v>
      </c>
      <c r="E3160" s="40">
        <v>419</v>
      </c>
      <c r="F3160" s="41" t="s">
        <v>23</v>
      </c>
    </row>
    <row r="3161" spans="2:6">
      <c r="B3161" s="37">
        <v>46163</v>
      </c>
      <c r="C3161" s="38" t="s">
        <v>8118</v>
      </c>
      <c r="D3161" s="39">
        <v>25.91</v>
      </c>
      <c r="E3161" s="40">
        <v>410</v>
      </c>
      <c r="F3161" s="41" t="s">
        <v>23</v>
      </c>
    </row>
    <row r="3162" spans="2:6">
      <c r="B3162" s="37">
        <v>46163</v>
      </c>
      <c r="C3162" s="38" t="s">
        <v>8119</v>
      </c>
      <c r="D3162" s="39">
        <v>25.895</v>
      </c>
      <c r="E3162" s="40">
        <v>533</v>
      </c>
      <c r="F3162" s="41" t="s">
        <v>23</v>
      </c>
    </row>
    <row r="3163" spans="2:6">
      <c r="B3163" s="37">
        <v>46163</v>
      </c>
      <c r="C3163" s="38" t="s">
        <v>5415</v>
      </c>
      <c r="D3163" s="39">
        <v>25.89</v>
      </c>
      <c r="E3163" s="40">
        <v>452</v>
      </c>
      <c r="F3163" s="41" t="s">
        <v>23</v>
      </c>
    </row>
    <row r="3164" spans="2:6">
      <c r="B3164" s="37">
        <v>46163</v>
      </c>
      <c r="C3164" s="38" t="s">
        <v>8120</v>
      </c>
      <c r="D3164" s="39">
        <v>25.9</v>
      </c>
      <c r="E3164" s="40">
        <v>452</v>
      </c>
      <c r="F3164" s="41" t="s">
        <v>23</v>
      </c>
    </row>
    <row r="3165" spans="2:6">
      <c r="B3165" s="37">
        <v>46163</v>
      </c>
      <c r="C3165" s="38" t="s">
        <v>8121</v>
      </c>
      <c r="D3165" s="39">
        <v>25.905000000000001</v>
      </c>
      <c r="E3165" s="40">
        <v>439</v>
      </c>
      <c r="F3165" s="41" t="s">
        <v>23</v>
      </c>
    </row>
    <row r="3166" spans="2:6">
      <c r="B3166" s="37">
        <v>46163</v>
      </c>
      <c r="C3166" s="38" t="s">
        <v>6761</v>
      </c>
      <c r="D3166" s="39">
        <v>25.9</v>
      </c>
      <c r="E3166" s="40">
        <v>558</v>
      </c>
      <c r="F3166" s="41" t="s">
        <v>23</v>
      </c>
    </row>
    <row r="3167" spans="2:6">
      <c r="B3167" s="37">
        <v>46163</v>
      </c>
      <c r="C3167" s="38" t="s">
        <v>6761</v>
      </c>
      <c r="D3167" s="39">
        <v>25.9</v>
      </c>
      <c r="E3167" s="40">
        <v>13</v>
      </c>
      <c r="F3167" s="41" t="s">
        <v>23</v>
      </c>
    </row>
    <row r="3168" spans="2:6">
      <c r="B3168" s="37">
        <v>46163</v>
      </c>
      <c r="C3168" s="38" t="s">
        <v>8122</v>
      </c>
      <c r="D3168" s="39">
        <v>25.885000000000002</v>
      </c>
      <c r="E3168" s="40">
        <v>265</v>
      </c>
      <c r="F3168" s="41" t="s">
        <v>23</v>
      </c>
    </row>
    <row r="3169" spans="2:6">
      <c r="B3169" s="37">
        <v>46163</v>
      </c>
      <c r="C3169" s="38" t="s">
        <v>505</v>
      </c>
      <c r="D3169" s="39">
        <v>25.885000000000002</v>
      </c>
      <c r="E3169" s="40">
        <v>195</v>
      </c>
      <c r="F3169" s="41" t="s">
        <v>23</v>
      </c>
    </row>
    <row r="3170" spans="2:6">
      <c r="B3170" s="37">
        <v>46163</v>
      </c>
      <c r="C3170" s="38" t="s">
        <v>8123</v>
      </c>
      <c r="D3170" s="39">
        <v>25.875</v>
      </c>
      <c r="E3170" s="40">
        <v>494</v>
      </c>
      <c r="F3170" s="41" t="s">
        <v>23</v>
      </c>
    </row>
    <row r="3171" spans="2:6">
      <c r="B3171" s="37">
        <v>46163</v>
      </c>
      <c r="C3171" s="38" t="s">
        <v>7652</v>
      </c>
      <c r="D3171" s="39">
        <v>25.864999999999998</v>
      </c>
      <c r="E3171" s="40">
        <v>410</v>
      </c>
      <c r="F3171" s="41" t="s">
        <v>23</v>
      </c>
    </row>
    <row r="3172" spans="2:6">
      <c r="B3172" s="37">
        <v>46163</v>
      </c>
      <c r="C3172" s="38" t="s">
        <v>8124</v>
      </c>
      <c r="D3172" s="39">
        <v>25.875</v>
      </c>
      <c r="E3172" s="40">
        <v>385</v>
      </c>
      <c r="F3172" s="41" t="s">
        <v>23</v>
      </c>
    </row>
    <row r="3173" spans="2:6">
      <c r="B3173" s="37">
        <v>46163</v>
      </c>
      <c r="C3173" s="38" t="s">
        <v>8124</v>
      </c>
      <c r="D3173" s="39">
        <v>25.875</v>
      </c>
      <c r="E3173" s="40">
        <v>60</v>
      </c>
      <c r="F3173" s="41" t="s">
        <v>23</v>
      </c>
    </row>
    <row r="3174" spans="2:6">
      <c r="B3174" s="37">
        <v>46163</v>
      </c>
      <c r="C3174" s="38" t="s">
        <v>1555</v>
      </c>
      <c r="D3174" s="39">
        <v>25.875</v>
      </c>
      <c r="E3174" s="40">
        <v>531</v>
      </c>
      <c r="F3174" s="41" t="s">
        <v>23</v>
      </c>
    </row>
    <row r="3175" spans="2:6">
      <c r="B3175" s="37">
        <v>46163</v>
      </c>
      <c r="C3175" s="38" t="s">
        <v>8125</v>
      </c>
      <c r="D3175" s="39">
        <v>25.864999999999998</v>
      </c>
      <c r="E3175" s="40">
        <v>323</v>
      </c>
      <c r="F3175" s="41" t="s">
        <v>23</v>
      </c>
    </row>
    <row r="3176" spans="2:6">
      <c r="B3176" s="37">
        <v>46163</v>
      </c>
      <c r="C3176" s="38" t="s">
        <v>8125</v>
      </c>
      <c r="D3176" s="39">
        <v>25.864999999999998</v>
      </c>
      <c r="E3176" s="40">
        <v>86</v>
      </c>
      <c r="F3176" s="41" t="s">
        <v>23</v>
      </c>
    </row>
    <row r="3177" spans="2:6">
      <c r="B3177" s="37">
        <v>46163</v>
      </c>
      <c r="C3177" s="38" t="s">
        <v>1556</v>
      </c>
      <c r="D3177" s="39">
        <v>25.855</v>
      </c>
      <c r="E3177" s="40">
        <v>409</v>
      </c>
      <c r="F3177" s="41" t="s">
        <v>23</v>
      </c>
    </row>
    <row r="3178" spans="2:6">
      <c r="B3178" s="37">
        <v>46163</v>
      </c>
      <c r="C3178" s="38" t="s">
        <v>8126</v>
      </c>
      <c r="D3178" s="39">
        <v>25.86</v>
      </c>
      <c r="E3178" s="40">
        <v>88</v>
      </c>
      <c r="F3178" s="41" t="s">
        <v>23</v>
      </c>
    </row>
    <row r="3179" spans="2:6">
      <c r="B3179" s="37">
        <v>46163</v>
      </c>
      <c r="C3179" s="38" t="s">
        <v>8126</v>
      </c>
      <c r="D3179" s="39">
        <v>25.86</v>
      </c>
      <c r="E3179" s="40">
        <v>321</v>
      </c>
      <c r="F3179" s="41" t="s">
        <v>23</v>
      </c>
    </row>
    <row r="3180" spans="2:6">
      <c r="B3180" s="37">
        <v>46163</v>
      </c>
      <c r="C3180" s="38" t="s">
        <v>8127</v>
      </c>
      <c r="D3180" s="39">
        <v>25.87</v>
      </c>
      <c r="E3180" s="40">
        <v>489</v>
      </c>
      <c r="F3180" s="41" t="s">
        <v>23</v>
      </c>
    </row>
    <row r="3181" spans="2:6">
      <c r="B3181" s="37">
        <v>46163</v>
      </c>
      <c r="C3181" s="38" t="s">
        <v>8128</v>
      </c>
      <c r="D3181" s="39">
        <v>25.89</v>
      </c>
      <c r="E3181" s="40">
        <v>455</v>
      </c>
      <c r="F3181" s="41" t="s">
        <v>23</v>
      </c>
    </row>
    <row r="3182" spans="2:6">
      <c r="B3182" s="37">
        <v>46163</v>
      </c>
      <c r="C3182" s="38" t="s">
        <v>8129</v>
      </c>
      <c r="D3182" s="39">
        <v>25.88</v>
      </c>
      <c r="E3182" s="40">
        <v>467</v>
      </c>
      <c r="F3182" s="41" t="s">
        <v>23</v>
      </c>
    </row>
    <row r="3183" spans="2:6">
      <c r="B3183" s="37">
        <v>46163</v>
      </c>
      <c r="C3183" s="38" t="s">
        <v>8129</v>
      </c>
      <c r="D3183" s="39">
        <v>25.88</v>
      </c>
      <c r="E3183" s="40">
        <v>117</v>
      </c>
      <c r="F3183" s="41" t="s">
        <v>23</v>
      </c>
    </row>
    <row r="3184" spans="2:6">
      <c r="B3184" s="37">
        <v>46163</v>
      </c>
      <c r="C3184" s="38" t="s">
        <v>8130</v>
      </c>
      <c r="D3184" s="39">
        <v>25.87</v>
      </c>
      <c r="E3184" s="40">
        <v>431</v>
      </c>
      <c r="F3184" s="41" t="s">
        <v>23</v>
      </c>
    </row>
    <row r="3185" spans="2:6">
      <c r="B3185" s="37">
        <v>46163</v>
      </c>
      <c r="C3185" s="38" t="s">
        <v>8131</v>
      </c>
      <c r="D3185" s="39">
        <v>25.87</v>
      </c>
      <c r="E3185" s="40">
        <v>498</v>
      </c>
      <c r="F3185" s="41" t="s">
        <v>23</v>
      </c>
    </row>
    <row r="3186" spans="2:6">
      <c r="B3186" s="37">
        <v>46163</v>
      </c>
      <c r="C3186" s="38" t="s">
        <v>8132</v>
      </c>
      <c r="D3186" s="39">
        <v>25.875</v>
      </c>
      <c r="E3186" s="40">
        <v>411</v>
      </c>
      <c r="F3186" s="41" t="s">
        <v>23</v>
      </c>
    </row>
    <row r="3187" spans="2:6">
      <c r="B3187" s="37">
        <v>46163</v>
      </c>
      <c r="C3187" s="38" t="s">
        <v>8132</v>
      </c>
      <c r="D3187" s="39">
        <v>25.864999999999998</v>
      </c>
      <c r="E3187" s="40">
        <v>355</v>
      </c>
      <c r="F3187" s="41" t="s">
        <v>23</v>
      </c>
    </row>
    <row r="3188" spans="2:6">
      <c r="B3188" s="37">
        <v>46163</v>
      </c>
      <c r="C3188" s="38" t="s">
        <v>8132</v>
      </c>
      <c r="D3188" s="39">
        <v>25.864999999999998</v>
      </c>
      <c r="E3188" s="40">
        <v>74</v>
      </c>
      <c r="F3188" s="41" t="s">
        <v>23</v>
      </c>
    </row>
    <row r="3189" spans="2:6">
      <c r="B3189" s="37">
        <v>46163</v>
      </c>
      <c r="C3189" s="38" t="s">
        <v>1567</v>
      </c>
      <c r="D3189" s="39">
        <v>25.864999999999998</v>
      </c>
      <c r="E3189" s="40">
        <v>420</v>
      </c>
      <c r="F3189" s="41" t="s">
        <v>23</v>
      </c>
    </row>
    <row r="3190" spans="2:6">
      <c r="B3190" s="37">
        <v>46163</v>
      </c>
      <c r="C3190" s="38" t="s">
        <v>6775</v>
      </c>
      <c r="D3190" s="39">
        <v>25.855</v>
      </c>
      <c r="E3190" s="40">
        <v>410</v>
      </c>
      <c r="F3190" s="41" t="s">
        <v>23</v>
      </c>
    </row>
    <row r="3191" spans="2:6">
      <c r="B3191" s="37">
        <v>46163</v>
      </c>
      <c r="C3191" s="38" t="s">
        <v>2443</v>
      </c>
      <c r="D3191" s="39">
        <v>25.844999999999999</v>
      </c>
      <c r="E3191" s="40">
        <v>454</v>
      </c>
      <c r="F3191" s="41" t="s">
        <v>23</v>
      </c>
    </row>
    <row r="3192" spans="2:6">
      <c r="B3192" s="37">
        <v>46163</v>
      </c>
      <c r="C3192" s="38" t="s">
        <v>8133</v>
      </c>
      <c r="D3192" s="39">
        <v>25.875</v>
      </c>
      <c r="E3192" s="40">
        <v>457</v>
      </c>
      <c r="F3192" s="41" t="s">
        <v>23</v>
      </c>
    </row>
    <row r="3193" spans="2:6">
      <c r="B3193" s="37">
        <v>46163</v>
      </c>
      <c r="C3193" s="38" t="s">
        <v>8134</v>
      </c>
      <c r="D3193" s="39">
        <v>25.895</v>
      </c>
      <c r="E3193" s="40">
        <v>577</v>
      </c>
      <c r="F3193" s="41" t="s">
        <v>23</v>
      </c>
    </row>
    <row r="3194" spans="2:6">
      <c r="B3194" s="37">
        <v>46163</v>
      </c>
      <c r="C3194" s="38" t="s">
        <v>8135</v>
      </c>
      <c r="D3194" s="39">
        <v>25.905000000000001</v>
      </c>
      <c r="E3194" s="40">
        <v>32</v>
      </c>
      <c r="F3194" s="41" t="s">
        <v>23</v>
      </c>
    </row>
    <row r="3195" spans="2:6">
      <c r="B3195" s="37">
        <v>46163</v>
      </c>
      <c r="C3195" s="38" t="s">
        <v>8135</v>
      </c>
      <c r="D3195" s="39">
        <v>25.905000000000001</v>
      </c>
      <c r="E3195" s="40">
        <v>377</v>
      </c>
      <c r="F3195" s="41" t="s">
        <v>23</v>
      </c>
    </row>
    <row r="3196" spans="2:6">
      <c r="B3196" s="37">
        <v>46163</v>
      </c>
      <c r="C3196" s="38" t="s">
        <v>3123</v>
      </c>
      <c r="D3196" s="39">
        <v>25.914999999999999</v>
      </c>
      <c r="E3196" s="40">
        <v>1190</v>
      </c>
      <c r="F3196" s="41" t="s">
        <v>23</v>
      </c>
    </row>
    <row r="3197" spans="2:6">
      <c r="B3197" s="37">
        <v>46163</v>
      </c>
      <c r="C3197" s="38" t="s">
        <v>8136</v>
      </c>
      <c r="D3197" s="39">
        <v>25.914999999999999</v>
      </c>
      <c r="E3197" s="40">
        <v>746</v>
      </c>
      <c r="F3197" s="41" t="s">
        <v>23</v>
      </c>
    </row>
    <row r="3198" spans="2:6">
      <c r="B3198" s="37">
        <v>46163</v>
      </c>
      <c r="C3198" s="38" t="s">
        <v>6311</v>
      </c>
      <c r="D3198" s="39">
        <v>25.92</v>
      </c>
      <c r="E3198" s="40">
        <v>415</v>
      </c>
      <c r="F3198" s="41" t="s">
        <v>23</v>
      </c>
    </row>
    <row r="3199" spans="2:6">
      <c r="B3199" s="37">
        <v>46163</v>
      </c>
      <c r="C3199" s="38" t="s">
        <v>8137</v>
      </c>
      <c r="D3199" s="39">
        <v>25.925000000000001</v>
      </c>
      <c r="E3199" s="40">
        <v>824</v>
      </c>
      <c r="F3199" s="41" t="s">
        <v>23</v>
      </c>
    </row>
    <row r="3200" spans="2:6">
      <c r="B3200" s="37">
        <v>46163</v>
      </c>
      <c r="C3200" s="38" t="s">
        <v>3812</v>
      </c>
      <c r="D3200" s="39">
        <v>25.925000000000001</v>
      </c>
      <c r="E3200" s="40">
        <v>478</v>
      </c>
      <c r="F3200" s="41" t="s">
        <v>23</v>
      </c>
    </row>
    <row r="3201" spans="2:6">
      <c r="B3201" s="37">
        <v>46163</v>
      </c>
      <c r="C3201" s="38" t="s">
        <v>6789</v>
      </c>
      <c r="D3201" s="39">
        <v>25.914999999999999</v>
      </c>
      <c r="E3201" s="40">
        <v>683</v>
      </c>
      <c r="F3201" s="41" t="s">
        <v>23</v>
      </c>
    </row>
    <row r="3202" spans="2:6">
      <c r="B3202" s="37">
        <v>46163</v>
      </c>
      <c r="C3202" s="38" t="s">
        <v>8138</v>
      </c>
      <c r="D3202" s="39">
        <v>25.91</v>
      </c>
      <c r="E3202" s="40">
        <v>431</v>
      </c>
      <c r="F3202" s="41" t="s">
        <v>23</v>
      </c>
    </row>
    <row r="3203" spans="2:6">
      <c r="B3203" s="37">
        <v>46163</v>
      </c>
      <c r="C3203" s="38" t="s">
        <v>8139</v>
      </c>
      <c r="D3203" s="39">
        <v>25.89</v>
      </c>
      <c r="E3203" s="40">
        <v>418</v>
      </c>
      <c r="F3203" s="41" t="s">
        <v>23</v>
      </c>
    </row>
    <row r="3204" spans="2:6">
      <c r="B3204" s="37">
        <v>46163</v>
      </c>
      <c r="C3204" s="38" t="s">
        <v>8140</v>
      </c>
      <c r="D3204" s="39">
        <v>25.9</v>
      </c>
      <c r="E3204" s="40">
        <v>305</v>
      </c>
      <c r="F3204" s="41" t="s">
        <v>23</v>
      </c>
    </row>
    <row r="3205" spans="2:6">
      <c r="B3205" s="37">
        <v>46163</v>
      </c>
      <c r="C3205" s="38" t="s">
        <v>8141</v>
      </c>
      <c r="D3205" s="39">
        <v>25.9</v>
      </c>
      <c r="E3205" s="40">
        <v>354</v>
      </c>
      <c r="F3205" s="41" t="s">
        <v>23</v>
      </c>
    </row>
    <row r="3206" spans="2:6">
      <c r="B3206" s="37">
        <v>46163</v>
      </c>
      <c r="C3206" s="38" t="s">
        <v>8141</v>
      </c>
      <c r="D3206" s="39">
        <v>25.9</v>
      </c>
      <c r="E3206" s="40">
        <v>331</v>
      </c>
      <c r="F3206" s="41" t="s">
        <v>23</v>
      </c>
    </row>
    <row r="3207" spans="2:6">
      <c r="B3207" s="37">
        <v>46163</v>
      </c>
      <c r="C3207" s="38" t="s">
        <v>8142</v>
      </c>
      <c r="D3207" s="39">
        <v>25.91</v>
      </c>
      <c r="E3207" s="40">
        <v>409</v>
      </c>
      <c r="F3207" s="41" t="s">
        <v>23</v>
      </c>
    </row>
    <row r="3208" spans="2:6">
      <c r="B3208" s="37">
        <v>46163</v>
      </c>
      <c r="C3208" s="38" t="s">
        <v>8143</v>
      </c>
      <c r="D3208" s="39">
        <v>25.905000000000001</v>
      </c>
      <c r="E3208" s="40">
        <v>560</v>
      </c>
      <c r="F3208" s="41" t="s">
        <v>23</v>
      </c>
    </row>
    <row r="3209" spans="2:6">
      <c r="B3209" s="37">
        <v>46163</v>
      </c>
      <c r="C3209" s="38" t="s">
        <v>559</v>
      </c>
      <c r="D3209" s="39">
        <v>25.914999999999999</v>
      </c>
      <c r="E3209" s="40">
        <v>484</v>
      </c>
      <c r="F3209" s="41" t="s">
        <v>23</v>
      </c>
    </row>
    <row r="3210" spans="2:6">
      <c r="B3210" s="37">
        <v>46163</v>
      </c>
      <c r="C3210" s="38" t="s">
        <v>559</v>
      </c>
      <c r="D3210" s="39">
        <v>25.914999999999999</v>
      </c>
      <c r="E3210" s="40">
        <v>1063</v>
      </c>
      <c r="F3210" s="41" t="s">
        <v>23</v>
      </c>
    </row>
    <row r="3211" spans="2:6">
      <c r="B3211" s="37">
        <v>46163</v>
      </c>
      <c r="C3211" s="38" t="s">
        <v>8144</v>
      </c>
      <c r="D3211" s="39">
        <v>25.905000000000001</v>
      </c>
      <c r="E3211" s="40">
        <v>795</v>
      </c>
      <c r="F3211" s="41" t="s">
        <v>23</v>
      </c>
    </row>
    <row r="3212" spans="2:6">
      <c r="B3212" s="37">
        <v>46163</v>
      </c>
      <c r="C3212" s="38" t="s">
        <v>8145</v>
      </c>
      <c r="D3212" s="39">
        <v>25.905000000000001</v>
      </c>
      <c r="E3212" s="40">
        <v>729</v>
      </c>
      <c r="F3212" s="41" t="s">
        <v>23</v>
      </c>
    </row>
    <row r="3213" spans="2:6">
      <c r="B3213" s="37">
        <v>46163</v>
      </c>
      <c r="C3213" s="38" t="s">
        <v>8146</v>
      </c>
      <c r="D3213" s="39">
        <v>25.914999999999999</v>
      </c>
      <c r="E3213" s="40">
        <v>591</v>
      </c>
      <c r="F3213" s="41" t="s">
        <v>23</v>
      </c>
    </row>
    <row r="3214" spans="2:6">
      <c r="B3214" s="37">
        <v>46163</v>
      </c>
      <c r="C3214" s="38" t="s">
        <v>8147</v>
      </c>
      <c r="D3214" s="39">
        <v>25.93</v>
      </c>
      <c r="E3214" s="40">
        <v>525</v>
      </c>
      <c r="F3214" s="41" t="s">
        <v>23</v>
      </c>
    </row>
    <row r="3215" spans="2:6">
      <c r="B3215" s="37">
        <v>46163</v>
      </c>
      <c r="C3215" s="38" t="s">
        <v>8147</v>
      </c>
      <c r="D3215" s="39">
        <v>25.93</v>
      </c>
      <c r="E3215" s="40">
        <v>35</v>
      </c>
      <c r="F3215" s="41" t="s">
        <v>23</v>
      </c>
    </row>
    <row r="3216" spans="2:6">
      <c r="B3216" s="37">
        <v>46163</v>
      </c>
      <c r="C3216" s="38" t="s">
        <v>8147</v>
      </c>
      <c r="D3216" s="39">
        <v>25.93</v>
      </c>
      <c r="E3216" s="40">
        <v>19</v>
      </c>
      <c r="F3216" s="41" t="s">
        <v>23</v>
      </c>
    </row>
    <row r="3217" spans="2:6">
      <c r="B3217" s="37">
        <v>46163</v>
      </c>
      <c r="C3217" s="38" t="s">
        <v>8148</v>
      </c>
      <c r="D3217" s="39">
        <v>25.934999999999999</v>
      </c>
      <c r="E3217" s="40">
        <v>455</v>
      </c>
      <c r="F3217" s="41" t="s">
        <v>23</v>
      </c>
    </row>
    <row r="3218" spans="2:6">
      <c r="B3218" s="37">
        <v>46163</v>
      </c>
      <c r="C3218" s="38" t="s">
        <v>8149</v>
      </c>
      <c r="D3218" s="39">
        <v>25.945</v>
      </c>
      <c r="E3218" s="40">
        <v>412</v>
      </c>
      <c r="F3218" s="41" t="s">
        <v>23</v>
      </c>
    </row>
    <row r="3219" spans="2:6">
      <c r="B3219" s="37">
        <v>46163</v>
      </c>
      <c r="C3219" s="38" t="s">
        <v>8150</v>
      </c>
      <c r="D3219" s="39">
        <v>25.934999999999999</v>
      </c>
      <c r="E3219" s="40">
        <v>187</v>
      </c>
      <c r="F3219" s="41" t="s">
        <v>23</v>
      </c>
    </row>
    <row r="3220" spans="2:6">
      <c r="B3220" s="37">
        <v>46163</v>
      </c>
      <c r="C3220" s="38" t="s">
        <v>8150</v>
      </c>
      <c r="D3220" s="39">
        <v>25.934999999999999</v>
      </c>
      <c r="E3220" s="40">
        <v>1180</v>
      </c>
      <c r="F3220" s="41" t="s">
        <v>23</v>
      </c>
    </row>
    <row r="3221" spans="2:6">
      <c r="B3221" s="37">
        <v>46163</v>
      </c>
      <c r="C3221" s="38" t="s">
        <v>1612</v>
      </c>
      <c r="D3221" s="39">
        <v>25.94</v>
      </c>
      <c r="E3221" s="40">
        <v>541</v>
      </c>
      <c r="F3221" s="41" t="s">
        <v>23</v>
      </c>
    </row>
    <row r="3222" spans="2:6">
      <c r="B3222" s="37">
        <v>46163</v>
      </c>
      <c r="C3222" s="38" t="s">
        <v>8151</v>
      </c>
      <c r="D3222" s="39">
        <v>25.93</v>
      </c>
      <c r="E3222" s="40">
        <v>1019</v>
      </c>
      <c r="F3222" s="41" t="s">
        <v>23</v>
      </c>
    </row>
    <row r="3223" spans="2:6">
      <c r="B3223" s="37">
        <v>46163</v>
      </c>
      <c r="C3223" s="38" t="s">
        <v>8151</v>
      </c>
      <c r="D3223" s="39">
        <v>25.93</v>
      </c>
      <c r="E3223" s="40">
        <v>190</v>
      </c>
      <c r="F3223" s="41" t="s">
        <v>23</v>
      </c>
    </row>
    <row r="3224" spans="2:6">
      <c r="B3224" s="37">
        <v>46163</v>
      </c>
      <c r="C3224" s="38" t="s">
        <v>8152</v>
      </c>
      <c r="D3224" s="39">
        <v>25.93</v>
      </c>
      <c r="E3224" s="40">
        <v>1603</v>
      </c>
      <c r="F3224" s="41" t="s">
        <v>23</v>
      </c>
    </row>
    <row r="3225" spans="2:6">
      <c r="B3225" s="37">
        <v>46163</v>
      </c>
      <c r="C3225" s="38" t="s">
        <v>8153</v>
      </c>
      <c r="D3225" s="39">
        <v>25.93</v>
      </c>
      <c r="E3225" s="40">
        <v>700</v>
      </c>
      <c r="F3225" s="41" t="s">
        <v>23</v>
      </c>
    </row>
    <row r="3226" spans="2:6">
      <c r="B3226" s="37">
        <v>46163</v>
      </c>
      <c r="C3226" s="38" t="s">
        <v>2494</v>
      </c>
      <c r="D3226" s="39">
        <v>25.93</v>
      </c>
      <c r="E3226" s="40">
        <v>385</v>
      </c>
      <c r="F3226" s="41" t="s">
        <v>23</v>
      </c>
    </row>
    <row r="3227" spans="2:6">
      <c r="B3227" s="37">
        <v>46163</v>
      </c>
      <c r="C3227" s="38" t="s">
        <v>2494</v>
      </c>
      <c r="D3227" s="39">
        <v>25.93</v>
      </c>
      <c r="E3227" s="40">
        <v>89</v>
      </c>
      <c r="F3227" s="41" t="s">
        <v>23</v>
      </c>
    </row>
    <row r="3228" spans="2:6">
      <c r="B3228" s="37">
        <v>46163</v>
      </c>
      <c r="C3228" s="38" t="s">
        <v>5868</v>
      </c>
      <c r="D3228" s="39">
        <v>25.92</v>
      </c>
      <c r="E3228" s="40">
        <v>60</v>
      </c>
      <c r="F3228" s="41" t="s">
        <v>23</v>
      </c>
    </row>
    <row r="3229" spans="2:6">
      <c r="B3229" s="37">
        <v>46163</v>
      </c>
      <c r="C3229" s="38" t="s">
        <v>8154</v>
      </c>
      <c r="D3229" s="39">
        <v>25.92</v>
      </c>
      <c r="E3229" s="40">
        <v>168</v>
      </c>
      <c r="F3229" s="41" t="s">
        <v>23</v>
      </c>
    </row>
    <row r="3230" spans="2:6">
      <c r="B3230" s="37">
        <v>46163</v>
      </c>
      <c r="C3230" s="38" t="s">
        <v>8154</v>
      </c>
      <c r="D3230" s="39">
        <v>25.92</v>
      </c>
      <c r="E3230" s="40">
        <v>1123</v>
      </c>
      <c r="F3230" s="41" t="s">
        <v>23</v>
      </c>
    </row>
    <row r="3231" spans="2:6">
      <c r="B3231" s="37">
        <v>46163</v>
      </c>
      <c r="C3231" s="38" t="s">
        <v>583</v>
      </c>
      <c r="D3231" s="39">
        <v>25.95</v>
      </c>
      <c r="E3231" s="40">
        <v>581</v>
      </c>
      <c r="F3231" s="41" t="s">
        <v>23</v>
      </c>
    </row>
    <row r="3232" spans="2:6">
      <c r="B3232" s="37">
        <v>46163</v>
      </c>
      <c r="C3232" s="38" t="s">
        <v>583</v>
      </c>
      <c r="D3232" s="39">
        <v>25.95</v>
      </c>
      <c r="E3232" s="40">
        <v>911</v>
      </c>
      <c r="F3232" s="41" t="s">
        <v>23</v>
      </c>
    </row>
    <row r="3233" spans="2:6">
      <c r="B3233" s="37">
        <v>46163</v>
      </c>
      <c r="C3233" s="38" t="s">
        <v>8155</v>
      </c>
      <c r="D3233" s="39">
        <v>25.954999999999998</v>
      </c>
      <c r="E3233" s="40">
        <v>437</v>
      </c>
      <c r="F3233" s="41" t="s">
        <v>23</v>
      </c>
    </row>
    <row r="3234" spans="2:6">
      <c r="B3234" s="37">
        <v>46163</v>
      </c>
      <c r="C3234" s="38" t="s">
        <v>1626</v>
      </c>
      <c r="D3234" s="39">
        <v>25.94</v>
      </c>
      <c r="E3234" s="40">
        <v>419</v>
      </c>
      <c r="F3234" s="41" t="s">
        <v>23</v>
      </c>
    </row>
    <row r="3235" spans="2:6">
      <c r="B3235" s="37">
        <v>46163</v>
      </c>
      <c r="C3235" s="38" t="s">
        <v>7275</v>
      </c>
      <c r="D3235" s="39">
        <v>25.94</v>
      </c>
      <c r="E3235" s="40">
        <v>538</v>
      </c>
      <c r="F3235" s="41" t="s">
        <v>23</v>
      </c>
    </row>
    <row r="3236" spans="2:6">
      <c r="B3236" s="37">
        <v>46163</v>
      </c>
      <c r="C3236" s="38" t="s">
        <v>6335</v>
      </c>
      <c r="D3236" s="39">
        <v>25.96</v>
      </c>
      <c r="E3236" s="40">
        <v>427</v>
      </c>
      <c r="F3236" s="41" t="s">
        <v>23</v>
      </c>
    </row>
    <row r="3237" spans="2:6">
      <c r="B3237" s="37">
        <v>46163</v>
      </c>
      <c r="C3237" s="38" t="s">
        <v>6335</v>
      </c>
      <c r="D3237" s="39">
        <v>25.96</v>
      </c>
      <c r="E3237" s="40">
        <v>250</v>
      </c>
      <c r="F3237" s="41" t="s">
        <v>23</v>
      </c>
    </row>
    <row r="3238" spans="2:6">
      <c r="B3238" s="37">
        <v>46163</v>
      </c>
      <c r="C3238" s="38" t="s">
        <v>1632</v>
      </c>
      <c r="D3238" s="39">
        <v>25.95</v>
      </c>
      <c r="E3238" s="40">
        <v>754</v>
      </c>
      <c r="F3238" s="41" t="s">
        <v>23</v>
      </c>
    </row>
    <row r="3239" spans="2:6">
      <c r="B3239" s="37">
        <v>46163</v>
      </c>
      <c r="C3239" s="38" t="s">
        <v>1632</v>
      </c>
      <c r="D3239" s="39">
        <v>25.95</v>
      </c>
      <c r="E3239" s="40">
        <v>262</v>
      </c>
      <c r="F3239" s="41" t="s">
        <v>23</v>
      </c>
    </row>
    <row r="3240" spans="2:6">
      <c r="B3240" s="37">
        <v>46163</v>
      </c>
      <c r="C3240" s="38" t="s">
        <v>8156</v>
      </c>
      <c r="D3240" s="39">
        <v>25.96</v>
      </c>
      <c r="E3240" s="40">
        <v>125</v>
      </c>
      <c r="F3240" s="41" t="s">
        <v>23</v>
      </c>
    </row>
    <row r="3241" spans="2:6">
      <c r="B3241" s="37">
        <v>46163</v>
      </c>
      <c r="C3241" s="38" t="s">
        <v>8156</v>
      </c>
      <c r="D3241" s="39">
        <v>25.96</v>
      </c>
      <c r="E3241" s="40">
        <v>1308</v>
      </c>
      <c r="F3241" s="41" t="s">
        <v>23</v>
      </c>
    </row>
    <row r="3242" spans="2:6">
      <c r="B3242" s="37">
        <v>46163</v>
      </c>
      <c r="C3242" s="38" t="s">
        <v>4434</v>
      </c>
      <c r="D3242" s="39">
        <v>25.96</v>
      </c>
      <c r="E3242" s="40">
        <v>500</v>
      </c>
      <c r="F3242" s="41" t="s">
        <v>23</v>
      </c>
    </row>
    <row r="3243" spans="2:6">
      <c r="B3243" s="37">
        <v>46163</v>
      </c>
      <c r="C3243" s="38" t="s">
        <v>4434</v>
      </c>
      <c r="D3243" s="39">
        <v>25.96</v>
      </c>
      <c r="E3243" s="40">
        <v>80</v>
      </c>
      <c r="F3243" s="41" t="s">
        <v>23</v>
      </c>
    </row>
    <row r="3244" spans="2:6">
      <c r="B3244" s="37">
        <v>46163</v>
      </c>
      <c r="C3244" s="38" t="s">
        <v>8157</v>
      </c>
      <c r="D3244" s="39">
        <v>25.95</v>
      </c>
      <c r="E3244" s="40">
        <v>589</v>
      </c>
      <c r="F3244" s="41" t="s">
        <v>23</v>
      </c>
    </row>
    <row r="3245" spans="2:6">
      <c r="B3245" s="37">
        <v>46163</v>
      </c>
      <c r="C3245" s="38" t="s">
        <v>8158</v>
      </c>
      <c r="D3245" s="39">
        <v>25.95</v>
      </c>
      <c r="E3245" s="40">
        <v>754</v>
      </c>
      <c r="F3245" s="41" t="s">
        <v>23</v>
      </c>
    </row>
    <row r="3246" spans="2:6">
      <c r="B3246" s="37">
        <v>46163</v>
      </c>
      <c r="C3246" s="38" t="s">
        <v>8158</v>
      </c>
      <c r="D3246" s="39">
        <v>25.95</v>
      </c>
      <c r="E3246" s="40">
        <v>50</v>
      </c>
      <c r="F3246" s="41" t="s">
        <v>23</v>
      </c>
    </row>
    <row r="3247" spans="2:6">
      <c r="B3247" s="37">
        <v>46163</v>
      </c>
      <c r="C3247" s="38" t="s">
        <v>8159</v>
      </c>
      <c r="D3247" s="39">
        <v>25.94</v>
      </c>
      <c r="E3247" s="40">
        <v>89</v>
      </c>
      <c r="F3247" s="41" t="s">
        <v>23</v>
      </c>
    </row>
    <row r="3248" spans="2:6">
      <c r="B3248" s="37">
        <v>46163</v>
      </c>
      <c r="C3248" s="38" t="s">
        <v>8159</v>
      </c>
      <c r="D3248" s="39">
        <v>25.94</v>
      </c>
      <c r="E3248" s="40">
        <v>363</v>
      </c>
      <c r="F3248" s="41" t="s">
        <v>23</v>
      </c>
    </row>
    <row r="3249" spans="2:6">
      <c r="B3249" s="37">
        <v>46163</v>
      </c>
      <c r="C3249" s="38" t="s">
        <v>8160</v>
      </c>
      <c r="D3249" s="39">
        <v>25.94</v>
      </c>
      <c r="E3249" s="40">
        <v>385</v>
      </c>
      <c r="F3249" s="41" t="s">
        <v>23</v>
      </c>
    </row>
    <row r="3250" spans="2:6">
      <c r="B3250" s="37">
        <v>46163</v>
      </c>
      <c r="C3250" s="38" t="s">
        <v>8160</v>
      </c>
      <c r="D3250" s="39">
        <v>25.94</v>
      </c>
      <c r="E3250" s="40">
        <v>453</v>
      </c>
      <c r="F3250" s="41" t="s">
        <v>23</v>
      </c>
    </row>
    <row r="3251" spans="2:6">
      <c r="B3251" s="37">
        <v>46163</v>
      </c>
      <c r="C3251" s="38" t="s">
        <v>4992</v>
      </c>
      <c r="D3251" s="39">
        <v>25.94</v>
      </c>
      <c r="E3251" s="40">
        <v>385</v>
      </c>
      <c r="F3251" s="41" t="s">
        <v>23</v>
      </c>
    </row>
    <row r="3252" spans="2:6">
      <c r="B3252" s="37">
        <v>46163</v>
      </c>
      <c r="C3252" s="38" t="s">
        <v>4992</v>
      </c>
      <c r="D3252" s="39">
        <v>25.94</v>
      </c>
      <c r="E3252" s="40">
        <v>1235</v>
      </c>
      <c r="F3252" s="41" t="s">
        <v>23</v>
      </c>
    </row>
    <row r="3253" spans="2:6">
      <c r="B3253" s="37">
        <v>46163</v>
      </c>
      <c r="C3253" s="38" t="s">
        <v>8161</v>
      </c>
      <c r="D3253" s="39">
        <v>25.93</v>
      </c>
      <c r="E3253" s="40">
        <v>385</v>
      </c>
      <c r="F3253" s="41" t="s">
        <v>23</v>
      </c>
    </row>
    <row r="3254" spans="2:6">
      <c r="B3254" s="37">
        <v>46163</v>
      </c>
      <c r="C3254" s="38" t="s">
        <v>8161</v>
      </c>
      <c r="D3254" s="39">
        <v>25.93</v>
      </c>
      <c r="E3254" s="40">
        <v>564</v>
      </c>
      <c r="F3254" s="41" t="s">
        <v>23</v>
      </c>
    </row>
    <row r="3255" spans="2:6">
      <c r="B3255" s="37">
        <v>46163</v>
      </c>
      <c r="C3255" s="38" t="s">
        <v>8162</v>
      </c>
      <c r="D3255" s="39">
        <v>25.934999999999999</v>
      </c>
      <c r="E3255" s="40">
        <v>6</v>
      </c>
      <c r="F3255" s="41" t="s">
        <v>23</v>
      </c>
    </row>
    <row r="3256" spans="2:6">
      <c r="B3256" s="37">
        <v>46163</v>
      </c>
      <c r="C3256" s="38" t="s">
        <v>4995</v>
      </c>
      <c r="D3256" s="39">
        <v>25.934999999999999</v>
      </c>
      <c r="E3256" s="40">
        <v>1450</v>
      </c>
      <c r="F3256" s="41" t="s">
        <v>23</v>
      </c>
    </row>
    <row r="3257" spans="2:6">
      <c r="B3257" s="37">
        <v>46163</v>
      </c>
      <c r="C3257" s="38" t="s">
        <v>7676</v>
      </c>
      <c r="D3257" s="39">
        <v>25.954999999999998</v>
      </c>
      <c r="E3257" s="40">
        <v>1474</v>
      </c>
      <c r="F3257" s="41" t="s">
        <v>23</v>
      </c>
    </row>
    <row r="3258" spans="2:6">
      <c r="B3258" s="37">
        <v>46163</v>
      </c>
      <c r="C3258" s="38" t="s">
        <v>4443</v>
      </c>
      <c r="D3258" s="39">
        <v>25.954999999999998</v>
      </c>
      <c r="E3258" s="40">
        <v>177</v>
      </c>
      <c r="F3258" s="41" t="s">
        <v>23</v>
      </c>
    </row>
    <row r="3259" spans="2:6">
      <c r="B3259" s="37">
        <v>46163</v>
      </c>
      <c r="C3259" s="38" t="s">
        <v>4443</v>
      </c>
      <c r="D3259" s="39">
        <v>25.954999999999998</v>
      </c>
      <c r="E3259" s="40">
        <v>921</v>
      </c>
      <c r="F3259" s="41" t="s">
        <v>23</v>
      </c>
    </row>
    <row r="3260" spans="2:6">
      <c r="B3260" s="37">
        <v>46163</v>
      </c>
      <c r="C3260" s="38" t="s">
        <v>4997</v>
      </c>
      <c r="D3260" s="39">
        <v>25.965</v>
      </c>
      <c r="E3260" s="40">
        <v>430</v>
      </c>
      <c r="F3260" s="41" t="s">
        <v>23</v>
      </c>
    </row>
    <row r="3261" spans="2:6">
      <c r="B3261" s="37">
        <v>46163</v>
      </c>
      <c r="C3261" s="38" t="s">
        <v>3172</v>
      </c>
      <c r="D3261" s="39">
        <v>25.975000000000001</v>
      </c>
      <c r="E3261" s="40">
        <v>1462</v>
      </c>
      <c r="F3261" s="41" t="s">
        <v>23</v>
      </c>
    </row>
    <row r="3262" spans="2:6">
      <c r="B3262" s="37">
        <v>46163</v>
      </c>
      <c r="C3262" s="38" t="s">
        <v>8163</v>
      </c>
      <c r="D3262" s="39">
        <v>25.965</v>
      </c>
      <c r="E3262" s="40">
        <v>476</v>
      </c>
      <c r="F3262" s="41" t="s">
        <v>23</v>
      </c>
    </row>
    <row r="3263" spans="2:6">
      <c r="B3263" s="37">
        <v>46163</v>
      </c>
      <c r="C3263" s="38" t="s">
        <v>8164</v>
      </c>
      <c r="D3263" s="39">
        <v>25.954999999999998</v>
      </c>
      <c r="E3263" s="40">
        <v>407</v>
      </c>
      <c r="F3263" s="41" t="s">
        <v>23</v>
      </c>
    </row>
    <row r="3264" spans="2:6">
      <c r="B3264" s="37">
        <v>46163</v>
      </c>
      <c r="C3264" s="38" t="s">
        <v>8165</v>
      </c>
      <c r="D3264" s="39">
        <v>25.94</v>
      </c>
      <c r="E3264" s="40">
        <v>385</v>
      </c>
      <c r="F3264" s="41" t="s">
        <v>23</v>
      </c>
    </row>
    <row r="3265" spans="2:6">
      <c r="B3265" s="37">
        <v>46163</v>
      </c>
      <c r="C3265" s="38" t="s">
        <v>8165</v>
      </c>
      <c r="D3265" s="39">
        <v>25.94</v>
      </c>
      <c r="E3265" s="40">
        <v>25</v>
      </c>
      <c r="F3265" s="41" t="s">
        <v>23</v>
      </c>
    </row>
    <row r="3266" spans="2:6">
      <c r="B3266" s="37">
        <v>46163</v>
      </c>
      <c r="C3266" s="38" t="s">
        <v>5879</v>
      </c>
      <c r="D3266" s="39">
        <v>25.945</v>
      </c>
      <c r="E3266" s="40">
        <v>432</v>
      </c>
      <c r="F3266" s="41" t="s">
        <v>23</v>
      </c>
    </row>
    <row r="3267" spans="2:6">
      <c r="B3267" s="37">
        <v>46163</v>
      </c>
      <c r="C3267" s="38" t="s">
        <v>6353</v>
      </c>
      <c r="D3267" s="39">
        <v>25.96</v>
      </c>
      <c r="E3267" s="40">
        <v>416</v>
      </c>
      <c r="F3267" s="41" t="s">
        <v>23</v>
      </c>
    </row>
    <row r="3268" spans="2:6">
      <c r="B3268" s="37">
        <v>46163</v>
      </c>
      <c r="C3268" s="38" t="s">
        <v>6829</v>
      </c>
      <c r="D3268" s="39">
        <v>25.95</v>
      </c>
      <c r="E3268" s="40">
        <v>440</v>
      </c>
      <c r="F3268" s="41" t="s">
        <v>23</v>
      </c>
    </row>
    <row r="3269" spans="2:6">
      <c r="B3269" s="37">
        <v>46163</v>
      </c>
      <c r="C3269" s="38" t="s">
        <v>615</v>
      </c>
      <c r="D3269" s="39">
        <v>25.954999999999998</v>
      </c>
      <c r="E3269" s="40">
        <v>437</v>
      </c>
      <c r="F3269" s="41" t="s">
        <v>23</v>
      </c>
    </row>
    <row r="3270" spans="2:6">
      <c r="B3270" s="37">
        <v>46163</v>
      </c>
      <c r="C3270" s="38" t="s">
        <v>2524</v>
      </c>
      <c r="D3270" s="39">
        <v>25.95</v>
      </c>
      <c r="E3270" s="40">
        <v>528</v>
      </c>
      <c r="F3270" s="41" t="s">
        <v>23</v>
      </c>
    </row>
    <row r="3271" spans="2:6">
      <c r="B3271" s="37">
        <v>46163</v>
      </c>
      <c r="C3271" s="38" t="s">
        <v>3176</v>
      </c>
      <c r="D3271" s="39">
        <v>25.954999999999998</v>
      </c>
      <c r="E3271" s="40">
        <v>583</v>
      </c>
      <c r="F3271" s="41" t="s">
        <v>23</v>
      </c>
    </row>
    <row r="3272" spans="2:6">
      <c r="B3272" s="37">
        <v>46163</v>
      </c>
      <c r="C3272" s="38" t="s">
        <v>8166</v>
      </c>
      <c r="D3272" s="39">
        <v>25.954999999999998</v>
      </c>
      <c r="E3272" s="40">
        <v>410</v>
      </c>
      <c r="F3272" s="41" t="s">
        <v>23</v>
      </c>
    </row>
    <row r="3273" spans="2:6">
      <c r="B3273" s="37">
        <v>46163</v>
      </c>
      <c r="C3273" s="38" t="s">
        <v>3177</v>
      </c>
      <c r="D3273" s="39">
        <v>25.975000000000001</v>
      </c>
      <c r="E3273" s="40">
        <v>449</v>
      </c>
      <c r="F3273" s="41" t="s">
        <v>23</v>
      </c>
    </row>
    <row r="3274" spans="2:6">
      <c r="B3274" s="37">
        <v>46163</v>
      </c>
      <c r="C3274" s="38" t="s">
        <v>3177</v>
      </c>
      <c r="D3274" s="39">
        <v>25.975000000000001</v>
      </c>
      <c r="E3274" s="40">
        <v>22</v>
      </c>
      <c r="F3274" s="41" t="s">
        <v>23</v>
      </c>
    </row>
    <row r="3275" spans="2:6">
      <c r="B3275" s="37">
        <v>46163</v>
      </c>
      <c r="C3275" s="38" t="s">
        <v>3177</v>
      </c>
      <c r="D3275" s="39">
        <v>25.965</v>
      </c>
      <c r="E3275" s="40">
        <v>159</v>
      </c>
      <c r="F3275" s="41" t="s">
        <v>23</v>
      </c>
    </row>
    <row r="3276" spans="2:6">
      <c r="B3276" s="37">
        <v>46163</v>
      </c>
      <c r="C3276" s="38" t="s">
        <v>3177</v>
      </c>
      <c r="D3276" s="39">
        <v>25.965</v>
      </c>
      <c r="E3276" s="40">
        <v>331</v>
      </c>
      <c r="F3276" s="41" t="s">
        <v>23</v>
      </c>
    </row>
    <row r="3277" spans="2:6">
      <c r="B3277" s="37">
        <v>46163</v>
      </c>
      <c r="C3277" s="38" t="s">
        <v>8167</v>
      </c>
      <c r="D3277" s="39">
        <v>25.965</v>
      </c>
      <c r="E3277" s="40">
        <v>473</v>
      </c>
      <c r="F3277" s="41" t="s">
        <v>23</v>
      </c>
    </row>
    <row r="3278" spans="2:6">
      <c r="B3278" s="37">
        <v>46163</v>
      </c>
      <c r="C3278" s="38" t="s">
        <v>8168</v>
      </c>
      <c r="D3278" s="39">
        <v>25.975000000000001</v>
      </c>
      <c r="E3278" s="40">
        <v>212</v>
      </c>
      <c r="F3278" s="41" t="s">
        <v>23</v>
      </c>
    </row>
    <row r="3279" spans="2:6">
      <c r="B3279" s="37">
        <v>46163</v>
      </c>
      <c r="C3279" s="38" t="s">
        <v>8168</v>
      </c>
      <c r="D3279" s="39">
        <v>25.975000000000001</v>
      </c>
      <c r="E3279" s="40">
        <v>222</v>
      </c>
      <c r="F3279" s="41" t="s">
        <v>23</v>
      </c>
    </row>
    <row r="3280" spans="2:6">
      <c r="B3280" s="37">
        <v>46163</v>
      </c>
      <c r="C3280" s="38" t="s">
        <v>8168</v>
      </c>
      <c r="D3280" s="39">
        <v>25.965</v>
      </c>
      <c r="E3280" s="40">
        <v>552</v>
      </c>
      <c r="F3280" s="41" t="s">
        <v>23</v>
      </c>
    </row>
    <row r="3281" spans="2:6">
      <c r="B3281" s="37">
        <v>46163</v>
      </c>
      <c r="C3281" s="38" t="s">
        <v>5479</v>
      </c>
      <c r="D3281" s="39">
        <v>25.96</v>
      </c>
      <c r="E3281" s="40">
        <v>424</v>
      </c>
      <c r="F3281" s="41" t="s">
        <v>23</v>
      </c>
    </row>
    <row r="3282" spans="2:6">
      <c r="B3282" s="37">
        <v>46163</v>
      </c>
      <c r="C3282" s="38" t="s">
        <v>8169</v>
      </c>
      <c r="D3282" s="39">
        <v>25.954999999999998</v>
      </c>
      <c r="E3282" s="40">
        <v>385</v>
      </c>
      <c r="F3282" s="41" t="s">
        <v>23</v>
      </c>
    </row>
    <row r="3283" spans="2:6">
      <c r="B3283" s="37">
        <v>46163</v>
      </c>
      <c r="C3283" s="38" t="s">
        <v>8169</v>
      </c>
      <c r="D3283" s="39">
        <v>25.954999999999998</v>
      </c>
      <c r="E3283" s="40">
        <v>36</v>
      </c>
      <c r="F3283" s="41" t="s">
        <v>23</v>
      </c>
    </row>
    <row r="3284" spans="2:6">
      <c r="B3284" s="37">
        <v>46163</v>
      </c>
      <c r="C3284" s="38" t="s">
        <v>7287</v>
      </c>
      <c r="D3284" s="39">
        <v>25.945</v>
      </c>
      <c r="E3284" s="40">
        <v>550</v>
      </c>
      <c r="F3284" s="41" t="s">
        <v>23</v>
      </c>
    </row>
    <row r="3285" spans="2:6">
      <c r="B3285" s="37">
        <v>46163</v>
      </c>
      <c r="C3285" s="38" t="s">
        <v>632</v>
      </c>
      <c r="D3285" s="39">
        <v>25.94</v>
      </c>
      <c r="E3285" s="40">
        <v>413</v>
      </c>
      <c r="F3285" s="41" t="s">
        <v>23</v>
      </c>
    </row>
    <row r="3286" spans="2:6">
      <c r="B3286" s="37">
        <v>46163</v>
      </c>
      <c r="C3286" s="38" t="s">
        <v>8170</v>
      </c>
      <c r="D3286" s="39">
        <v>25.96</v>
      </c>
      <c r="E3286" s="40">
        <v>249</v>
      </c>
      <c r="F3286" s="41" t="s">
        <v>23</v>
      </c>
    </row>
    <row r="3287" spans="2:6">
      <c r="B3287" s="37">
        <v>46163</v>
      </c>
      <c r="C3287" s="38" t="s">
        <v>8170</v>
      </c>
      <c r="D3287" s="39">
        <v>25.96</v>
      </c>
      <c r="E3287" s="40">
        <v>167</v>
      </c>
      <c r="F3287" s="41" t="s">
        <v>23</v>
      </c>
    </row>
    <row r="3288" spans="2:6">
      <c r="B3288" s="37">
        <v>46163</v>
      </c>
      <c r="C3288" s="38" t="s">
        <v>8171</v>
      </c>
      <c r="D3288" s="39">
        <v>25.97</v>
      </c>
      <c r="E3288" s="40">
        <v>500</v>
      </c>
      <c r="F3288" s="41" t="s">
        <v>23</v>
      </c>
    </row>
    <row r="3289" spans="2:6">
      <c r="B3289" s="37">
        <v>46163</v>
      </c>
      <c r="C3289" s="38" t="s">
        <v>638</v>
      </c>
      <c r="D3289" s="39">
        <v>25.98</v>
      </c>
      <c r="E3289" s="40">
        <v>776</v>
      </c>
      <c r="F3289" s="41" t="s">
        <v>23</v>
      </c>
    </row>
    <row r="3290" spans="2:6">
      <c r="B3290" s="37">
        <v>46163</v>
      </c>
      <c r="C3290" s="38" t="s">
        <v>8172</v>
      </c>
      <c r="D3290" s="39">
        <v>26.02</v>
      </c>
      <c r="E3290" s="40">
        <v>516</v>
      </c>
      <c r="F3290" s="41" t="s">
        <v>23</v>
      </c>
    </row>
    <row r="3291" spans="2:6">
      <c r="B3291" s="37">
        <v>46163</v>
      </c>
      <c r="C3291" s="38" t="s">
        <v>2543</v>
      </c>
      <c r="D3291" s="39">
        <v>26.02</v>
      </c>
      <c r="E3291" s="40">
        <v>1</v>
      </c>
      <c r="F3291" s="41" t="s">
        <v>23</v>
      </c>
    </row>
    <row r="3292" spans="2:6">
      <c r="B3292" s="37">
        <v>46163</v>
      </c>
      <c r="C3292" s="38" t="s">
        <v>2543</v>
      </c>
      <c r="D3292" s="39">
        <v>26.02</v>
      </c>
      <c r="E3292" s="40">
        <v>1034</v>
      </c>
      <c r="F3292" s="41" t="s">
        <v>23</v>
      </c>
    </row>
    <row r="3293" spans="2:6">
      <c r="B3293" s="37">
        <v>46163</v>
      </c>
      <c r="C3293" s="38" t="s">
        <v>2543</v>
      </c>
      <c r="D3293" s="39">
        <v>26.02</v>
      </c>
      <c r="E3293" s="40">
        <v>230</v>
      </c>
      <c r="F3293" s="41" t="s">
        <v>23</v>
      </c>
    </row>
    <row r="3294" spans="2:6">
      <c r="B3294" s="37">
        <v>46163</v>
      </c>
      <c r="C3294" s="38" t="s">
        <v>8173</v>
      </c>
      <c r="D3294" s="39">
        <v>26.03</v>
      </c>
      <c r="E3294" s="40">
        <v>338</v>
      </c>
      <c r="F3294" s="41" t="s">
        <v>23</v>
      </c>
    </row>
    <row r="3295" spans="2:6">
      <c r="B3295" s="37">
        <v>46163</v>
      </c>
      <c r="C3295" s="38" t="s">
        <v>8173</v>
      </c>
      <c r="D3295" s="39">
        <v>26.03</v>
      </c>
      <c r="E3295" s="40">
        <v>534</v>
      </c>
      <c r="F3295" s="41" t="s">
        <v>23</v>
      </c>
    </row>
    <row r="3296" spans="2:6">
      <c r="B3296" s="37">
        <v>46163</v>
      </c>
      <c r="C3296" s="38" t="s">
        <v>5897</v>
      </c>
      <c r="D3296" s="39">
        <v>26.035</v>
      </c>
      <c r="E3296" s="40">
        <v>626</v>
      </c>
      <c r="F3296" s="41" t="s">
        <v>23</v>
      </c>
    </row>
    <row r="3297" spans="2:6">
      <c r="B3297" s="37">
        <v>46163</v>
      </c>
      <c r="C3297" s="38" t="s">
        <v>5897</v>
      </c>
      <c r="D3297" s="39">
        <v>26.035</v>
      </c>
      <c r="E3297" s="40">
        <v>175</v>
      </c>
      <c r="F3297" s="41" t="s">
        <v>23</v>
      </c>
    </row>
    <row r="3298" spans="2:6">
      <c r="B3298" s="37">
        <v>46163</v>
      </c>
      <c r="C3298" s="38" t="s">
        <v>6375</v>
      </c>
      <c r="D3298" s="39">
        <v>26.055</v>
      </c>
      <c r="E3298" s="40">
        <v>1150</v>
      </c>
      <c r="F3298" s="41" t="s">
        <v>23</v>
      </c>
    </row>
    <row r="3299" spans="2:6">
      <c r="B3299" s="37">
        <v>46163</v>
      </c>
      <c r="C3299" s="38" t="s">
        <v>8174</v>
      </c>
      <c r="D3299" s="39">
        <v>26.055</v>
      </c>
      <c r="E3299" s="40">
        <v>491</v>
      </c>
      <c r="F3299" s="41" t="s">
        <v>23</v>
      </c>
    </row>
    <row r="3300" spans="2:6">
      <c r="B3300" s="37">
        <v>46163</v>
      </c>
      <c r="C3300" s="38" t="s">
        <v>5017</v>
      </c>
      <c r="D3300" s="39">
        <v>26.055</v>
      </c>
      <c r="E3300" s="40">
        <v>897</v>
      </c>
      <c r="F3300" s="41" t="s">
        <v>23</v>
      </c>
    </row>
    <row r="3301" spans="2:6">
      <c r="B3301" s="37">
        <v>46163</v>
      </c>
      <c r="C3301" s="38" t="s">
        <v>5017</v>
      </c>
      <c r="D3301" s="39">
        <v>26.055</v>
      </c>
      <c r="E3301" s="40">
        <v>167</v>
      </c>
      <c r="F3301" s="41" t="s">
        <v>23</v>
      </c>
    </row>
    <row r="3302" spans="2:6">
      <c r="B3302" s="37">
        <v>46163</v>
      </c>
      <c r="C3302" s="38" t="s">
        <v>2549</v>
      </c>
      <c r="D3302" s="39">
        <v>26.045000000000002</v>
      </c>
      <c r="E3302" s="40">
        <v>498</v>
      </c>
      <c r="F3302" s="41" t="s">
        <v>23</v>
      </c>
    </row>
    <row r="3303" spans="2:6">
      <c r="B3303" s="37">
        <v>46163</v>
      </c>
      <c r="C3303" s="38" t="s">
        <v>8175</v>
      </c>
      <c r="D3303" s="39">
        <v>26.05</v>
      </c>
      <c r="E3303" s="40">
        <v>639</v>
      </c>
      <c r="F3303" s="41" t="s">
        <v>23</v>
      </c>
    </row>
    <row r="3304" spans="2:6">
      <c r="B3304" s="37">
        <v>46163</v>
      </c>
      <c r="C3304" s="38" t="s">
        <v>662</v>
      </c>
      <c r="D3304" s="39">
        <v>26.05</v>
      </c>
      <c r="E3304" s="40">
        <v>469</v>
      </c>
      <c r="F3304" s="41" t="s">
        <v>23</v>
      </c>
    </row>
    <row r="3305" spans="2:6">
      <c r="B3305" s="37">
        <v>46163</v>
      </c>
      <c r="C3305" s="38" t="s">
        <v>7686</v>
      </c>
      <c r="D3305" s="39">
        <v>26.05</v>
      </c>
      <c r="E3305" s="40">
        <v>625</v>
      </c>
      <c r="F3305" s="41" t="s">
        <v>23</v>
      </c>
    </row>
    <row r="3306" spans="2:6">
      <c r="B3306" s="37">
        <v>46163</v>
      </c>
      <c r="C3306" s="38" t="s">
        <v>2554</v>
      </c>
      <c r="D3306" s="39">
        <v>26.06</v>
      </c>
      <c r="E3306" s="40">
        <v>482</v>
      </c>
      <c r="F3306" s="41" t="s">
        <v>23</v>
      </c>
    </row>
    <row r="3307" spans="2:6">
      <c r="B3307" s="37">
        <v>46163</v>
      </c>
      <c r="C3307" s="38" t="s">
        <v>6380</v>
      </c>
      <c r="D3307" s="39">
        <v>26.06</v>
      </c>
      <c r="E3307" s="40">
        <v>477</v>
      </c>
      <c r="F3307" s="41" t="s">
        <v>23</v>
      </c>
    </row>
    <row r="3308" spans="2:6">
      <c r="B3308" s="37">
        <v>46163</v>
      </c>
      <c r="C3308" s="38" t="s">
        <v>666</v>
      </c>
      <c r="D3308" s="39">
        <v>26.065000000000001</v>
      </c>
      <c r="E3308" s="40">
        <v>22</v>
      </c>
      <c r="F3308" s="41" t="s">
        <v>23</v>
      </c>
    </row>
    <row r="3309" spans="2:6">
      <c r="B3309" s="37">
        <v>46163</v>
      </c>
      <c r="C3309" s="38" t="s">
        <v>8176</v>
      </c>
      <c r="D3309" s="39">
        <v>26.065000000000001</v>
      </c>
      <c r="E3309" s="40">
        <v>422</v>
      </c>
      <c r="F3309" s="41" t="s">
        <v>23</v>
      </c>
    </row>
    <row r="3310" spans="2:6">
      <c r="B3310" s="37">
        <v>46163</v>
      </c>
      <c r="C3310" s="38" t="s">
        <v>4466</v>
      </c>
      <c r="D3310" s="39">
        <v>26.065000000000001</v>
      </c>
      <c r="E3310" s="40">
        <v>409</v>
      </c>
      <c r="F3310" s="41" t="s">
        <v>23</v>
      </c>
    </row>
    <row r="3311" spans="2:6">
      <c r="B3311" s="37">
        <v>46163</v>
      </c>
      <c r="C3311" s="38" t="s">
        <v>4466</v>
      </c>
      <c r="D3311" s="39">
        <v>26.065000000000001</v>
      </c>
      <c r="E3311" s="40">
        <v>507</v>
      </c>
      <c r="F3311" s="41" t="s">
        <v>23</v>
      </c>
    </row>
    <row r="3312" spans="2:6">
      <c r="B3312" s="37">
        <v>46163</v>
      </c>
      <c r="C3312" s="38" t="s">
        <v>8177</v>
      </c>
      <c r="D3312" s="39">
        <v>26.074999999999999</v>
      </c>
      <c r="E3312" s="40">
        <v>1019</v>
      </c>
      <c r="F3312" s="41" t="s">
        <v>23</v>
      </c>
    </row>
    <row r="3313" spans="2:6">
      <c r="B3313" s="37">
        <v>46163</v>
      </c>
      <c r="C3313" s="38" t="s">
        <v>8178</v>
      </c>
      <c r="D3313" s="39">
        <v>26.074999999999999</v>
      </c>
      <c r="E3313" s="40">
        <v>527</v>
      </c>
      <c r="F3313" s="41" t="s">
        <v>23</v>
      </c>
    </row>
    <row r="3314" spans="2:6">
      <c r="B3314" s="37">
        <v>46163</v>
      </c>
      <c r="C3314" s="38" t="s">
        <v>5908</v>
      </c>
      <c r="D3314" s="39">
        <v>26.13</v>
      </c>
      <c r="E3314" s="40">
        <v>1163</v>
      </c>
      <c r="F3314" s="41" t="s">
        <v>23</v>
      </c>
    </row>
    <row r="3315" spans="2:6">
      <c r="B3315" s="37">
        <v>46163</v>
      </c>
      <c r="C3315" s="38" t="s">
        <v>5908</v>
      </c>
      <c r="D3315" s="39">
        <v>26.135000000000002</v>
      </c>
      <c r="E3315" s="40">
        <v>439</v>
      </c>
      <c r="F3315" s="41" t="s">
        <v>23</v>
      </c>
    </row>
    <row r="3316" spans="2:6">
      <c r="B3316" s="37">
        <v>46163</v>
      </c>
      <c r="C3316" s="38" t="s">
        <v>8179</v>
      </c>
      <c r="D3316" s="39">
        <v>26.155000000000001</v>
      </c>
      <c r="E3316" s="40">
        <v>455</v>
      </c>
      <c r="F3316" s="41" t="s">
        <v>23</v>
      </c>
    </row>
    <row r="3317" spans="2:6">
      <c r="B3317" s="37">
        <v>46163</v>
      </c>
      <c r="C3317" s="38" t="s">
        <v>8179</v>
      </c>
      <c r="D3317" s="39">
        <v>26.155000000000001</v>
      </c>
      <c r="E3317" s="40">
        <v>30</v>
      </c>
      <c r="F3317" s="41" t="s">
        <v>23</v>
      </c>
    </row>
    <row r="3318" spans="2:6">
      <c r="B3318" s="37">
        <v>46163</v>
      </c>
      <c r="C3318" s="38" t="s">
        <v>2567</v>
      </c>
      <c r="D3318" s="39">
        <v>26.145</v>
      </c>
      <c r="E3318" s="40">
        <v>653</v>
      </c>
      <c r="F3318" s="41" t="s">
        <v>23</v>
      </c>
    </row>
    <row r="3319" spans="2:6">
      <c r="B3319" s="37">
        <v>46163</v>
      </c>
      <c r="C3319" s="38" t="s">
        <v>8180</v>
      </c>
      <c r="D3319" s="39">
        <v>26.135000000000002</v>
      </c>
      <c r="E3319" s="40">
        <v>428</v>
      </c>
      <c r="F3319" s="41" t="s">
        <v>23</v>
      </c>
    </row>
    <row r="3320" spans="2:6">
      <c r="B3320" s="37">
        <v>46163</v>
      </c>
      <c r="C3320" s="38" t="s">
        <v>8181</v>
      </c>
      <c r="D3320" s="39">
        <v>26.145</v>
      </c>
      <c r="E3320" s="40">
        <v>666</v>
      </c>
      <c r="F3320" s="41" t="s">
        <v>23</v>
      </c>
    </row>
    <row r="3321" spans="2:6">
      <c r="B3321" s="37">
        <v>46163</v>
      </c>
      <c r="C3321" s="38" t="s">
        <v>8182</v>
      </c>
      <c r="D3321" s="39">
        <v>26.184999999999999</v>
      </c>
      <c r="E3321" s="40">
        <v>474</v>
      </c>
      <c r="F3321" s="41" t="s">
        <v>23</v>
      </c>
    </row>
    <row r="3322" spans="2:6">
      <c r="B3322" s="37">
        <v>46163</v>
      </c>
      <c r="C3322" s="38" t="s">
        <v>8183</v>
      </c>
      <c r="D3322" s="39">
        <v>26.17</v>
      </c>
      <c r="E3322" s="40">
        <v>444</v>
      </c>
      <c r="F3322" s="41" t="s">
        <v>23</v>
      </c>
    </row>
    <row r="3323" spans="2:6">
      <c r="B3323" s="37">
        <v>46163</v>
      </c>
      <c r="C3323" s="38" t="s">
        <v>5503</v>
      </c>
      <c r="D3323" s="39">
        <v>26.19</v>
      </c>
      <c r="E3323" s="40">
        <v>419</v>
      </c>
      <c r="F3323" s="41" t="s">
        <v>23</v>
      </c>
    </row>
    <row r="3324" spans="2:6">
      <c r="B3324" s="37">
        <v>46163</v>
      </c>
      <c r="C3324" s="38" t="s">
        <v>8184</v>
      </c>
      <c r="D3324" s="39">
        <v>26.204999999999998</v>
      </c>
      <c r="E3324" s="40">
        <v>421</v>
      </c>
      <c r="F3324" s="41" t="s">
        <v>23</v>
      </c>
    </row>
    <row r="3325" spans="2:6">
      <c r="B3325" s="37">
        <v>46163</v>
      </c>
      <c r="C3325" s="38" t="s">
        <v>5029</v>
      </c>
      <c r="D3325" s="39">
        <v>26.234999999999999</v>
      </c>
      <c r="E3325" s="40">
        <v>432</v>
      </c>
      <c r="F3325" s="41" t="s">
        <v>23</v>
      </c>
    </row>
    <row r="3326" spans="2:6">
      <c r="B3326" s="37">
        <v>46163</v>
      </c>
      <c r="C3326" s="38" t="s">
        <v>3892</v>
      </c>
      <c r="D3326" s="39">
        <v>26.23</v>
      </c>
      <c r="E3326" s="40">
        <v>491</v>
      </c>
      <c r="F3326" s="41" t="s">
        <v>23</v>
      </c>
    </row>
    <row r="3327" spans="2:6">
      <c r="B3327" s="37">
        <v>46163</v>
      </c>
      <c r="C3327" s="38" t="s">
        <v>8185</v>
      </c>
      <c r="D3327" s="39">
        <v>26.234999999999999</v>
      </c>
      <c r="E3327" s="40">
        <v>440</v>
      </c>
      <c r="F3327" s="41" t="s">
        <v>23</v>
      </c>
    </row>
    <row r="3328" spans="2:6">
      <c r="B3328" s="37">
        <v>46163</v>
      </c>
      <c r="C3328" s="38" t="s">
        <v>8186</v>
      </c>
      <c r="D3328" s="39">
        <v>26.245000000000001</v>
      </c>
      <c r="E3328" s="40">
        <v>426</v>
      </c>
      <c r="F3328" s="41" t="s">
        <v>23</v>
      </c>
    </row>
    <row r="3329" spans="2:6">
      <c r="B3329" s="37">
        <v>46163</v>
      </c>
      <c r="C3329" s="38" t="s">
        <v>8187</v>
      </c>
      <c r="D3329" s="39">
        <v>26.215</v>
      </c>
      <c r="E3329" s="40">
        <v>420</v>
      </c>
      <c r="F3329" s="41" t="s">
        <v>23</v>
      </c>
    </row>
    <row r="3330" spans="2:6">
      <c r="B3330" s="37">
        <v>46163</v>
      </c>
      <c r="C3330" s="38" t="s">
        <v>8187</v>
      </c>
      <c r="D3330" s="39">
        <v>26.215</v>
      </c>
      <c r="E3330" s="40">
        <v>13</v>
      </c>
      <c r="F3330" s="41" t="s">
        <v>23</v>
      </c>
    </row>
    <row r="3331" spans="2:6">
      <c r="B3331" s="37">
        <v>46163</v>
      </c>
      <c r="C3331" s="38" t="s">
        <v>8188</v>
      </c>
      <c r="D3331" s="39">
        <v>26.204999999999998</v>
      </c>
      <c r="E3331" s="40">
        <v>203</v>
      </c>
      <c r="F3331" s="41" t="s">
        <v>23</v>
      </c>
    </row>
    <row r="3332" spans="2:6">
      <c r="B3332" s="37">
        <v>46163</v>
      </c>
      <c r="C3332" s="38" t="s">
        <v>8188</v>
      </c>
      <c r="D3332" s="39">
        <v>26.204999999999998</v>
      </c>
      <c r="E3332" s="40">
        <v>438</v>
      </c>
      <c r="F3332" s="41" t="s">
        <v>23</v>
      </c>
    </row>
    <row r="3333" spans="2:6">
      <c r="B3333" s="37">
        <v>46163</v>
      </c>
      <c r="C3333" s="38" t="s">
        <v>7312</v>
      </c>
      <c r="D3333" s="39">
        <v>26.21</v>
      </c>
      <c r="E3333" s="40">
        <v>409</v>
      </c>
      <c r="F3333" s="41" t="s">
        <v>23</v>
      </c>
    </row>
    <row r="3334" spans="2:6">
      <c r="B3334" s="37">
        <v>46163</v>
      </c>
      <c r="C3334" s="38" t="s">
        <v>690</v>
      </c>
      <c r="D3334" s="39">
        <v>26.2</v>
      </c>
      <c r="E3334" s="40">
        <v>485</v>
      </c>
      <c r="F3334" s="41" t="s">
        <v>23</v>
      </c>
    </row>
    <row r="3335" spans="2:6">
      <c r="B3335" s="37">
        <v>46163</v>
      </c>
      <c r="C3335" s="38" t="s">
        <v>8189</v>
      </c>
      <c r="D3335" s="39">
        <v>26.25</v>
      </c>
      <c r="E3335" s="40">
        <v>1512</v>
      </c>
      <c r="F3335" s="41" t="s">
        <v>23</v>
      </c>
    </row>
    <row r="3336" spans="2:6">
      <c r="B3336" s="37">
        <v>46163</v>
      </c>
      <c r="C3336" s="38" t="s">
        <v>8190</v>
      </c>
      <c r="D3336" s="39">
        <v>26.254999999999999</v>
      </c>
      <c r="E3336" s="40">
        <v>500</v>
      </c>
      <c r="F3336" s="41" t="s">
        <v>23</v>
      </c>
    </row>
    <row r="3337" spans="2:6">
      <c r="B3337" s="37">
        <v>46163</v>
      </c>
      <c r="C3337" s="38" t="s">
        <v>3229</v>
      </c>
      <c r="D3337" s="39">
        <v>26.254999999999999</v>
      </c>
      <c r="E3337" s="40">
        <v>379</v>
      </c>
      <c r="F3337" s="41" t="s">
        <v>23</v>
      </c>
    </row>
    <row r="3338" spans="2:6">
      <c r="B3338" s="37">
        <v>46163</v>
      </c>
      <c r="C3338" s="38" t="s">
        <v>8191</v>
      </c>
      <c r="D3338" s="39">
        <v>26.254999999999999</v>
      </c>
      <c r="E3338" s="40">
        <v>922</v>
      </c>
      <c r="F3338" s="41" t="s">
        <v>23</v>
      </c>
    </row>
    <row r="3339" spans="2:6">
      <c r="B3339" s="37">
        <v>46163</v>
      </c>
      <c r="C3339" s="38" t="s">
        <v>8192</v>
      </c>
      <c r="D3339" s="39">
        <v>26.26</v>
      </c>
      <c r="E3339" s="40">
        <v>455</v>
      </c>
      <c r="F3339" s="41" t="s">
        <v>23</v>
      </c>
    </row>
    <row r="3340" spans="2:6">
      <c r="B3340" s="37">
        <v>46163</v>
      </c>
      <c r="C3340" s="38" t="s">
        <v>8192</v>
      </c>
      <c r="D3340" s="39">
        <v>26.26</v>
      </c>
      <c r="E3340" s="40">
        <v>31</v>
      </c>
      <c r="F3340" s="41" t="s">
        <v>23</v>
      </c>
    </row>
    <row r="3341" spans="2:6">
      <c r="B3341" s="37">
        <v>46163</v>
      </c>
      <c r="C3341" s="38" t="s">
        <v>8193</v>
      </c>
      <c r="D3341" s="39">
        <v>26.254999999999999</v>
      </c>
      <c r="E3341" s="40">
        <v>410</v>
      </c>
      <c r="F3341" s="41" t="s">
        <v>23</v>
      </c>
    </row>
    <row r="3342" spans="2:6">
      <c r="B3342" s="37">
        <v>46163</v>
      </c>
      <c r="C3342" s="38" t="s">
        <v>8194</v>
      </c>
      <c r="D3342" s="39">
        <v>26.245000000000001</v>
      </c>
      <c r="E3342" s="40">
        <v>543</v>
      </c>
      <c r="F3342" s="41" t="s">
        <v>23</v>
      </c>
    </row>
    <row r="3343" spans="2:6">
      <c r="B3343" s="37">
        <v>46163</v>
      </c>
      <c r="C3343" s="38" t="s">
        <v>8194</v>
      </c>
      <c r="D3343" s="39">
        <v>26.245000000000001</v>
      </c>
      <c r="E3343" s="40">
        <v>102</v>
      </c>
      <c r="F3343" s="41" t="s">
        <v>23</v>
      </c>
    </row>
    <row r="3344" spans="2:6">
      <c r="B3344" s="37">
        <v>46163</v>
      </c>
      <c r="C3344" s="38" t="s">
        <v>8195</v>
      </c>
      <c r="D3344" s="39">
        <v>26.245000000000001</v>
      </c>
      <c r="E3344" s="40">
        <v>550</v>
      </c>
      <c r="F3344" s="41" t="s">
        <v>23</v>
      </c>
    </row>
    <row r="3345" spans="2:6">
      <c r="B3345" s="37">
        <v>46163</v>
      </c>
      <c r="C3345" s="38" t="s">
        <v>8195</v>
      </c>
      <c r="D3345" s="39">
        <v>26.245000000000001</v>
      </c>
      <c r="E3345" s="40">
        <v>34</v>
      </c>
      <c r="F3345" s="41" t="s">
        <v>23</v>
      </c>
    </row>
    <row r="3346" spans="2:6">
      <c r="B3346" s="37">
        <v>46163</v>
      </c>
      <c r="C3346" s="38" t="s">
        <v>8196</v>
      </c>
      <c r="D3346" s="39">
        <v>26.254999999999999</v>
      </c>
      <c r="E3346" s="40">
        <v>820</v>
      </c>
      <c r="F3346" s="41" t="s">
        <v>23</v>
      </c>
    </row>
    <row r="3347" spans="2:6">
      <c r="B3347" s="37">
        <v>46163</v>
      </c>
      <c r="C3347" s="38" t="s">
        <v>3236</v>
      </c>
      <c r="D3347" s="39">
        <v>26.254999999999999</v>
      </c>
      <c r="E3347" s="40">
        <v>508</v>
      </c>
      <c r="F3347" s="41" t="s">
        <v>23</v>
      </c>
    </row>
    <row r="3348" spans="2:6">
      <c r="B3348" s="37">
        <v>46163</v>
      </c>
      <c r="C3348" s="38" t="s">
        <v>8197</v>
      </c>
      <c r="D3348" s="39">
        <v>26.245000000000001</v>
      </c>
      <c r="E3348" s="40">
        <v>451</v>
      </c>
      <c r="F3348" s="41" t="s">
        <v>23</v>
      </c>
    </row>
    <row r="3349" spans="2:6">
      <c r="B3349" s="37">
        <v>46163</v>
      </c>
      <c r="C3349" s="38" t="s">
        <v>8198</v>
      </c>
      <c r="D3349" s="39">
        <v>26.245000000000001</v>
      </c>
      <c r="E3349" s="40">
        <v>431</v>
      </c>
      <c r="F3349" s="41" t="s">
        <v>23</v>
      </c>
    </row>
    <row r="3350" spans="2:6">
      <c r="B3350" s="37">
        <v>46163</v>
      </c>
      <c r="C3350" s="38" t="s">
        <v>8199</v>
      </c>
      <c r="D3350" s="39">
        <v>26.234999999999999</v>
      </c>
      <c r="E3350" s="40">
        <v>446</v>
      </c>
      <c r="F3350" s="41" t="s">
        <v>23</v>
      </c>
    </row>
    <row r="3351" spans="2:6">
      <c r="B3351" s="37">
        <v>46163</v>
      </c>
      <c r="C3351" s="38" t="s">
        <v>8200</v>
      </c>
      <c r="D3351" s="39">
        <v>26.24</v>
      </c>
      <c r="E3351" s="40">
        <v>466</v>
      </c>
      <c r="F3351" s="41" t="s">
        <v>23</v>
      </c>
    </row>
    <row r="3352" spans="2:6">
      <c r="B3352" s="37">
        <v>46163</v>
      </c>
      <c r="C3352" s="38" t="s">
        <v>8201</v>
      </c>
      <c r="D3352" s="39">
        <v>26.24</v>
      </c>
      <c r="E3352" s="40">
        <v>489</v>
      </c>
      <c r="F3352" s="41" t="s">
        <v>23</v>
      </c>
    </row>
    <row r="3353" spans="2:6">
      <c r="B3353" s="37">
        <v>46163</v>
      </c>
      <c r="C3353" s="38" t="s">
        <v>5513</v>
      </c>
      <c r="D3353" s="39">
        <v>26.21</v>
      </c>
      <c r="E3353" s="40">
        <v>432</v>
      </c>
      <c r="F3353" s="41" t="s">
        <v>23</v>
      </c>
    </row>
    <row r="3354" spans="2:6">
      <c r="B3354" s="37">
        <v>46163</v>
      </c>
      <c r="C3354" s="38" t="s">
        <v>5515</v>
      </c>
      <c r="D3354" s="39">
        <v>26.215</v>
      </c>
      <c r="E3354" s="40">
        <v>412</v>
      </c>
      <c r="F3354" s="41" t="s">
        <v>23</v>
      </c>
    </row>
    <row r="3355" spans="2:6">
      <c r="B3355" s="37">
        <v>46163</v>
      </c>
      <c r="C3355" s="38" t="s">
        <v>3244</v>
      </c>
      <c r="D3355" s="39">
        <v>26.215</v>
      </c>
      <c r="E3355" s="40">
        <v>427</v>
      </c>
      <c r="F3355" s="41" t="s">
        <v>23</v>
      </c>
    </row>
    <row r="3356" spans="2:6">
      <c r="B3356" s="37">
        <v>46163</v>
      </c>
      <c r="C3356" s="38" t="s">
        <v>8202</v>
      </c>
      <c r="D3356" s="39">
        <v>26.215</v>
      </c>
      <c r="E3356" s="40">
        <v>414</v>
      </c>
      <c r="F3356" s="41" t="s">
        <v>23</v>
      </c>
    </row>
    <row r="3357" spans="2:6">
      <c r="B3357" s="37">
        <v>46163</v>
      </c>
      <c r="C3357" s="38" t="s">
        <v>5042</v>
      </c>
      <c r="D3357" s="39">
        <v>26.215</v>
      </c>
      <c r="E3357" s="40">
        <v>133</v>
      </c>
      <c r="F3357" s="41" t="s">
        <v>23</v>
      </c>
    </row>
    <row r="3358" spans="2:6">
      <c r="B3358" s="37">
        <v>46163</v>
      </c>
      <c r="C3358" s="38" t="s">
        <v>5042</v>
      </c>
      <c r="D3358" s="39">
        <v>26.215</v>
      </c>
      <c r="E3358" s="40">
        <v>353</v>
      </c>
      <c r="F3358" s="41" t="s">
        <v>23</v>
      </c>
    </row>
    <row r="3359" spans="2:6">
      <c r="B3359" s="37">
        <v>46163</v>
      </c>
      <c r="C3359" s="38" t="s">
        <v>8203</v>
      </c>
      <c r="D3359" s="39">
        <v>26.215</v>
      </c>
      <c r="E3359" s="40">
        <v>419</v>
      </c>
      <c r="F3359" s="41" t="s">
        <v>23</v>
      </c>
    </row>
    <row r="3360" spans="2:6">
      <c r="B3360" s="37">
        <v>46163</v>
      </c>
      <c r="C3360" s="38" t="s">
        <v>7323</v>
      </c>
      <c r="D3360" s="39">
        <v>26.21</v>
      </c>
      <c r="E3360" s="40">
        <v>410</v>
      </c>
      <c r="F3360" s="41" t="s">
        <v>23</v>
      </c>
    </row>
    <row r="3361" spans="2:6">
      <c r="B3361" s="37">
        <v>46163</v>
      </c>
      <c r="C3361" s="38" t="s">
        <v>8204</v>
      </c>
      <c r="D3361" s="39">
        <v>26.195</v>
      </c>
      <c r="E3361" s="40">
        <v>139</v>
      </c>
      <c r="F3361" s="41" t="s">
        <v>23</v>
      </c>
    </row>
    <row r="3362" spans="2:6">
      <c r="B3362" s="37">
        <v>46163</v>
      </c>
      <c r="C3362" s="38" t="s">
        <v>8205</v>
      </c>
      <c r="D3362" s="39">
        <v>26.195</v>
      </c>
      <c r="E3362" s="40">
        <v>125</v>
      </c>
      <c r="F3362" s="41" t="s">
        <v>23</v>
      </c>
    </row>
    <row r="3363" spans="2:6">
      <c r="B3363" s="37">
        <v>46163</v>
      </c>
      <c r="C3363" s="38" t="s">
        <v>8206</v>
      </c>
      <c r="D3363" s="39">
        <v>26.195</v>
      </c>
      <c r="E3363" s="40">
        <v>27</v>
      </c>
      <c r="F3363" s="41" t="s">
        <v>23</v>
      </c>
    </row>
    <row r="3364" spans="2:6">
      <c r="B3364" s="37">
        <v>46163</v>
      </c>
      <c r="C3364" s="38" t="s">
        <v>8206</v>
      </c>
      <c r="D3364" s="39">
        <v>26.195</v>
      </c>
      <c r="E3364" s="40">
        <v>122</v>
      </c>
      <c r="F3364" s="41" t="s">
        <v>23</v>
      </c>
    </row>
    <row r="3365" spans="2:6">
      <c r="B3365" s="37">
        <v>46163</v>
      </c>
      <c r="C3365" s="38" t="s">
        <v>8207</v>
      </c>
      <c r="D3365" s="39">
        <v>26.195</v>
      </c>
      <c r="E3365" s="40">
        <v>454</v>
      </c>
      <c r="F3365" s="41" t="s">
        <v>23</v>
      </c>
    </row>
    <row r="3366" spans="2:6">
      <c r="B3366" s="37">
        <v>46163</v>
      </c>
      <c r="C3366" s="38" t="s">
        <v>723</v>
      </c>
      <c r="D3366" s="39">
        <v>26.184999999999999</v>
      </c>
      <c r="E3366" s="40">
        <v>415</v>
      </c>
      <c r="F3366" s="41" t="s">
        <v>23</v>
      </c>
    </row>
    <row r="3367" spans="2:6">
      <c r="B3367" s="37">
        <v>46163</v>
      </c>
      <c r="C3367" s="38" t="s">
        <v>8208</v>
      </c>
      <c r="D3367" s="39">
        <v>26.184999999999999</v>
      </c>
      <c r="E3367" s="40">
        <v>419</v>
      </c>
      <c r="F3367" s="41" t="s">
        <v>23</v>
      </c>
    </row>
    <row r="3368" spans="2:6">
      <c r="B3368" s="37">
        <v>46163</v>
      </c>
      <c r="C3368" s="38" t="s">
        <v>8209</v>
      </c>
      <c r="D3368" s="39">
        <v>26.184999999999999</v>
      </c>
      <c r="E3368" s="40">
        <v>411</v>
      </c>
      <c r="F3368" s="41" t="s">
        <v>23</v>
      </c>
    </row>
    <row r="3369" spans="2:6">
      <c r="B3369" s="37">
        <v>46163</v>
      </c>
      <c r="C3369" s="38" t="s">
        <v>1749</v>
      </c>
      <c r="D3369" s="39">
        <v>26.204999999999998</v>
      </c>
      <c r="E3369" s="40">
        <v>762</v>
      </c>
      <c r="F3369" s="41" t="s">
        <v>23</v>
      </c>
    </row>
    <row r="3370" spans="2:6">
      <c r="B3370" s="37">
        <v>46163</v>
      </c>
      <c r="C3370" s="38" t="s">
        <v>8210</v>
      </c>
      <c r="D3370" s="39">
        <v>26.195</v>
      </c>
      <c r="E3370" s="40">
        <v>421</v>
      </c>
      <c r="F3370" s="41" t="s">
        <v>23</v>
      </c>
    </row>
    <row r="3371" spans="2:6">
      <c r="B3371" s="37">
        <v>46163</v>
      </c>
      <c r="C3371" s="38" t="s">
        <v>8211</v>
      </c>
      <c r="D3371" s="39">
        <v>26.204999999999998</v>
      </c>
      <c r="E3371" s="40">
        <v>503</v>
      </c>
      <c r="F3371" s="41" t="s">
        <v>23</v>
      </c>
    </row>
    <row r="3372" spans="2:6">
      <c r="B3372" s="37">
        <v>46163</v>
      </c>
      <c r="C3372" s="38" t="s">
        <v>8212</v>
      </c>
      <c r="D3372" s="39">
        <v>26.195</v>
      </c>
      <c r="E3372" s="40">
        <v>412</v>
      </c>
      <c r="F3372" s="41" t="s">
        <v>23</v>
      </c>
    </row>
    <row r="3373" spans="2:6">
      <c r="B3373" s="37">
        <v>46163</v>
      </c>
      <c r="C3373" s="38" t="s">
        <v>8213</v>
      </c>
      <c r="D3373" s="39">
        <v>26.195</v>
      </c>
      <c r="E3373" s="40">
        <v>436</v>
      </c>
      <c r="F3373" s="41" t="s">
        <v>23</v>
      </c>
    </row>
    <row r="3374" spans="2:6">
      <c r="B3374" s="37">
        <v>46163</v>
      </c>
      <c r="C3374" s="38" t="s">
        <v>8214</v>
      </c>
      <c r="D3374" s="39">
        <v>26.204999999999998</v>
      </c>
      <c r="E3374" s="40">
        <v>198</v>
      </c>
      <c r="F3374" s="41" t="s">
        <v>23</v>
      </c>
    </row>
    <row r="3375" spans="2:6">
      <c r="B3375" s="37">
        <v>46163</v>
      </c>
      <c r="C3375" s="38" t="s">
        <v>8214</v>
      </c>
      <c r="D3375" s="39">
        <v>26.204999999999998</v>
      </c>
      <c r="E3375" s="40">
        <v>230</v>
      </c>
      <c r="F3375" s="41" t="s">
        <v>23</v>
      </c>
    </row>
    <row r="3376" spans="2:6">
      <c r="B3376" s="37">
        <v>46163</v>
      </c>
      <c r="C3376" s="38" t="s">
        <v>8215</v>
      </c>
      <c r="D3376" s="39">
        <v>26.204999999999998</v>
      </c>
      <c r="E3376" s="40">
        <v>410</v>
      </c>
      <c r="F3376" s="41" t="s">
        <v>23</v>
      </c>
    </row>
    <row r="3377" spans="2:6">
      <c r="B3377" s="37">
        <v>46163</v>
      </c>
      <c r="C3377" s="38" t="s">
        <v>8216</v>
      </c>
      <c r="D3377" s="39">
        <v>26.204999999999998</v>
      </c>
      <c r="E3377" s="40">
        <v>324</v>
      </c>
      <c r="F3377" s="41" t="s">
        <v>23</v>
      </c>
    </row>
    <row r="3378" spans="2:6">
      <c r="B3378" s="37">
        <v>46163</v>
      </c>
      <c r="C3378" s="38" t="s">
        <v>8216</v>
      </c>
      <c r="D3378" s="39">
        <v>26.204999999999998</v>
      </c>
      <c r="E3378" s="40">
        <v>428</v>
      </c>
      <c r="F3378" s="41" t="s">
        <v>23</v>
      </c>
    </row>
    <row r="3379" spans="2:6">
      <c r="B3379" s="37">
        <v>46163</v>
      </c>
      <c r="C3379" s="38" t="s">
        <v>8217</v>
      </c>
      <c r="D3379" s="39">
        <v>26.204999999999998</v>
      </c>
      <c r="E3379" s="40">
        <v>37</v>
      </c>
      <c r="F3379" s="41" t="s">
        <v>23</v>
      </c>
    </row>
    <row r="3380" spans="2:6">
      <c r="B3380" s="37">
        <v>46163</v>
      </c>
      <c r="C3380" s="38" t="s">
        <v>8217</v>
      </c>
      <c r="D3380" s="39">
        <v>26.204999999999998</v>
      </c>
      <c r="E3380" s="40">
        <v>375</v>
      </c>
      <c r="F3380" s="41" t="s">
        <v>23</v>
      </c>
    </row>
    <row r="3381" spans="2:6">
      <c r="B3381" s="37">
        <v>46163</v>
      </c>
      <c r="C3381" s="38" t="s">
        <v>8218</v>
      </c>
      <c r="D3381" s="39">
        <v>26.195</v>
      </c>
      <c r="E3381" s="40">
        <v>434</v>
      </c>
      <c r="F3381" s="41" t="s">
        <v>23</v>
      </c>
    </row>
    <row r="3382" spans="2:6">
      <c r="B3382" s="37">
        <v>46163</v>
      </c>
      <c r="C3382" s="38" t="s">
        <v>8219</v>
      </c>
      <c r="D3382" s="39">
        <v>26.195</v>
      </c>
      <c r="E3382" s="40">
        <v>1148</v>
      </c>
      <c r="F3382" s="41" t="s">
        <v>23</v>
      </c>
    </row>
    <row r="3383" spans="2:6">
      <c r="B3383" s="37">
        <v>46163</v>
      </c>
      <c r="C3383" s="38" t="s">
        <v>1778</v>
      </c>
      <c r="D3383" s="39">
        <v>26.195</v>
      </c>
      <c r="E3383" s="40">
        <v>895</v>
      </c>
      <c r="F3383" s="41" t="s">
        <v>23</v>
      </c>
    </row>
    <row r="3384" spans="2:6">
      <c r="B3384" s="37">
        <v>46163</v>
      </c>
      <c r="C3384" s="38" t="s">
        <v>8220</v>
      </c>
      <c r="D3384" s="39">
        <v>26.195</v>
      </c>
      <c r="E3384" s="40">
        <v>64</v>
      </c>
      <c r="F3384" s="41" t="s">
        <v>23</v>
      </c>
    </row>
    <row r="3385" spans="2:6">
      <c r="B3385" s="37">
        <v>46163</v>
      </c>
      <c r="C3385" s="38" t="s">
        <v>8221</v>
      </c>
      <c r="D3385" s="39">
        <v>26.195</v>
      </c>
      <c r="E3385" s="40">
        <v>253</v>
      </c>
      <c r="F3385" s="41" t="s">
        <v>23</v>
      </c>
    </row>
    <row r="3386" spans="2:6">
      <c r="B3386" s="37">
        <v>46163</v>
      </c>
      <c r="C3386" s="38" t="s">
        <v>8221</v>
      </c>
      <c r="D3386" s="39">
        <v>26.195</v>
      </c>
      <c r="E3386" s="40">
        <v>253</v>
      </c>
      <c r="F3386" s="41" t="s">
        <v>23</v>
      </c>
    </row>
    <row r="3387" spans="2:6">
      <c r="B3387" s="37">
        <v>46163</v>
      </c>
      <c r="C3387" s="38" t="s">
        <v>8222</v>
      </c>
      <c r="D3387" s="39">
        <v>26.234999999999999</v>
      </c>
      <c r="E3387" s="40">
        <v>419</v>
      </c>
      <c r="F3387" s="41" t="s">
        <v>23</v>
      </c>
    </row>
    <row r="3388" spans="2:6">
      <c r="B3388" s="37">
        <v>46163</v>
      </c>
      <c r="C3388" s="38" t="s">
        <v>2626</v>
      </c>
      <c r="D3388" s="39">
        <v>26.225000000000001</v>
      </c>
      <c r="E3388" s="40">
        <v>912</v>
      </c>
      <c r="F3388" s="41" t="s">
        <v>23</v>
      </c>
    </row>
    <row r="3389" spans="2:6">
      <c r="B3389" s="37">
        <v>46163</v>
      </c>
      <c r="C3389" s="38" t="s">
        <v>2626</v>
      </c>
      <c r="D3389" s="39">
        <v>26.215</v>
      </c>
      <c r="E3389" s="40">
        <v>455</v>
      </c>
      <c r="F3389" s="41" t="s">
        <v>23</v>
      </c>
    </row>
    <row r="3390" spans="2:6">
      <c r="B3390" s="37">
        <v>46163</v>
      </c>
      <c r="C3390" s="38" t="s">
        <v>8223</v>
      </c>
      <c r="D3390" s="39">
        <v>26.195</v>
      </c>
      <c r="E3390" s="40">
        <v>515</v>
      </c>
      <c r="F3390" s="41" t="s">
        <v>23</v>
      </c>
    </row>
    <row r="3391" spans="2:6">
      <c r="B3391" s="37">
        <v>46163</v>
      </c>
      <c r="C3391" s="38" t="s">
        <v>8224</v>
      </c>
      <c r="D3391" s="39">
        <v>26.18</v>
      </c>
      <c r="E3391" s="40">
        <v>623</v>
      </c>
      <c r="F3391" s="41" t="s">
        <v>23</v>
      </c>
    </row>
    <row r="3392" spans="2:6">
      <c r="B3392" s="37">
        <v>46163</v>
      </c>
      <c r="C3392" s="38" t="s">
        <v>8224</v>
      </c>
      <c r="D3392" s="39">
        <v>26.18</v>
      </c>
      <c r="E3392" s="40">
        <v>110</v>
      </c>
      <c r="F3392" s="41" t="s">
        <v>23</v>
      </c>
    </row>
    <row r="3393" spans="2:6">
      <c r="B3393" s="37">
        <v>46163</v>
      </c>
      <c r="C3393" s="38" t="s">
        <v>6902</v>
      </c>
      <c r="D3393" s="39">
        <v>26.18</v>
      </c>
      <c r="E3393" s="40">
        <v>128</v>
      </c>
      <c r="F3393" s="41" t="s">
        <v>23</v>
      </c>
    </row>
    <row r="3394" spans="2:6">
      <c r="B3394" s="37">
        <v>46163</v>
      </c>
      <c r="C3394" s="38" t="s">
        <v>6902</v>
      </c>
      <c r="D3394" s="39">
        <v>26.18</v>
      </c>
      <c r="E3394" s="40">
        <v>283</v>
      </c>
      <c r="F3394" s="41" t="s">
        <v>23</v>
      </c>
    </row>
    <row r="3395" spans="2:6">
      <c r="B3395" s="37">
        <v>46163</v>
      </c>
      <c r="C3395" s="38" t="s">
        <v>8225</v>
      </c>
      <c r="D3395" s="39">
        <v>26.18</v>
      </c>
      <c r="E3395" s="40">
        <v>412</v>
      </c>
      <c r="F3395" s="41" t="s">
        <v>23</v>
      </c>
    </row>
    <row r="3396" spans="2:6">
      <c r="B3396" s="37">
        <v>46163</v>
      </c>
      <c r="C3396" s="38" t="s">
        <v>8226</v>
      </c>
      <c r="D3396" s="39">
        <v>26.19</v>
      </c>
      <c r="E3396" s="40">
        <v>431</v>
      </c>
      <c r="F3396" s="41" t="s">
        <v>23</v>
      </c>
    </row>
    <row r="3397" spans="2:6">
      <c r="B3397" s="37">
        <v>46163</v>
      </c>
      <c r="C3397" s="38" t="s">
        <v>760</v>
      </c>
      <c r="D3397" s="39">
        <v>26.19</v>
      </c>
      <c r="E3397" s="40">
        <v>471</v>
      </c>
      <c r="F3397" s="41" t="s">
        <v>23</v>
      </c>
    </row>
    <row r="3398" spans="2:6">
      <c r="B3398" s="37">
        <v>46163</v>
      </c>
      <c r="C3398" s="38" t="s">
        <v>5061</v>
      </c>
      <c r="D3398" s="39">
        <v>26.184999999999999</v>
      </c>
      <c r="E3398" s="40">
        <v>427</v>
      </c>
      <c r="F3398" s="41" t="s">
        <v>23</v>
      </c>
    </row>
    <row r="3399" spans="2:6">
      <c r="B3399" s="37">
        <v>46163</v>
      </c>
      <c r="C3399" s="38" t="s">
        <v>5533</v>
      </c>
      <c r="D3399" s="39">
        <v>26.19</v>
      </c>
      <c r="E3399" s="40">
        <v>533</v>
      </c>
      <c r="F3399" s="41" t="s">
        <v>23</v>
      </c>
    </row>
    <row r="3400" spans="2:6">
      <c r="B3400" s="37">
        <v>46163</v>
      </c>
      <c r="C3400" s="38" t="s">
        <v>3269</v>
      </c>
      <c r="D3400" s="39">
        <v>26.18</v>
      </c>
      <c r="E3400" s="40">
        <v>412</v>
      </c>
      <c r="F3400" s="41" t="s">
        <v>23</v>
      </c>
    </row>
    <row r="3401" spans="2:6">
      <c r="B3401" s="37">
        <v>46163</v>
      </c>
      <c r="C3401" s="38" t="s">
        <v>8227</v>
      </c>
      <c r="D3401" s="39">
        <v>26.184999999999999</v>
      </c>
      <c r="E3401" s="40">
        <v>409</v>
      </c>
      <c r="F3401" s="41" t="s">
        <v>23</v>
      </c>
    </row>
    <row r="3402" spans="2:6">
      <c r="B3402" s="37">
        <v>46163</v>
      </c>
      <c r="C3402" s="38" t="s">
        <v>3270</v>
      </c>
      <c r="D3402" s="39">
        <v>26.18</v>
      </c>
      <c r="E3402" s="40">
        <v>271</v>
      </c>
      <c r="F3402" s="41" t="s">
        <v>23</v>
      </c>
    </row>
    <row r="3403" spans="2:6">
      <c r="B3403" s="37">
        <v>46163</v>
      </c>
      <c r="C3403" s="38" t="s">
        <v>3270</v>
      </c>
      <c r="D3403" s="39">
        <v>26.18</v>
      </c>
      <c r="E3403" s="40">
        <v>146</v>
      </c>
      <c r="F3403" s="41" t="s">
        <v>23</v>
      </c>
    </row>
    <row r="3404" spans="2:6">
      <c r="B3404" s="37">
        <v>46163</v>
      </c>
      <c r="C3404" s="38" t="s">
        <v>5535</v>
      </c>
      <c r="D3404" s="39">
        <v>26.184999999999999</v>
      </c>
      <c r="E3404" s="40">
        <v>430</v>
      </c>
      <c r="F3404" s="41" t="s">
        <v>23</v>
      </c>
    </row>
    <row r="3405" spans="2:6">
      <c r="B3405" s="37">
        <v>46163</v>
      </c>
      <c r="C3405" s="38" t="s">
        <v>3946</v>
      </c>
      <c r="D3405" s="39">
        <v>26.17</v>
      </c>
      <c r="E3405" s="40">
        <v>412</v>
      </c>
      <c r="F3405" s="41" t="s">
        <v>23</v>
      </c>
    </row>
    <row r="3406" spans="2:6">
      <c r="B3406" s="37">
        <v>46163</v>
      </c>
      <c r="C3406" s="38" t="s">
        <v>6436</v>
      </c>
      <c r="D3406" s="39">
        <v>26.15</v>
      </c>
      <c r="E3406" s="40">
        <v>280</v>
      </c>
      <c r="F3406" s="41" t="s">
        <v>23</v>
      </c>
    </row>
    <row r="3407" spans="2:6">
      <c r="B3407" s="37">
        <v>46163</v>
      </c>
      <c r="C3407" s="38" t="s">
        <v>6436</v>
      </c>
      <c r="D3407" s="39">
        <v>26.15</v>
      </c>
      <c r="E3407" s="40">
        <v>141</v>
      </c>
      <c r="F3407" s="41" t="s">
        <v>23</v>
      </c>
    </row>
    <row r="3408" spans="2:6">
      <c r="B3408" s="37">
        <v>46163</v>
      </c>
      <c r="C3408" s="38" t="s">
        <v>7729</v>
      </c>
      <c r="D3408" s="39">
        <v>26.14</v>
      </c>
      <c r="E3408" s="40">
        <v>483</v>
      </c>
      <c r="F3408" s="41" t="s">
        <v>23</v>
      </c>
    </row>
    <row r="3409" spans="2:6">
      <c r="B3409" s="37">
        <v>46163</v>
      </c>
      <c r="C3409" s="38" t="s">
        <v>8228</v>
      </c>
      <c r="D3409" s="39">
        <v>26.15</v>
      </c>
      <c r="E3409" s="40">
        <v>414</v>
      </c>
      <c r="F3409" s="41" t="s">
        <v>23</v>
      </c>
    </row>
    <row r="3410" spans="2:6">
      <c r="B3410" s="37">
        <v>46163</v>
      </c>
      <c r="C3410" s="38" t="s">
        <v>8229</v>
      </c>
      <c r="D3410" s="39">
        <v>26.18</v>
      </c>
      <c r="E3410" s="40">
        <v>445</v>
      </c>
      <c r="F3410" s="41" t="s">
        <v>23</v>
      </c>
    </row>
    <row r="3411" spans="2:6">
      <c r="B3411" s="37">
        <v>46163</v>
      </c>
      <c r="C3411" s="38" t="s">
        <v>8230</v>
      </c>
      <c r="D3411" s="39">
        <v>26.17</v>
      </c>
      <c r="E3411" s="40">
        <v>482</v>
      </c>
      <c r="F3411" s="41" t="s">
        <v>23</v>
      </c>
    </row>
    <row r="3412" spans="2:6">
      <c r="B3412" s="37">
        <v>46163</v>
      </c>
      <c r="C3412" s="38" t="s">
        <v>8231</v>
      </c>
      <c r="D3412" s="39">
        <v>26.18</v>
      </c>
      <c r="E3412" s="40">
        <v>275</v>
      </c>
      <c r="F3412" s="41" t="s">
        <v>23</v>
      </c>
    </row>
    <row r="3413" spans="2:6">
      <c r="B3413" s="37">
        <v>46163</v>
      </c>
      <c r="C3413" s="38" t="s">
        <v>8231</v>
      </c>
      <c r="D3413" s="39">
        <v>26.18</v>
      </c>
      <c r="E3413" s="40">
        <v>182</v>
      </c>
      <c r="F3413" s="41" t="s">
        <v>23</v>
      </c>
    </row>
    <row r="3414" spans="2:6">
      <c r="B3414" s="37">
        <v>46163</v>
      </c>
      <c r="C3414" s="38" t="s">
        <v>3282</v>
      </c>
      <c r="D3414" s="39">
        <v>26.184999999999999</v>
      </c>
      <c r="E3414" s="40">
        <v>827</v>
      </c>
      <c r="F3414" s="41" t="s">
        <v>23</v>
      </c>
    </row>
    <row r="3415" spans="2:6">
      <c r="B3415" s="37">
        <v>46163</v>
      </c>
      <c r="C3415" s="38" t="s">
        <v>5941</v>
      </c>
      <c r="D3415" s="39">
        <v>26.184999999999999</v>
      </c>
      <c r="E3415" s="40">
        <v>755</v>
      </c>
      <c r="F3415" s="41" t="s">
        <v>23</v>
      </c>
    </row>
    <row r="3416" spans="2:6">
      <c r="B3416" s="37">
        <v>46163</v>
      </c>
      <c r="C3416" s="38" t="s">
        <v>5941</v>
      </c>
      <c r="D3416" s="39">
        <v>26.184999999999999</v>
      </c>
      <c r="E3416" s="40">
        <v>292</v>
      </c>
      <c r="F3416" s="41" t="s">
        <v>23</v>
      </c>
    </row>
    <row r="3417" spans="2:6">
      <c r="B3417" s="37">
        <v>46163</v>
      </c>
      <c r="C3417" s="38" t="s">
        <v>8232</v>
      </c>
      <c r="D3417" s="39">
        <v>26.184999999999999</v>
      </c>
      <c r="E3417" s="40">
        <v>451</v>
      </c>
      <c r="F3417" s="41" t="s">
        <v>23</v>
      </c>
    </row>
    <row r="3418" spans="2:6">
      <c r="B3418" s="37">
        <v>46163</v>
      </c>
      <c r="C3418" s="38" t="s">
        <v>8232</v>
      </c>
      <c r="D3418" s="39">
        <v>26.184999999999999</v>
      </c>
      <c r="E3418" s="40">
        <v>545</v>
      </c>
      <c r="F3418" s="41" t="s">
        <v>23</v>
      </c>
    </row>
    <row r="3419" spans="2:6">
      <c r="B3419" s="37">
        <v>46163</v>
      </c>
      <c r="C3419" s="38" t="s">
        <v>7736</v>
      </c>
      <c r="D3419" s="39">
        <v>26.19</v>
      </c>
      <c r="E3419" s="40">
        <v>113</v>
      </c>
      <c r="F3419" s="41" t="s">
        <v>23</v>
      </c>
    </row>
    <row r="3420" spans="2:6">
      <c r="B3420" s="37">
        <v>46163</v>
      </c>
      <c r="C3420" s="38" t="s">
        <v>7736</v>
      </c>
      <c r="D3420" s="39">
        <v>26.19</v>
      </c>
      <c r="E3420" s="40">
        <v>338</v>
      </c>
      <c r="F3420" s="41" t="s">
        <v>23</v>
      </c>
    </row>
    <row r="3421" spans="2:6">
      <c r="B3421" s="37">
        <v>46163</v>
      </c>
      <c r="C3421" s="38" t="s">
        <v>4513</v>
      </c>
      <c r="D3421" s="39">
        <v>26.195</v>
      </c>
      <c r="E3421" s="40">
        <v>643</v>
      </c>
      <c r="F3421" s="41" t="s">
        <v>23</v>
      </c>
    </row>
    <row r="3422" spans="2:6">
      <c r="B3422" s="37">
        <v>46163</v>
      </c>
      <c r="C3422" s="38" t="s">
        <v>1820</v>
      </c>
      <c r="D3422" s="39">
        <v>26.19</v>
      </c>
      <c r="E3422" s="40">
        <v>268</v>
      </c>
      <c r="F3422" s="41" t="s">
        <v>23</v>
      </c>
    </row>
    <row r="3423" spans="2:6">
      <c r="B3423" s="37">
        <v>46163</v>
      </c>
      <c r="C3423" s="38" t="s">
        <v>1820</v>
      </c>
      <c r="D3423" s="39">
        <v>26.19</v>
      </c>
      <c r="E3423" s="40">
        <v>139</v>
      </c>
      <c r="F3423" s="41" t="s">
        <v>23</v>
      </c>
    </row>
    <row r="3424" spans="2:6">
      <c r="B3424" s="37">
        <v>46163</v>
      </c>
      <c r="C3424" s="38" t="s">
        <v>1820</v>
      </c>
      <c r="D3424" s="39">
        <v>26.19</v>
      </c>
      <c r="E3424" s="40">
        <v>222</v>
      </c>
      <c r="F3424" s="41" t="s">
        <v>23</v>
      </c>
    </row>
    <row r="3425" spans="2:6">
      <c r="B3425" s="37">
        <v>46163</v>
      </c>
      <c r="C3425" s="38" t="s">
        <v>8233</v>
      </c>
      <c r="D3425" s="39">
        <v>26.195</v>
      </c>
      <c r="E3425" s="40">
        <v>392</v>
      </c>
      <c r="F3425" s="41" t="s">
        <v>23</v>
      </c>
    </row>
    <row r="3426" spans="2:6">
      <c r="B3426" s="37">
        <v>46163</v>
      </c>
      <c r="C3426" s="38" t="s">
        <v>8233</v>
      </c>
      <c r="D3426" s="39">
        <v>26.195</v>
      </c>
      <c r="E3426" s="40">
        <v>144</v>
      </c>
      <c r="F3426" s="41" t="s">
        <v>23</v>
      </c>
    </row>
    <row r="3427" spans="2:6">
      <c r="B3427" s="37">
        <v>46163</v>
      </c>
      <c r="C3427" s="38" t="s">
        <v>6447</v>
      </c>
      <c r="D3427" s="39">
        <v>26.2</v>
      </c>
      <c r="E3427" s="40">
        <v>481</v>
      </c>
      <c r="F3427" s="41" t="s">
        <v>23</v>
      </c>
    </row>
    <row r="3428" spans="2:6">
      <c r="B3428" s="37">
        <v>46163</v>
      </c>
      <c r="C3428" s="38" t="s">
        <v>8234</v>
      </c>
      <c r="D3428" s="39">
        <v>26.204999999999998</v>
      </c>
      <c r="E3428" s="40">
        <v>497</v>
      </c>
      <c r="F3428" s="41" t="s">
        <v>23</v>
      </c>
    </row>
    <row r="3429" spans="2:6">
      <c r="B3429" s="37">
        <v>46163</v>
      </c>
      <c r="C3429" s="38" t="s">
        <v>8235</v>
      </c>
      <c r="D3429" s="39">
        <v>26.204999999999998</v>
      </c>
      <c r="E3429" s="40">
        <v>503</v>
      </c>
      <c r="F3429" s="41" t="s">
        <v>23</v>
      </c>
    </row>
    <row r="3430" spans="2:6">
      <c r="B3430" s="37">
        <v>46163</v>
      </c>
      <c r="C3430" s="38" t="s">
        <v>8236</v>
      </c>
      <c r="D3430" s="39">
        <v>26.215</v>
      </c>
      <c r="E3430" s="40">
        <v>442</v>
      </c>
      <c r="F3430" s="41" t="s">
        <v>23</v>
      </c>
    </row>
    <row r="3431" spans="2:6">
      <c r="B3431" s="37">
        <v>46163</v>
      </c>
      <c r="C3431" s="38" t="s">
        <v>8236</v>
      </c>
      <c r="D3431" s="39">
        <v>26.215</v>
      </c>
      <c r="E3431" s="40">
        <v>229</v>
      </c>
      <c r="F3431" s="41" t="s">
        <v>23</v>
      </c>
    </row>
    <row r="3432" spans="2:6">
      <c r="B3432" s="37">
        <v>46163</v>
      </c>
      <c r="C3432" s="38" t="s">
        <v>8237</v>
      </c>
      <c r="D3432" s="39">
        <v>26.204999999999998</v>
      </c>
      <c r="E3432" s="40">
        <v>453</v>
      </c>
      <c r="F3432" s="41" t="s">
        <v>23</v>
      </c>
    </row>
    <row r="3433" spans="2:6">
      <c r="B3433" s="37">
        <v>46163</v>
      </c>
      <c r="C3433" s="38" t="s">
        <v>8238</v>
      </c>
      <c r="D3433" s="39">
        <v>26.215</v>
      </c>
      <c r="E3433" s="40">
        <v>427</v>
      </c>
      <c r="F3433" s="41" t="s">
        <v>23</v>
      </c>
    </row>
    <row r="3434" spans="2:6">
      <c r="B3434" s="37">
        <v>46163</v>
      </c>
      <c r="C3434" s="38" t="s">
        <v>8239</v>
      </c>
      <c r="D3434" s="39">
        <v>26.215</v>
      </c>
      <c r="E3434" s="40">
        <v>435</v>
      </c>
      <c r="F3434" s="41" t="s">
        <v>23</v>
      </c>
    </row>
    <row r="3435" spans="2:6">
      <c r="B3435" s="37">
        <v>46163</v>
      </c>
      <c r="C3435" s="38" t="s">
        <v>8240</v>
      </c>
      <c r="D3435" s="39">
        <v>26.215</v>
      </c>
      <c r="E3435" s="40">
        <v>478</v>
      </c>
      <c r="F3435" s="41" t="s">
        <v>23</v>
      </c>
    </row>
    <row r="3436" spans="2:6">
      <c r="B3436" s="37">
        <v>46163</v>
      </c>
      <c r="C3436" s="38" t="s">
        <v>8241</v>
      </c>
      <c r="D3436" s="39">
        <v>26.204999999999998</v>
      </c>
      <c r="E3436" s="40">
        <v>587</v>
      </c>
      <c r="F3436" s="41" t="s">
        <v>23</v>
      </c>
    </row>
    <row r="3437" spans="2:6">
      <c r="B3437" s="37">
        <v>46163</v>
      </c>
      <c r="C3437" s="38" t="s">
        <v>8242</v>
      </c>
      <c r="D3437" s="39">
        <v>26.21</v>
      </c>
      <c r="E3437" s="40">
        <v>481</v>
      </c>
      <c r="F3437" s="41" t="s">
        <v>23</v>
      </c>
    </row>
    <row r="3438" spans="2:6">
      <c r="B3438" s="37">
        <v>46163</v>
      </c>
      <c r="C3438" s="38" t="s">
        <v>8243</v>
      </c>
      <c r="D3438" s="39">
        <v>26.21</v>
      </c>
      <c r="E3438" s="40">
        <v>477</v>
      </c>
      <c r="F3438" s="41" t="s">
        <v>23</v>
      </c>
    </row>
    <row r="3439" spans="2:6">
      <c r="B3439" s="37">
        <v>46163</v>
      </c>
      <c r="C3439" s="38" t="s">
        <v>3975</v>
      </c>
      <c r="D3439" s="39">
        <v>26.204999999999998</v>
      </c>
      <c r="E3439" s="40">
        <v>423</v>
      </c>
      <c r="F3439" s="41" t="s">
        <v>23</v>
      </c>
    </row>
    <row r="3440" spans="2:6">
      <c r="B3440" s="37">
        <v>46163</v>
      </c>
      <c r="C3440" s="38" t="s">
        <v>3300</v>
      </c>
      <c r="D3440" s="39">
        <v>26.195</v>
      </c>
      <c r="E3440" s="40">
        <v>413</v>
      </c>
      <c r="F3440" s="41" t="s">
        <v>23</v>
      </c>
    </row>
    <row r="3441" spans="2:6">
      <c r="B3441" s="37">
        <v>46163</v>
      </c>
      <c r="C3441" s="38" t="s">
        <v>8244</v>
      </c>
      <c r="D3441" s="39">
        <v>26.2</v>
      </c>
      <c r="E3441" s="40">
        <v>474</v>
      </c>
      <c r="F3441" s="41" t="s">
        <v>23</v>
      </c>
    </row>
    <row r="3442" spans="2:6">
      <c r="B3442" s="37">
        <v>46163</v>
      </c>
      <c r="C3442" s="38" t="s">
        <v>4529</v>
      </c>
      <c r="D3442" s="39">
        <v>26.204999999999998</v>
      </c>
      <c r="E3442" s="40">
        <v>469</v>
      </c>
      <c r="F3442" s="41" t="s">
        <v>23</v>
      </c>
    </row>
    <row r="3443" spans="2:6">
      <c r="B3443" s="37">
        <v>46163</v>
      </c>
      <c r="C3443" s="38" t="s">
        <v>4529</v>
      </c>
      <c r="D3443" s="39">
        <v>26.204999999999998</v>
      </c>
      <c r="E3443" s="40">
        <v>26</v>
      </c>
      <c r="F3443" s="41" t="s">
        <v>23</v>
      </c>
    </row>
    <row r="3444" spans="2:6">
      <c r="B3444" s="37">
        <v>46163</v>
      </c>
      <c r="C3444" s="38" t="s">
        <v>8245</v>
      </c>
      <c r="D3444" s="39">
        <v>26.204999999999998</v>
      </c>
      <c r="E3444" s="40">
        <v>445</v>
      </c>
      <c r="F3444" s="41" t="s">
        <v>23</v>
      </c>
    </row>
    <row r="3445" spans="2:6">
      <c r="B3445" s="37">
        <v>46163</v>
      </c>
      <c r="C3445" s="38" t="s">
        <v>8246</v>
      </c>
      <c r="D3445" s="39">
        <v>26.204999999999998</v>
      </c>
      <c r="E3445" s="40">
        <v>441</v>
      </c>
      <c r="F3445" s="41" t="s">
        <v>23</v>
      </c>
    </row>
    <row r="3446" spans="2:6">
      <c r="B3446" s="37">
        <v>46163</v>
      </c>
      <c r="C3446" s="38" t="s">
        <v>5093</v>
      </c>
      <c r="D3446" s="39">
        <v>26.204999999999998</v>
      </c>
      <c r="E3446" s="40">
        <v>421</v>
      </c>
      <c r="F3446" s="41" t="s">
        <v>23</v>
      </c>
    </row>
    <row r="3447" spans="2:6">
      <c r="B3447" s="37">
        <v>46163</v>
      </c>
      <c r="C3447" s="38" t="s">
        <v>8247</v>
      </c>
      <c r="D3447" s="39">
        <v>26.204999999999998</v>
      </c>
      <c r="E3447" s="40">
        <v>205</v>
      </c>
      <c r="F3447" s="41" t="s">
        <v>23</v>
      </c>
    </row>
    <row r="3448" spans="2:6">
      <c r="B3448" s="37">
        <v>46163</v>
      </c>
      <c r="C3448" s="38" t="s">
        <v>8247</v>
      </c>
      <c r="D3448" s="39">
        <v>26.204999999999998</v>
      </c>
      <c r="E3448" s="40">
        <v>103</v>
      </c>
      <c r="F3448" s="41" t="s">
        <v>23</v>
      </c>
    </row>
    <row r="3449" spans="2:6">
      <c r="B3449" s="37">
        <v>46163</v>
      </c>
      <c r="C3449" s="38" t="s">
        <v>8247</v>
      </c>
      <c r="D3449" s="39">
        <v>26.204999999999998</v>
      </c>
      <c r="E3449" s="40">
        <v>102</v>
      </c>
      <c r="F3449" s="41" t="s">
        <v>23</v>
      </c>
    </row>
    <row r="3450" spans="2:6">
      <c r="B3450" s="37">
        <v>46163</v>
      </c>
      <c r="C3450" s="38" t="s">
        <v>8248</v>
      </c>
      <c r="D3450" s="39">
        <v>26.2</v>
      </c>
      <c r="E3450" s="40">
        <v>406</v>
      </c>
      <c r="F3450" s="41" t="s">
        <v>23</v>
      </c>
    </row>
    <row r="3451" spans="2:6">
      <c r="B3451" s="37">
        <v>46163</v>
      </c>
      <c r="C3451" s="38" t="s">
        <v>5556</v>
      </c>
      <c r="D3451" s="39">
        <v>26.204999999999998</v>
      </c>
      <c r="E3451" s="40">
        <v>538</v>
      </c>
      <c r="F3451" s="41" t="s">
        <v>23</v>
      </c>
    </row>
    <row r="3452" spans="2:6">
      <c r="B3452" s="37">
        <v>46163</v>
      </c>
      <c r="C3452" s="38" t="s">
        <v>7365</v>
      </c>
      <c r="D3452" s="39">
        <v>26.204999999999998</v>
      </c>
      <c r="E3452" s="40">
        <v>573</v>
      </c>
      <c r="F3452" s="41" t="s">
        <v>23</v>
      </c>
    </row>
    <row r="3453" spans="2:6">
      <c r="B3453" s="37">
        <v>46163</v>
      </c>
      <c r="C3453" s="38" t="s">
        <v>8249</v>
      </c>
      <c r="D3453" s="39">
        <v>26.204999999999998</v>
      </c>
      <c r="E3453" s="40">
        <v>583</v>
      </c>
      <c r="F3453" s="41" t="s">
        <v>23</v>
      </c>
    </row>
    <row r="3454" spans="2:6">
      <c r="B3454" s="37">
        <v>46163</v>
      </c>
      <c r="C3454" s="38" t="s">
        <v>8250</v>
      </c>
      <c r="D3454" s="39">
        <v>26.204999999999998</v>
      </c>
      <c r="E3454" s="40">
        <v>42</v>
      </c>
      <c r="F3454" s="41" t="s">
        <v>23</v>
      </c>
    </row>
    <row r="3455" spans="2:6">
      <c r="B3455" s="37">
        <v>46163</v>
      </c>
      <c r="C3455" s="38" t="s">
        <v>3991</v>
      </c>
      <c r="D3455" s="39">
        <v>26.19</v>
      </c>
      <c r="E3455" s="40">
        <v>453</v>
      </c>
      <c r="F3455" s="41" t="s">
        <v>23</v>
      </c>
    </row>
    <row r="3456" spans="2:6">
      <c r="B3456" s="37">
        <v>46163</v>
      </c>
      <c r="C3456" s="38" t="s">
        <v>3991</v>
      </c>
      <c r="D3456" s="39">
        <v>26.195</v>
      </c>
      <c r="E3456" s="40">
        <v>497</v>
      </c>
      <c r="F3456" s="41" t="s">
        <v>23</v>
      </c>
    </row>
    <row r="3457" spans="2:6">
      <c r="B3457" s="37">
        <v>46163</v>
      </c>
      <c r="C3457" s="38" t="s">
        <v>8251</v>
      </c>
      <c r="D3457" s="39">
        <v>26.195</v>
      </c>
      <c r="E3457" s="40">
        <v>1609</v>
      </c>
      <c r="F3457" s="41" t="s">
        <v>23</v>
      </c>
    </row>
    <row r="3458" spans="2:6">
      <c r="B3458" s="37">
        <v>46163</v>
      </c>
      <c r="C3458" s="38" t="s">
        <v>8252</v>
      </c>
      <c r="D3458" s="39">
        <v>26.195</v>
      </c>
      <c r="E3458" s="40">
        <v>657</v>
      </c>
      <c r="F3458" s="41" t="s">
        <v>23</v>
      </c>
    </row>
    <row r="3459" spans="2:6">
      <c r="B3459" s="37">
        <v>46163</v>
      </c>
      <c r="C3459" s="38" t="s">
        <v>8252</v>
      </c>
      <c r="D3459" s="39">
        <v>26.195</v>
      </c>
      <c r="E3459" s="40">
        <v>331</v>
      </c>
      <c r="F3459" s="41" t="s">
        <v>23</v>
      </c>
    </row>
    <row r="3460" spans="2:6">
      <c r="B3460" s="37">
        <v>46163</v>
      </c>
      <c r="C3460" s="38" t="s">
        <v>8253</v>
      </c>
      <c r="D3460" s="39">
        <v>26.195</v>
      </c>
      <c r="E3460" s="40">
        <v>489</v>
      </c>
      <c r="F3460" s="41" t="s">
        <v>23</v>
      </c>
    </row>
    <row r="3461" spans="2:6">
      <c r="B3461" s="37">
        <v>46163</v>
      </c>
      <c r="C3461" s="38" t="s">
        <v>8254</v>
      </c>
      <c r="D3461" s="39">
        <v>26.184999999999999</v>
      </c>
      <c r="E3461" s="40">
        <v>912</v>
      </c>
      <c r="F3461" s="41" t="s">
        <v>23</v>
      </c>
    </row>
    <row r="3462" spans="2:6">
      <c r="B3462" s="37">
        <v>46163</v>
      </c>
      <c r="C3462" s="38" t="s">
        <v>824</v>
      </c>
      <c r="D3462" s="39">
        <v>26.184999999999999</v>
      </c>
      <c r="E3462" s="40">
        <v>307</v>
      </c>
      <c r="F3462" s="41" t="s">
        <v>23</v>
      </c>
    </row>
    <row r="3463" spans="2:6">
      <c r="B3463" s="37">
        <v>46163</v>
      </c>
      <c r="C3463" s="38" t="s">
        <v>824</v>
      </c>
      <c r="D3463" s="39">
        <v>26.184999999999999</v>
      </c>
      <c r="E3463" s="40">
        <v>577</v>
      </c>
      <c r="F3463" s="41" t="s">
        <v>23</v>
      </c>
    </row>
    <row r="3464" spans="2:6">
      <c r="B3464" s="37">
        <v>46163</v>
      </c>
      <c r="C3464" s="38" t="s">
        <v>8255</v>
      </c>
      <c r="D3464" s="39">
        <v>26.19</v>
      </c>
      <c r="E3464" s="40">
        <v>782</v>
      </c>
      <c r="F3464" s="41" t="s">
        <v>23</v>
      </c>
    </row>
    <row r="3465" spans="2:6">
      <c r="B3465" s="37">
        <v>46163</v>
      </c>
      <c r="C3465" s="38" t="s">
        <v>8256</v>
      </c>
      <c r="D3465" s="39">
        <v>26.195</v>
      </c>
      <c r="E3465" s="40">
        <v>230</v>
      </c>
      <c r="F3465" s="41" t="s">
        <v>23</v>
      </c>
    </row>
    <row r="3466" spans="2:6">
      <c r="B3466" s="37">
        <v>46163</v>
      </c>
      <c r="C3466" s="38" t="s">
        <v>5957</v>
      </c>
      <c r="D3466" s="39">
        <v>26.195</v>
      </c>
      <c r="E3466" s="40">
        <v>275</v>
      </c>
      <c r="F3466" s="41" t="s">
        <v>23</v>
      </c>
    </row>
    <row r="3467" spans="2:6">
      <c r="B3467" s="37">
        <v>46163</v>
      </c>
      <c r="C3467" s="38" t="s">
        <v>8257</v>
      </c>
      <c r="D3467" s="39">
        <v>26.184999999999999</v>
      </c>
      <c r="E3467" s="40">
        <v>315</v>
      </c>
      <c r="F3467" s="41" t="s">
        <v>23</v>
      </c>
    </row>
    <row r="3468" spans="2:6">
      <c r="B3468" s="37">
        <v>46163</v>
      </c>
      <c r="C3468" s="38" t="s">
        <v>8257</v>
      </c>
      <c r="D3468" s="39">
        <v>26.184999999999999</v>
      </c>
      <c r="E3468" s="40">
        <v>155</v>
      </c>
      <c r="F3468" s="41" t="s">
        <v>23</v>
      </c>
    </row>
    <row r="3469" spans="2:6">
      <c r="B3469" s="37">
        <v>46163</v>
      </c>
      <c r="C3469" s="38" t="s">
        <v>5959</v>
      </c>
      <c r="D3469" s="39">
        <v>26.175000000000001</v>
      </c>
      <c r="E3469" s="40">
        <v>459</v>
      </c>
      <c r="F3469" s="41" t="s">
        <v>23</v>
      </c>
    </row>
    <row r="3470" spans="2:6">
      <c r="B3470" s="37">
        <v>46163</v>
      </c>
      <c r="C3470" s="38" t="s">
        <v>8258</v>
      </c>
      <c r="D3470" s="39">
        <v>26.18</v>
      </c>
      <c r="E3470" s="40">
        <v>278</v>
      </c>
      <c r="F3470" s="41" t="s">
        <v>23</v>
      </c>
    </row>
    <row r="3471" spans="2:6">
      <c r="B3471" s="37">
        <v>46163</v>
      </c>
      <c r="C3471" s="38" t="s">
        <v>8259</v>
      </c>
      <c r="D3471" s="39">
        <v>26.18</v>
      </c>
      <c r="E3471" s="40">
        <v>147</v>
      </c>
      <c r="F3471" s="41" t="s">
        <v>23</v>
      </c>
    </row>
    <row r="3472" spans="2:6">
      <c r="B3472" s="37">
        <v>46163</v>
      </c>
      <c r="C3472" s="38" t="s">
        <v>8260</v>
      </c>
      <c r="D3472" s="39">
        <v>26.17</v>
      </c>
      <c r="E3472" s="40">
        <v>450</v>
      </c>
      <c r="F3472" s="41" t="s">
        <v>23</v>
      </c>
    </row>
    <row r="3473" spans="2:6">
      <c r="B3473" s="37">
        <v>46163</v>
      </c>
      <c r="C3473" s="38" t="s">
        <v>8261</v>
      </c>
      <c r="D3473" s="39">
        <v>26.17</v>
      </c>
      <c r="E3473" s="40">
        <v>235</v>
      </c>
      <c r="F3473" s="41" t="s">
        <v>23</v>
      </c>
    </row>
    <row r="3474" spans="2:6">
      <c r="B3474" s="37">
        <v>46163</v>
      </c>
      <c r="C3474" s="38" t="s">
        <v>8262</v>
      </c>
      <c r="D3474" s="39">
        <v>26.17</v>
      </c>
      <c r="E3474" s="40">
        <v>195</v>
      </c>
      <c r="F3474" s="41" t="s">
        <v>23</v>
      </c>
    </row>
    <row r="3475" spans="2:6">
      <c r="B3475" s="37">
        <v>46163</v>
      </c>
      <c r="C3475" s="38" t="s">
        <v>8263</v>
      </c>
      <c r="D3475" s="39">
        <v>26.16</v>
      </c>
      <c r="E3475" s="40">
        <v>244</v>
      </c>
      <c r="F3475" s="41" t="s">
        <v>23</v>
      </c>
    </row>
    <row r="3476" spans="2:6">
      <c r="B3476" s="37">
        <v>46163</v>
      </c>
      <c r="C3476" s="38" t="s">
        <v>8263</v>
      </c>
      <c r="D3476" s="39">
        <v>26.16</v>
      </c>
      <c r="E3476" s="40">
        <v>217</v>
      </c>
      <c r="F3476" s="41" t="s">
        <v>23</v>
      </c>
    </row>
    <row r="3477" spans="2:6">
      <c r="B3477" s="37">
        <v>46163</v>
      </c>
      <c r="C3477" s="38" t="s">
        <v>6944</v>
      </c>
      <c r="D3477" s="39">
        <v>26.16</v>
      </c>
      <c r="E3477" s="40">
        <v>70</v>
      </c>
      <c r="F3477" s="41" t="s">
        <v>23</v>
      </c>
    </row>
    <row r="3478" spans="2:6">
      <c r="B3478" s="37">
        <v>46163</v>
      </c>
      <c r="C3478" s="38" t="s">
        <v>8264</v>
      </c>
      <c r="D3478" s="39">
        <v>26.145</v>
      </c>
      <c r="E3478" s="40">
        <v>522</v>
      </c>
      <c r="F3478" s="41" t="s">
        <v>23</v>
      </c>
    </row>
    <row r="3479" spans="2:6">
      <c r="B3479" s="37">
        <v>46163</v>
      </c>
      <c r="C3479" s="38" t="s">
        <v>6467</v>
      </c>
      <c r="D3479" s="39">
        <v>26.135000000000002</v>
      </c>
      <c r="E3479" s="40">
        <v>444</v>
      </c>
      <c r="F3479" s="41" t="s">
        <v>23</v>
      </c>
    </row>
    <row r="3480" spans="2:6">
      <c r="B3480" s="37">
        <v>46163</v>
      </c>
      <c r="C3480" s="38" t="s">
        <v>3334</v>
      </c>
      <c r="D3480" s="39">
        <v>26.135000000000002</v>
      </c>
      <c r="E3480" s="40">
        <v>409</v>
      </c>
      <c r="F3480" s="41" t="s">
        <v>23</v>
      </c>
    </row>
    <row r="3481" spans="2:6">
      <c r="B3481" s="37">
        <v>46163</v>
      </c>
      <c r="C3481" s="38" t="s">
        <v>8265</v>
      </c>
      <c r="D3481" s="39">
        <v>26.135000000000002</v>
      </c>
      <c r="E3481" s="40">
        <v>416</v>
      </c>
      <c r="F3481" s="41" t="s">
        <v>23</v>
      </c>
    </row>
    <row r="3482" spans="2:6">
      <c r="B3482" s="37">
        <v>46163</v>
      </c>
      <c r="C3482" s="38" t="s">
        <v>8266</v>
      </c>
      <c r="D3482" s="39">
        <v>26.135000000000002</v>
      </c>
      <c r="E3482" s="40">
        <v>693</v>
      </c>
      <c r="F3482" s="41" t="s">
        <v>23</v>
      </c>
    </row>
    <row r="3483" spans="2:6">
      <c r="B3483" s="37">
        <v>46163</v>
      </c>
      <c r="C3483" s="38" t="s">
        <v>5966</v>
      </c>
      <c r="D3483" s="39">
        <v>26.155000000000001</v>
      </c>
      <c r="E3483" s="40">
        <v>410</v>
      </c>
      <c r="F3483" s="41" t="s">
        <v>23</v>
      </c>
    </row>
    <row r="3484" spans="2:6">
      <c r="B3484" s="37">
        <v>46163</v>
      </c>
      <c r="C3484" s="38" t="s">
        <v>8267</v>
      </c>
      <c r="D3484" s="39">
        <v>26.15</v>
      </c>
      <c r="E3484" s="40">
        <v>414</v>
      </c>
      <c r="F3484" s="41" t="s">
        <v>23</v>
      </c>
    </row>
    <row r="3485" spans="2:6">
      <c r="B3485" s="37">
        <v>46163</v>
      </c>
      <c r="C3485" s="38" t="s">
        <v>8268</v>
      </c>
      <c r="D3485" s="39">
        <v>26.145</v>
      </c>
      <c r="E3485" s="40">
        <v>409</v>
      </c>
      <c r="F3485" s="41" t="s">
        <v>23</v>
      </c>
    </row>
    <row r="3486" spans="2:6">
      <c r="B3486" s="37">
        <v>46163</v>
      </c>
      <c r="C3486" s="38" t="s">
        <v>6472</v>
      </c>
      <c r="D3486" s="39">
        <v>26.145</v>
      </c>
      <c r="E3486" s="40">
        <v>413</v>
      </c>
      <c r="F3486" s="41" t="s">
        <v>23</v>
      </c>
    </row>
    <row r="3487" spans="2:6">
      <c r="B3487" s="37">
        <v>46163</v>
      </c>
      <c r="C3487" s="38" t="s">
        <v>8269</v>
      </c>
      <c r="D3487" s="39">
        <v>26.135000000000002</v>
      </c>
      <c r="E3487" s="40">
        <v>612</v>
      </c>
      <c r="F3487" s="41" t="s">
        <v>23</v>
      </c>
    </row>
    <row r="3488" spans="2:6">
      <c r="B3488" s="37">
        <v>46163</v>
      </c>
      <c r="C3488" s="38" t="s">
        <v>8270</v>
      </c>
      <c r="D3488" s="39">
        <v>26.14</v>
      </c>
      <c r="E3488" s="40">
        <v>237</v>
      </c>
      <c r="F3488" s="41" t="s">
        <v>23</v>
      </c>
    </row>
    <row r="3489" spans="2:6">
      <c r="B3489" s="37">
        <v>46163</v>
      </c>
      <c r="C3489" s="38" t="s">
        <v>6474</v>
      </c>
      <c r="D3489" s="39">
        <v>26.14</v>
      </c>
      <c r="E3489" s="40">
        <v>220</v>
      </c>
      <c r="F3489" s="41" t="s">
        <v>23</v>
      </c>
    </row>
    <row r="3490" spans="2:6">
      <c r="B3490" s="37">
        <v>46163</v>
      </c>
      <c r="C3490" s="38" t="s">
        <v>8271</v>
      </c>
      <c r="D3490" s="39">
        <v>26.13</v>
      </c>
      <c r="E3490" s="40">
        <v>127</v>
      </c>
      <c r="F3490" s="41" t="s">
        <v>23</v>
      </c>
    </row>
    <row r="3491" spans="2:6">
      <c r="B3491" s="37">
        <v>46163</v>
      </c>
      <c r="C3491" s="38" t="s">
        <v>8271</v>
      </c>
      <c r="D3491" s="39">
        <v>26.13</v>
      </c>
      <c r="E3491" s="40">
        <v>217</v>
      </c>
      <c r="F3491" s="41" t="s">
        <v>23</v>
      </c>
    </row>
    <row r="3492" spans="2:6">
      <c r="B3492" s="37">
        <v>46163</v>
      </c>
      <c r="C3492" s="38" t="s">
        <v>8272</v>
      </c>
      <c r="D3492" s="39">
        <v>26.13</v>
      </c>
      <c r="E3492" s="40">
        <v>208</v>
      </c>
      <c r="F3492" s="41" t="s">
        <v>23</v>
      </c>
    </row>
    <row r="3493" spans="2:6">
      <c r="B3493" s="37">
        <v>46163</v>
      </c>
      <c r="C3493" s="38" t="s">
        <v>5972</v>
      </c>
      <c r="D3493" s="39">
        <v>26.125</v>
      </c>
      <c r="E3493" s="40">
        <v>649</v>
      </c>
      <c r="F3493" s="41" t="s">
        <v>23</v>
      </c>
    </row>
    <row r="3494" spans="2:6">
      <c r="B3494" s="37">
        <v>46163</v>
      </c>
      <c r="C3494" s="38" t="s">
        <v>5972</v>
      </c>
      <c r="D3494" s="39">
        <v>26.125</v>
      </c>
      <c r="E3494" s="40">
        <v>152</v>
      </c>
      <c r="F3494" s="41" t="s">
        <v>23</v>
      </c>
    </row>
    <row r="3495" spans="2:6">
      <c r="B3495" s="37">
        <v>46163</v>
      </c>
      <c r="C3495" s="38" t="s">
        <v>5573</v>
      </c>
      <c r="D3495" s="39">
        <v>26.114999999999998</v>
      </c>
      <c r="E3495" s="40">
        <v>1</v>
      </c>
      <c r="F3495" s="41" t="s">
        <v>23</v>
      </c>
    </row>
    <row r="3496" spans="2:6">
      <c r="B3496" s="37">
        <v>46163</v>
      </c>
      <c r="C3496" s="38" t="s">
        <v>5573</v>
      </c>
      <c r="D3496" s="39">
        <v>26.114999999999998</v>
      </c>
      <c r="E3496" s="40">
        <v>87</v>
      </c>
      <c r="F3496" s="41" t="s">
        <v>23</v>
      </c>
    </row>
    <row r="3497" spans="2:6">
      <c r="B3497" s="37">
        <v>46163</v>
      </c>
      <c r="C3497" s="38" t="s">
        <v>5573</v>
      </c>
      <c r="D3497" s="39">
        <v>26.114999999999998</v>
      </c>
      <c r="E3497" s="40">
        <v>160</v>
      </c>
      <c r="F3497" s="41" t="s">
        <v>23</v>
      </c>
    </row>
    <row r="3498" spans="2:6">
      <c r="B3498" s="37">
        <v>46163</v>
      </c>
      <c r="C3498" s="38" t="s">
        <v>5573</v>
      </c>
      <c r="D3498" s="39">
        <v>26.114999999999998</v>
      </c>
      <c r="E3498" s="40">
        <v>161</v>
      </c>
      <c r="F3498" s="41" t="s">
        <v>23</v>
      </c>
    </row>
    <row r="3499" spans="2:6">
      <c r="B3499" s="37">
        <v>46163</v>
      </c>
      <c r="C3499" s="38" t="s">
        <v>8273</v>
      </c>
      <c r="D3499" s="39">
        <v>26.114999999999998</v>
      </c>
      <c r="E3499" s="40">
        <v>413</v>
      </c>
      <c r="F3499" s="41" t="s">
        <v>23</v>
      </c>
    </row>
    <row r="3500" spans="2:6">
      <c r="B3500" s="37">
        <v>46163</v>
      </c>
      <c r="C3500" s="38" t="s">
        <v>5116</v>
      </c>
      <c r="D3500" s="39">
        <v>26.105</v>
      </c>
      <c r="E3500" s="40">
        <v>409</v>
      </c>
      <c r="F3500" s="41" t="s">
        <v>23</v>
      </c>
    </row>
    <row r="3501" spans="2:6">
      <c r="B3501" s="37">
        <v>46163</v>
      </c>
      <c r="C3501" s="38" t="s">
        <v>7388</v>
      </c>
      <c r="D3501" s="39">
        <v>26.114999999999998</v>
      </c>
      <c r="E3501" s="40">
        <v>1299</v>
      </c>
      <c r="F3501" s="41" t="s">
        <v>23</v>
      </c>
    </row>
    <row r="3502" spans="2:6">
      <c r="B3502" s="37">
        <v>46163</v>
      </c>
      <c r="C3502" s="38" t="s">
        <v>2734</v>
      </c>
      <c r="D3502" s="39">
        <v>26.135000000000002</v>
      </c>
      <c r="E3502" s="40">
        <v>747</v>
      </c>
      <c r="F3502" s="41" t="s">
        <v>23</v>
      </c>
    </row>
    <row r="3503" spans="2:6">
      <c r="B3503" s="37">
        <v>46163</v>
      </c>
      <c r="C3503" s="38" t="s">
        <v>8274</v>
      </c>
      <c r="D3503" s="39">
        <v>26.125</v>
      </c>
      <c r="E3503" s="40">
        <v>1636</v>
      </c>
      <c r="F3503" s="41" t="s">
        <v>23</v>
      </c>
    </row>
    <row r="3504" spans="2:6">
      <c r="B3504" s="37">
        <v>46163</v>
      </c>
      <c r="C3504" s="38" t="s">
        <v>8275</v>
      </c>
      <c r="D3504" s="39">
        <v>26.145</v>
      </c>
      <c r="E3504" s="40">
        <v>217</v>
      </c>
      <c r="F3504" s="41" t="s">
        <v>23</v>
      </c>
    </row>
    <row r="3505" spans="2:6">
      <c r="B3505" s="37">
        <v>46163</v>
      </c>
      <c r="C3505" s="38" t="s">
        <v>8275</v>
      </c>
      <c r="D3505" s="39">
        <v>26.145</v>
      </c>
      <c r="E3505" s="40">
        <v>1083</v>
      </c>
      <c r="F3505" s="41" t="s">
        <v>23</v>
      </c>
    </row>
    <row r="3506" spans="2:6">
      <c r="B3506" s="37">
        <v>46163</v>
      </c>
      <c r="C3506" s="38" t="s">
        <v>877</v>
      </c>
      <c r="D3506" s="39">
        <v>26.135000000000002</v>
      </c>
      <c r="E3506" s="40">
        <v>212</v>
      </c>
      <c r="F3506" s="41" t="s">
        <v>23</v>
      </c>
    </row>
    <row r="3507" spans="2:6">
      <c r="B3507" s="37">
        <v>46163</v>
      </c>
      <c r="C3507" s="38" t="s">
        <v>878</v>
      </c>
      <c r="D3507" s="39">
        <v>26.135000000000002</v>
      </c>
      <c r="E3507" s="40">
        <v>505</v>
      </c>
      <c r="F3507" s="41" t="s">
        <v>23</v>
      </c>
    </row>
    <row r="3508" spans="2:6">
      <c r="B3508" s="37">
        <v>46163</v>
      </c>
      <c r="C3508" s="38" t="s">
        <v>879</v>
      </c>
      <c r="D3508" s="39">
        <v>26.14</v>
      </c>
      <c r="E3508" s="40">
        <v>99</v>
      </c>
      <c r="F3508" s="41" t="s">
        <v>23</v>
      </c>
    </row>
    <row r="3509" spans="2:6">
      <c r="B3509" s="37">
        <v>46163</v>
      </c>
      <c r="C3509" s="38" t="s">
        <v>879</v>
      </c>
      <c r="D3509" s="39">
        <v>26.14</v>
      </c>
      <c r="E3509" s="40">
        <v>362</v>
      </c>
      <c r="F3509" s="41" t="s">
        <v>23</v>
      </c>
    </row>
    <row r="3510" spans="2:6">
      <c r="B3510" s="37">
        <v>46163</v>
      </c>
      <c r="C3510" s="38" t="s">
        <v>8276</v>
      </c>
      <c r="D3510" s="39">
        <v>26.135000000000002</v>
      </c>
      <c r="E3510" s="40">
        <v>455</v>
      </c>
      <c r="F3510" s="41" t="s">
        <v>23</v>
      </c>
    </row>
    <row r="3511" spans="2:6">
      <c r="B3511" s="37">
        <v>46163</v>
      </c>
      <c r="C3511" s="38" t="s">
        <v>4029</v>
      </c>
      <c r="D3511" s="39">
        <v>26.125</v>
      </c>
      <c r="E3511" s="40">
        <v>819</v>
      </c>
      <c r="F3511" s="41" t="s">
        <v>23</v>
      </c>
    </row>
    <row r="3512" spans="2:6">
      <c r="B3512" s="37">
        <v>46163</v>
      </c>
      <c r="C3512" s="38" t="s">
        <v>8277</v>
      </c>
      <c r="D3512" s="39">
        <v>26.135000000000002</v>
      </c>
      <c r="E3512" s="40">
        <v>430</v>
      </c>
      <c r="F3512" s="41" t="s">
        <v>23</v>
      </c>
    </row>
    <row r="3513" spans="2:6">
      <c r="B3513" s="37">
        <v>46163</v>
      </c>
      <c r="C3513" s="38" t="s">
        <v>8278</v>
      </c>
      <c r="D3513" s="39">
        <v>26.125</v>
      </c>
      <c r="E3513" s="40">
        <v>860</v>
      </c>
      <c r="F3513" s="41" t="s">
        <v>23</v>
      </c>
    </row>
    <row r="3514" spans="2:6">
      <c r="B3514" s="37">
        <v>46163</v>
      </c>
      <c r="C3514" s="38" t="s">
        <v>8279</v>
      </c>
      <c r="D3514" s="39">
        <v>26.125</v>
      </c>
      <c r="E3514" s="40">
        <v>475</v>
      </c>
      <c r="F3514" s="41" t="s">
        <v>23</v>
      </c>
    </row>
    <row r="3515" spans="2:6">
      <c r="B3515" s="37">
        <v>46163</v>
      </c>
      <c r="C3515" s="38" t="s">
        <v>8280</v>
      </c>
      <c r="D3515" s="39">
        <v>26.125</v>
      </c>
      <c r="E3515" s="40">
        <v>425</v>
      </c>
      <c r="F3515" s="41" t="s">
        <v>23</v>
      </c>
    </row>
    <row r="3516" spans="2:6">
      <c r="B3516" s="37">
        <v>46163</v>
      </c>
      <c r="C3516" s="38" t="s">
        <v>7778</v>
      </c>
      <c r="D3516" s="39">
        <v>26.135000000000002</v>
      </c>
      <c r="E3516" s="40">
        <v>1240</v>
      </c>
      <c r="F3516" s="41" t="s">
        <v>23</v>
      </c>
    </row>
    <row r="3517" spans="2:6">
      <c r="B3517" s="37">
        <v>46163</v>
      </c>
      <c r="C3517" s="38" t="s">
        <v>7778</v>
      </c>
      <c r="D3517" s="39">
        <v>26.135000000000002</v>
      </c>
      <c r="E3517" s="40">
        <v>202</v>
      </c>
      <c r="F3517" s="41" t="s">
        <v>23</v>
      </c>
    </row>
    <row r="3518" spans="2:6">
      <c r="B3518" s="37">
        <v>46163</v>
      </c>
      <c r="C3518" s="38" t="s">
        <v>8281</v>
      </c>
      <c r="D3518" s="39">
        <v>26.125</v>
      </c>
      <c r="E3518" s="40">
        <v>812</v>
      </c>
      <c r="F3518" s="41" t="s">
        <v>23</v>
      </c>
    </row>
    <row r="3519" spans="2:6">
      <c r="B3519" s="37">
        <v>46163</v>
      </c>
      <c r="C3519" s="38" t="s">
        <v>8282</v>
      </c>
      <c r="D3519" s="39">
        <v>26.114999999999998</v>
      </c>
      <c r="E3519" s="40">
        <v>455</v>
      </c>
      <c r="F3519" s="41" t="s">
        <v>23</v>
      </c>
    </row>
    <row r="3520" spans="2:6">
      <c r="B3520" s="37">
        <v>46163</v>
      </c>
      <c r="C3520" s="38" t="s">
        <v>8283</v>
      </c>
      <c r="D3520" s="39">
        <v>26.12</v>
      </c>
      <c r="E3520" s="40">
        <v>424</v>
      </c>
      <c r="F3520" s="41" t="s">
        <v>23</v>
      </c>
    </row>
    <row r="3521" spans="2:6">
      <c r="B3521" s="37">
        <v>46163</v>
      </c>
      <c r="C3521" s="38" t="s">
        <v>8284</v>
      </c>
      <c r="D3521" s="39">
        <v>26.114999999999998</v>
      </c>
      <c r="E3521" s="40">
        <v>777</v>
      </c>
      <c r="F3521" s="41" t="s">
        <v>23</v>
      </c>
    </row>
    <row r="3522" spans="2:6">
      <c r="B3522" s="37">
        <v>46163</v>
      </c>
      <c r="C3522" s="38" t="s">
        <v>8285</v>
      </c>
      <c r="D3522" s="39">
        <v>26.125</v>
      </c>
      <c r="E3522" s="40">
        <v>451</v>
      </c>
      <c r="F3522" s="41" t="s">
        <v>23</v>
      </c>
    </row>
    <row r="3523" spans="2:6">
      <c r="B3523" s="37">
        <v>46163</v>
      </c>
      <c r="C3523" s="38" t="s">
        <v>8286</v>
      </c>
      <c r="D3523" s="39">
        <v>26.114999999999998</v>
      </c>
      <c r="E3523" s="40">
        <v>420</v>
      </c>
      <c r="F3523" s="41" t="s">
        <v>23</v>
      </c>
    </row>
    <row r="3524" spans="2:6">
      <c r="B3524" s="37">
        <v>46163</v>
      </c>
      <c r="C3524" s="38" t="s">
        <v>2755</v>
      </c>
      <c r="D3524" s="39">
        <v>26.114999999999998</v>
      </c>
      <c r="E3524" s="40">
        <v>442</v>
      </c>
      <c r="F3524" s="41" t="s">
        <v>23</v>
      </c>
    </row>
    <row r="3525" spans="2:6">
      <c r="B3525" s="37">
        <v>46163</v>
      </c>
      <c r="C3525" s="38" t="s">
        <v>897</v>
      </c>
      <c r="D3525" s="39">
        <v>26.125</v>
      </c>
      <c r="E3525" s="40">
        <v>697</v>
      </c>
      <c r="F3525" s="41" t="s">
        <v>23</v>
      </c>
    </row>
    <row r="3526" spans="2:6">
      <c r="B3526" s="37">
        <v>46163</v>
      </c>
      <c r="C3526" s="38" t="s">
        <v>897</v>
      </c>
      <c r="D3526" s="39">
        <v>26.125</v>
      </c>
      <c r="E3526" s="40">
        <v>37</v>
      </c>
      <c r="F3526" s="41" t="s">
        <v>23</v>
      </c>
    </row>
    <row r="3527" spans="2:6">
      <c r="B3527" s="37">
        <v>46163</v>
      </c>
      <c r="C3527" s="38" t="s">
        <v>898</v>
      </c>
      <c r="D3527" s="39">
        <v>26.125</v>
      </c>
      <c r="E3527" s="40">
        <v>962</v>
      </c>
      <c r="F3527" s="41" t="s">
        <v>23</v>
      </c>
    </row>
    <row r="3528" spans="2:6">
      <c r="B3528" s="37">
        <v>46163</v>
      </c>
      <c r="C3528" s="38" t="s">
        <v>3370</v>
      </c>
      <c r="D3528" s="39">
        <v>26.125</v>
      </c>
      <c r="E3528" s="40">
        <v>522</v>
      </c>
      <c r="F3528" s="41" t="s">
        <v>23</v>
      </c>
    </row>
    <row r="3529" spans="2:6">
      <c r="B3529" s="37">
        <v>46163</v>
      </c>
      <c r="C3529" s="38" t="s">
        <v>3370</v>
      </c>
      <c r="D3529" s="39">
        <v>26.125</v>
      </c>
      <c r="E3529" s="40">
        <v>13</v>
      </c>
      <c r="F3529" s="41" t="s">
        <v>23</v>
      </c>
    </row>
    <row r="3530" spans="2:6">
      <c r="B3530" s="37">
        <v>46163</v>
      </c>
      <c r="C3530" s="38" t="s">
        <v>7406</v>
      </c>
      <c r="D3530" s="39">
        <v>26.125</v>
      </c>
      <c r="E3530" s="40">
        <v>438</v>
      </c>
      <c r="F3530" s="41" t="s">
        <v>23</v>
      </c>
    </row>
    <row r="3531" spans="2:6">
      <c r="B3531" s="37">
        <v>46163</v>
      </c>
      <c r="C3531" s="38" t="s">
        <v>8287</v>
      </c>
      <c r="D3531" s="39">
        <v>26.1</v>
      </c>
      <c r="E3531" s="40">
        <v>449</v>
      </c>
      <c r="F3531" s="41" t="s">
        <v>23</v>
      </c>
    </row>
    <row r="3532" spans="2:6">
      <c r="B3532" s="37">
        <v>46163</v>
      </c>
      <c r="C3532" s="38" t="s">
        <v>8287</v>
      </c>
      <c r="D3532" s="39">
        <v>26.1</v>
      </c>
      <c r="E3532" s="40">
        <v>479</v>
      </c>
      <c r="F3532" s="41" t="s">
        <v>23</v>
      </c>
    </row>
    <row r="3533" spans="2:6">
      <c r="B3533" s="37">
        <v>46163</v>
      </c>
      <c r="C3533" s="38" t="s">
        <v>8287</v>
      </c>
      <c r="D3533" s="39">
        <v>26.09</v>
      </c>
      <c r="E3533" s="40">
        <v>414</v>
      </c>
      <c r="F3533" s="41" t="s">
        <v>23</v>
      </c>
    </row>
    <row r="3534" spans="2:6">
      <c r="B3534" s="37">
        <v>46163</v>
      </c>
      <c r="C3534" s="38" t="s">
        <v>8288</v>
      </c>
      <c r="D3534" s="39">
        <v>26.08</v>
      </c>
      <c r="E3534" s="40">
        <v>651</v>
      </c>
      <c r="F3534" s="41" t="s">
        <v>23</v>
      </c>
    </row>
    <row r="3535" spans="2:6">
      <c r="B3535" s="37">
        <v>46163</v>
      </c>
      <c r="C3535" s="38" t="s">
        <v>8289</v>
      </c>
      <c r="D3535" s="39">
        <v>26.08</v>
      </c>
      <c r="E3535" s="40">
        <v>421</v>
      </c>
      <c r="F3535" s="41" t="s">
        <v>23</v>
      </c>
    </row>
    <row r="3536" spans="2:6">
      <c r="B3536" s="37">
        <v>46163</v>
      </c>
      <c r="C3536" s="38" t="s">
        <v>8290</v>
      </c>
      <c r="D3536" s="39">
        <v>26.08</v>
      </c>
      <c r="E3536" s="40">
        <v>458</v>
      </c>
      <c r="F3536" s="41" t="s">
        <v>23</v>
      </c>
    </row>
    <row r="3537" spans="2:6">
      <c r="B3537" s="37">
        <v>46163</v>
      </c>
      <c r="C3537" s="38" t="s">
        <v>1926</v>
      </c>
      <c r="D3537" s="39">
        <v>26.08</v>
      </c>
      <c r="E3537" s="40">
        <v>3</v>
      </c>
      <c r="F3537" s="41" t="s">
        <v>23</v>
      </c>
    </row>
    <row r="3538" spans="2:6">
      <c r="B3538" s="37">
        <v>46163</v>
      </c>
      <c r="C3538" s="38" t="s">
        <v>4568</v>
      </c>
      <c r="D3538" s="39">
        <v>26.08</v>
      </c>
      <c r="E3538" s="40">
        <v>444</v>
      </c>
      <c r="F3538" s="41" t="s">
        <v>23</v>
      </c>
    </row>
    <row r="3539" spans="2:6">
      <c r="B3539" s="37">
        <v>46163</v>
      </c>
      <c r="C3539" s="38" t="s">
        <v>8291</v>
      </c>
      <c r="D3539" s="39">
        <v>26.08</v>
      </c>
      <c r="E3539" s="40">
        <v>165</v>
      </c>
      <c r="F3539" s="41" t="s">
        <v>23</v>
      </c>
    </row>
    <row r="3540" spans="2:6">
      <c r="B3540" s="37">
        <v>46163</v>
      </c>
      <c r="C3540" s="38" t="s">
        <v>910</v>
      </c>
      <c r="D3540" s="39">
        <v>26.085000000000001</v>
      </c>
      <c r="E3540" s="40">
        <v>571</v>
      </c>
      <c r="F3540" s="41" t="s">
        <v>23</v>
      </c>
    </row>
    <row r="3541" spans="2:6">
      <c r="B3541" s="37">
        <v>46163</v>
      </c>
      <c r="C3541" s="38" t="s">
        <v>5141</v>
      </c>
      <c r="D3541" s="39">
        <v>26.09</v>
      </c>
      <c r="E3541" s="40">
        <v>475</v>
      </c>
      <c r="F3541" s="41" t="s">
        <v>23</v>
      </c>
    </row>
    <row r="3542" spans="2:6">
      <c r="B3542" s="37">
        <v>46163</v>
      </c>
      <c r="C3542" s="38" t="s">
        <v>8292</v>
      </c>
      <c r="D3542" s="39">
        <v>26.1</v>
      </c>
      <c r="E3542" s="40">
        <v>431</v>
      </c>
      <c r="F3542" s="41" t="s">
        <v>23</v>
      </c>
    </row>
    <row r="3543" spans="2:6">
      <c r="B3543" s="37">
        <v>46163</v>
      </c>
      <c r="C3543" s="38" t="s">
        <v>8293</v>
      </c>
      <c r="D3543" s="39">
        <v>26.09</v>
      </c>
      <c r="E3543" s="40">
        <v>338</v>
      </c>
      <c r="F3543" s="41" t="s">
        <v>23</v>
      </c>
    </row>
    <row r="3544" spans="2:6">
      <c r="B3544" s="37">
        <v>46163</v>
      </c>
      <c r="C3544" s="38" t="s">
        <v>6976</v>
      </c>
      <c r="D3544" s="39">
        <v>26.09</v>
      </c>
      <c r="E3544" s="40">
        <v>409</v>
      </c>
      <c r="F3544" s="41" t="s">
        <v>23</v>
      </c>
    </row>
    <row r="3545" spans="2:6">
      <c r="B3545" s="37">
        <v>46163</v>
      </c>
      <c r="C3545" s="38" t="s">
        <v>8294</v>
      </c>
      <c r="D3545" s="39">
        <v>26.11</v>
      </c>
      <c r="E3545" s="40">
        <v>252</v>
      </c>
      <c r="F3545" s="41" t="s">
        <v>23</v>
      </c>
    </row>
    <row r="3546" spans="2:6">
      <c r="B3546" s="37">
        <v>46163</v>
      </c>
      <c r="C3546" s="38" t="s">
        <v>8295</v>
      </c>
      <c r="D3546" s="39">
        <v>26.11</v>
      </c>
      <c r="E3546" s="40">
        <v>445</v>
      </c>
      <c r="F3546" s="41" t="s">
        <v>23</v>
      </c>
    </row>
    <row r="3547" spans="2:6">
      <c r="B3547" s="37">
        <v>46163</v>
      </c>
      <c r="C3547" s="38" t="s">
        <v>1934</v>
      </c>
      <c r="D3547" s="39">
        <v>26.114999999999998</v>
      </c>
      <c r="E3547" s="40">
        <v>630</v>
      </c>
      <c r="F3547" s="41" t="s">
        <v>23</v>
      </c>
    </row>
    <row r="3548" spans="2:6">
      <c r="B3548" s="37">
        <v>46163</v>
      </c>
      <c r="C3548" s="38" t="s">
        <v>1934</v>
      </c>
      <c r="D3548" s="39">
        <v>26.114999999999998</v>
      </c>
      <c r="E3548" s="40">
        <v>58</v>
      </c>
      <c r="F3548" s="41" t="s">
        <v>23</v>
      </c>
    </row>
    <row r="3549" spans="2:6">
      <c r="B3549" s="37">
        <v>46163</v>
      </c>
      <c r="C3549" s="38" t="s">
        <v>8296</v>
      </c>
      <c r="D3549" s="39">
        <v>26.114999999999998</v>
      </c>
      <c r="E3549" s="40">
        <v>172</v>
      </c>
      <c r="F3549" s="41" t="s">
        <v>23</v>
      </c>
    </row>
    <row r="3550" spans="2:6">
      <c r="B3550" s="37">
        <v>46163</v>
      </c>
      <c r="C3550" s="38" t="s">
        <v>8297</v>
      </c>
      <c r="D3550" s="39">
        <v>26.114999999999998</v>
      </c>
      <c r="E3550" s="40">
        <v>768</v>
      </c>
      <c r="F3550" s="41" t="s">
        <v>23</v>
      </c>
    </row>
    <row r="3551" spans="2:6">
      <c r="B3551" s="37">
        <v>46163</v>
      </c>
      <c r="C3551" s="38" t="s">
        <v>8298</v>
      </c>
      <c r="D3551" s="39">
        <v>26.114999999999998</v>
      </c>
      <c r="E3551" s="40">
        <v>626</v>
      </c>
      <c r="F3551" s="41" t="s">
        <v>23</v>
      </c>
    </row>
    <row r="3552" spans="2:6">
      <c r="B3552" s="37">
        <v>46163</v>
      </c>
      <c r="C3552" s="38" t="s">
        <v>8299</v>
      </c>
      <c r="D3552" s="39">
        <v>26.125</v>
      </c>
      <c r="E3552" s="40">
        <v>386</v>
      </c>
      <c r="F3552" s="41" t="s">
        <v>23</v>
      </c>
    </row>
    <row r="3553" spans="2:6">
      <c r="B3553" s="37">
        <v>46163</v>
      </c>
      <c r="C3553" s="38" t="s">
        <v>8300</v>
      </c>
      <c r="D3553" s="39">
        <v>26.125</v>
      </c>
      <c r="E3553" s="40">
        <v>31</v>
      </c>
      <c r="F3553" s="41" t="s">
        <v>23</v>
      </c>
    </row>
    <row r="3554" spans="2:6">
      <c r="B3554" s="37">
        <v>46163</v>
      </c>
      <c r="C3554" s="38" t="s">
        <v>4059</v>
      </c>
      <c r="D3554" s="39">
        <v>26.164999999999999</v>
      </c>
      <c r="E3554" s="40">
        <v>690</v>
      </c>
      <c r="F3554" s="41" t="s">
        <v>23</v>
      </c>
    </row>
    <row r="3555" spans="2:6">
      <c r="B3555" s="37">
        <v>46163</v>
      </c>
      <c r="C3555" s="38" t="s">
        <v>8301</v>
      </c>
      <c r="D3555" s="39">
        <v>26.164999999999999</v>
      </c>
      <c r="E3555" s="40">
        <v>67</v>
      </c>
      <c r="F3555" s="41" t="s">
        <v>23</v>
      </c>
    </row>
    <row r="3556" spans="2:6">
      <c r="B3556" s="37">
        <v>46163</v>
      </c>
      <c r="C3556" s="38" t="s">
        <v>8301</v>
      </c>
      <c r="D3556" s="39">
        <v>26.164999999999999</v>
      </c>
      <c r="E3556" s="40">
        <v>347</v>
      </c>
      <c r="F3556" s="41" t="s">
        <v>23</v>
      </c>
    </row>
    <row r="3557" spans="2:6">
      <c r="B3557" s="37">
        <v>46163</v>
      </c>
      <c r="C3557" s="38" t="s">
        <v>8301</v>
      </c>
      <c r="D3557" s="39">
        <v>26.164999999999999</v>
      </c>
      <c r="E3557" s="40">
        <v>69</v>
      </c>
      <c r="F3557" s="41" t="s">
        <v>23</v>
      </c>
    </row>
    <row r="3558" spans="2:6">
      <c r="B3558" s="37">
        <v>46163</v>
      </c>
      <c r="C3558" s="38" t="s">
        <v>8301</v>
      </c>
      <c r="D3558" s="39">
        <v>26.164999999999999</v>
      </c>
      <c r="E3558" s="40">
        <v>155</v>
      </c>
      <c r="F3558" s="41" t="s">
        <v>23</v>
      </c>
    </row>
    <row r="3559" spans="2:6">
      <c r="B3559" s="37">
        <v>46163</v>
      </c>
      <c r="C3559" s="38" t="s">
        <v>5601</v>
      </c>
      <c r="D3559" s="39">
        <v>26.155000000000001</v>
      </c>
      <c r="E3559" s="40">
        <v>238</v>
      </c>
      <c r="F3559" s="41" t="s">
        <v>23</v>
      </c>
    </row>
    <row r="3560" spans="2:6">
      <c r="B3560" s="37">
        <v>46163</v>
      </c>
      <c r="C3560" s="38" t="s">
        <v>5601</v>
      </c>
      <c r="D3560" s="39">
        <v>26.155000000000001</v>
      </c>
      <c r="E3560" s="40">
        <v>404</v>
      </c>
      <c r="F3560" s="41" t="s">
        <v>23</v>
      </c>
    </row>
    <row r="3561" spans="2:6">
      <c r="B3561" s="37">
        <v>46163</v>
      </c>
      <c r="C3561" s="38" t="s">
        <v>8302</v>
      </c>
      <c r="D3561" s="39">
        <v>26.16</v>
      </c>
      <c r="E3561" s="40">
        <v>451</v>
      </c>
      <c r="F3561" s="41" t="s">
        <v>23</v>
      </c>
    </row>
    <row r="3562" spans="2:6">
      <c r="B3562" s="37">
        <v>46163</v>
      </c>
      <c r="C3562" s="38" t="s">
        <v>5149</v>
      </c>
      <c r="D3562" s="39">
        <v>26.175000000000001</v>
      </c>
      <c r="E3562" s="40">
        <v>416</v>
      </c>
      <c r="F3562" s="41" t="s">
        <v>23</v>
      </c>
    </row>
    <row r="3563" spans="2:6">
      <c r="B3563" s="37">
        <v>46163</v>
      </c>
      <c r="C3563" s="38" t="s">
        <v>8303</v>
      </c>
      <c r="D3563" s="39">
        <v>26.164999999999999</v>
      </c>
      <c r="E3563" s="40">
        <v>415</v>
      </c>
      <c r="F3563" s="41" t="s">
        <v>23</v>
      </c>
    </row>
    <row r="3564" spans="2:6">
      <c r="B3564" s="37">
        <v>46163</v>
      </c>
      <c r="C3564" s="38" t="s">
        <v>5152</v>
      </c>
      <c r="D3564" s="39">
        <v>26.14</v>
      </c>
      <c r="E3564" s="40">
        <v>416</v>
      </c>
      <c r="F3564" s="41" t="s">
        <v>23</v>
      </c>
    </row>
    <row r="3565" spans="2:6">
      <c r="B3565" s="37">
        <v>46163</v>
      </c>
      <c r="C3565" s="38" t="s">
        <v>8304</v>
      </c>
      <c r="D3565" s="39">
        <v>26.135000000000002</v>
      </c>
      <c r="E3565" s="40">
        <v>232</v>
      </c>
      <c r="F3565" s="41" t="s">
        <v>23</v>
      </c>
    </row>
    <row r="3566" spans="2:6">
      <c r="B3566" s="37">
        <v>46163</v>
      </c>
      <c r="C3566" s="38" t="s">
        <v>8304</v>
      </c>
      <c r="D3566" s="39">
        <v>26.135000000000002</v>
      </c>
      <c r="E3566" s="40">
        <v>188</v>
      </c>
      <c r="F3566" s="41" t="s">
        <v>23</v>
      </c>
    </row>
    <row r="3567" spans="2:6">
      <c r="B3567" s="37">
        <v>46163</v>
      </c>
      <c r="C3567" s="38" t="s">
        <v>7794</v>
      </c>
      <c r="D3567" s="39">
        <v>26.145</v>
      </c>
      <c r="E3567" s="40">
        <v>231</v>
      </c>
      <c r="F3567" s="41" t="s">
        <v>23</v>
      </c>
    </row>
    <row r="3568" spans="2:6">
      <c r="B3568" s="37">
        <v>46163</v>
      </c>
      <c r="C3568" s="38" t="s">
        <v>936</v>
      </c>
      <c r="D3568" s="39">
        <v>26.145</v>
      </c>
      <c r="E3568" s="40">
        <v>144</v>
      </c>
      <c r="F3568" s="41" t="s">
        <v>23</v>
      </c>
    </row>
    <row r="3569" spans="2:6">
      <c r="B3569" s="37">
        <v>46163</v>
      </c>
      <c r="C3569" s="38" t="s">
        <v>937</v>
      </c>
      <c r="D3569" s="39">
        <v>26.145</v>
      </c>
      <c r="E3569" s="40">
        <v>33</v>
      </c>
      <c r="F3569" s="41" t="s">
        <v>23</v>
      </c>
    </row>
    <row r="3570" spans="2:6">
      <c r="B3570" s="37">
        <v>46163</v>
      </c>
      <c r="C3570" s="38" t="s">
        <v>937</v>
      </c>
      <c r="D3570" s="39">
        <v>26.145</v>
      </c>
      <c r="E3570" s="40">
        <v>21</v>
      </c>
      <c r="F3570" s="41" t="s">
        <v>23</v>
      </c>
    </row>
    <row r="3571" spans="2:6">
      <c r="B3571" s="37">
        <v>46163</v>
      </c>
      <c r="C3571" s="38" t="s">
        <v>4580</v>
      </c>
      <c r="D3571" s="39">
        <v>26.15</v>
      </c>
      <c r="E3571" s="40">
        <v>1298</v>
      </c>
      <c r="F3571" s="41" t="s">
        <v>23</v>
      </c>
    </row>
    <row r="3572" spans="2:6">
      <c r="B3572" s="37">
        <v>46163</v>
      </c>
      <c r="C3572" s="38" t="s">
        <v>8305</v>
      </c>
      <c r="D3572" s="39">
        <v>26.155000000000001</v>
      </c>
      <c r="E3572" s="40">
        <v>728</v>
      </c>
      <c r="F3572" s="41" t="s">
        <v>23</v>
      </c>
    </row>
    <row r="3573" spans="2:6">
      <c r="B3573" s="37">
        <v>46163</v>
      </c>
      <c r="C3573" s="38" t="s">
        <v>2792</v>
      </c>
      <c r="D3573" s="39">
        <v>26.164999999999999</v>
      </c>
      <c r="E3573" s="40">
        <v>282</v>
      </c>
      <c r="F3573" s="41" t="s">
        <v>23</v>
      </c>
    </row>
    <row r="3574" spans="2:6">
      <c r="B3574" s="37">
        <v>46163</v>
      </c>
      <c r="C3574" s="38" t="s">
        <v>5614</v>
      </c>
      <c r="D3574" s="39">
        <v>26.164999999999999</v>
      </c>
      <c r="E3574" s="40">
        <v>200</v>
      </c>
      <c r="F3574" s="41" t="s">
        <v>23</v>
      </c>
    </row>
    <row r="3575" spans="2:6">
      <c r="B3575" s="37">
        <v>46163</v>
      </c>
      <c r="C3575" s="38" t="s">
        <v>8306</v>
      </c>
      <c r="D3575" s="39">
        <v>26.17</v>
      </c>
      <c r="E3575" s="40">
        <v>255</v>
      </c>
      <c r="F3575" s="41" t="s">
        <v>23</v>
      </c>
    </row>
    <row r="3576" spans="2:6">
      <c r="B3576" s="37">
        <v>46163</v>
      </c>
      <c r="C3576" s="38" t="s">
        <v>8306</v>
      </c>
      <c r="D3576" s="39">
        <v>26.17</v>
      </c>
      <c r="E3576" s="40">
        <v>326</v>
      </c>
      <c r="F3576" s="41" t="s">
        <v>23</v>
      </c>
    </row>
    <row r="3577" spans="2:6">
      <c r="B3577" s="37">
        <v>46163</v>
      </c>
      <c r="C3577" s="38" t="s">
        <v>8307</v>
      </c>
      <c r="D3577" s="39">
        <v>26.155000000000001</v>
      </c>
      <c r="E3577" s="40">
        <v>608</v>
      </c>
      <c r="F3577" s="41" t="s">
        <v>23</v>
      </c>
    </row>
    <row r="3578" spans="2:6">
      <c r="B3578" s="37">
        <v>46163</v>
      </c>
      <c r="C3578" s="38" t="s">
        <v>952</v>
      </c>
      <c r="D3578" s="39">
        <v>26.15</v>
      </c>
      <c r="E3578" s="40">
        <v>692</v>
      </c>
      <c r="F3578" s="41" t="s">
        <v>23</v>
      </c>
    </row>
    <row r="3579" spans="2:6">
      <c r="B3579" s="37">
        <v>46163</v>
      </c>
      <c r="C3579" s="38" t="s">
        <v>952</v>
      </c>
      <c r="D3579" s="39">
        <v>26.15</v>
      </c>
      <c r="E3579" s="40">
        <v>25</v>
      </c>
      <c r="F3579" s="41" t="s">
        <v>23</v>
      </c>
    </row>
    <row r="3580" spans="2:6">
      <c r="B3580" s="37">
        <v>46163</v>
      </c>
      <c r="C3580" s="38" t="s">
        <v>8308</v>
      </c>
      <c r="D3580" s="39">
        <v>26.145</v>
      </c>
      <c r="E3580" s="40">
        <v>4</v>
      </c>
      <c r="F3580" s="41" t="s">
        <v>23</v>
      </c>
    </row>
    <row r="3581" spans="2:6">
      <c r="B3581" s="37">
        <v>46163</v>
      </c>
      <c r="C3581" s="38" t="s">
        <v>8309</v>
      </c>
      <c r="D3581" s="39">
        <v>26.155000000000001</v>
      </c>
      <c r="E3581" s="40">
        <v>605</v>
      </c>
      <c r="F3581" s="41" t="s">
        <v>23</v>
      </c>
    </row>
    <row r="3582" spans="2:6">
      <c r="B3582" s="37">
        <v>46163</v>
      </c>
      <c r="C3582" s="38" t="s">
        <v>8309</v>
      </c>
      <c r="D3582" s="39">
        <v>26.155000000000001</v>
      </c>
      <c r="E3582" s="40">
        <v>9</v>
      </c>
      <c r="F3582" s="41" t="s">
        <v>23</v>
      </c>
    </row>
    <row r="3583" spans="2:6">
      <c r="B3583" s="37">
        <v>46163</v>
      </c>
      <c r="C3583" s="38" t="s">
        <v>8309</v>
      </c>
      <c r="D3583" s="39">
        <v>26.155000000000001</v>
      </c>
      <c r="E3583" s="40">
        <v>262</v>
      </c>
      <c r="F3583" s="41" t="s">
        <v>23</v>
      </c>
    </row>
    <row r="3584" spans="2:6">
      <c r="B3584" s="37">
        <v>46163</v>
      </c>
      <c r="C3584" s="38" t="s">
        <v>954</v>
      </c>
      <c r="D3584" s="39">
        <v>26.155000000000001</v>
      </c>
      <c r="E3584" s="40">
        <v>335</v>
      </c>
      <c r="F3584" s="41" t="s">
        <v>23</v>
      </c>
    </row>
    <row r="3585" spans="2:6">
      <c r="B3585" s="37">
        <v>46163</v>
      </c>
      <c r="C3585" s="38" t="s">
        <v>8310</v>
      </c>
      <c r="D3585" s="39">
        <v>26.155000000000001</v>
      </c>
      <c r="E3585" s="40">
        <v>264</v>
      </c>
      <c r="F3585" s="41" t="s">
        <v>23</v>
      </c>
    </row>
    <row r="3586" spans="2:6">
      <c r="B3586" s="37">
        <v>46163</v>
      </c>
      <c r="C3586" s="38" t="s">
        <v>8311</v>
      </c>
      <c r="D3586" s="39">
        <v>26.16</v>
      </c>
      <c r="E3586" s="40">
        <v>686</v>
      </c>
      <c r="F3586" s="41" t="s">
        <v>23</v>
      </c>
    </row>
    <row r="3587" spans="2:6">
      <c r="B3587" s="37">
        <v>46163</v>
      </c>
      <c r="C3587" s="38" t="s">
        <v>8311</v>
      </c>
      <c r="D3587" s="39">
        <v>26.16</v>
      </c>
      <c r="E3587" s="40">
        <v>167</v>
      </c>
      <c r="F3587" s="41" t="s">
        <v>23</v>
      </c>
    </row>
    <row r="3588" spans="2:6">
      <c r="B3588" s="37">
        <v>46163</v>
      </c>
      <c r="C3588" s="38" t="s">
        <v>6511</v>
      </c>
      <c r="D3588" s="39">
        <v>26.155000000000001</v>
      </c>
      <c r="E3588" s="40">
        <v>181</v>
      </c>
      <c r="F3588" s="41" t="s">
        <v>23</v>
      </c>
    </row>
    <row r="3589" spans="2:6">
      <c r="B3589" s="37">
        <v>46163</v>
      </c>
      <c r="C3589" s="38" t="s">
        <v>6511</v>
      </c>
      <c r="D3589" s="39">
        <v>26.155000000000001</v>
      </c>
      <c r="E3589" s="40">
        <v>483</v>
      </c>
      <c r="F3589" s="41" t="s">
        <v>23</v>
      </c>
    </row>
    <row r="3590" spans="2:6">
      <c r="B3590" s="37">
        <v>46163</v>
      </c>
      <c r="C3590" s="38" t="s">
        <v>961</v>
      </c>
      <c r="D3590" s="39">
        <v>26.155000000000001</v>
      </c>
      <c r="E3590" s="40">
        <v>600</v>
      </c>
      <c r="F3590" s="41" t="s">
        <v>23</v>
      </c>
    </row>
    <row r="3591" spans="2:6">
      <c r="B3591" s="37">
        <v>46163</v>
      </c>
      <c r="C3591" s="38" t="s">
        <v>961</v>
      </c>
      <c r="D3591" s="39">
        <v>26.155000000000001</v>
      </c>
      <c r="E3591" s="40">
        <v>35</v>
      </c>
      <c r="F3591" s="41" t="s">
        <v>23</v>
      </c>
    </row>
    <row r="3592" spans="2:6">
      <c r="B3592" s="37">
        <v>46163</v>
      </c>
      <c r="C3592" s="38" t="s">
        <v>961</v>
      </c>
      <c r="D3592" s="39">
        <v>26.155000000000001</v>
      </c>
      <c r="E3592" s="40">
        <v>7</v>
      </c>
      <c r="F3592" s="41" t="s">
        <v>23</v>
      </c>
    </row>
    <row r="3593" spans="2:6">
      <c r="B3593" s="37">
        <v>46163</v>
      </c>
      <c r="C3593" s="38" t="s">
        <v>8312</v>
      </c>
      <c r="D3593" s="39">
        <v>26.145</v>
      </c>
      <c r="E3593" s="40">
        <v>340</v>
      </c>
      <c r="F3593" s="41" t="s">
        <v>23</v>
      </c>
    </row>
    <row r="3594" spans="2:6">
      <c r="B3594" s="37">
        <v>46163</v>
      </c>
      <c r="C3594" s="38" t="s">
        <v>8312</v>
      </c>
      <c r="D3594" s="39">
        <v>26.145</v>
      </c>
      <c r="E3594" s="40">
        <v>75</v>
      </c>
      <c r="F3594" s="41" t="s">
        <v>23</v>
      </c>
    </row>
    <row r="3595" spans="2:6">
      <c r="B3595" s="37">
        <v>46163</v>
      </c>
      <c r="C3595" s="38" t="s">
        <v>8313</v>
      </c>
      <c r="D3595" s="39">
        <v>26.14</v>
      </c>
      <c r="E3595" s="40">
        <v>444</v>
      </c>
      <c r="F3595" s="41" t="s">
        <v>23</v>
      </c>
    </row>
    <row r="3596" spans="2:6">
      <c r="B3596" s="37">
        <v>46163</v>
      </c>
      <c r="C3596" s="38" t="s">
        <v>8313</v>
      </c>
      <c r="D3596" s="39">
        <v>26.14</v>
      </c>
      <c r="E3596" s="40">
        <v>263</v>
      </c>
      <c r="F3596" s="41" t="s">
        <v>23</v>
      </c>
    </row>
    <row r="3597" spans="2:6">
      <c r="B3597" s="37">
        <v>46163</v>
      </c>
      <c r="C3597" s="38" t="s">
        <v>8313</v>
      </c>
      <c r="D3597" s="39">
        <v>26.14</v>
      </c>
      <c r="E3597" s="40">
        <v>465</v>
      </c>
      <c r="F3597" s="41" t="s">
        <v>23</v>
      </c>
    </row>
    <row r="3598" spans="2:6">
      <c r="B3598" s="37">
        <v>46163</v>
      </c>
      <c r="C3598" s="38" t="s">
        <v>8313</v>
      </c>
      <c r="D3598" s="39">
        <v>26.14</v>
      </c>
      <c r="E3598" s="40">
        <v>158</v>
      </c>
      <c r="F3598" s="41" t="s">
        <v>23</v>
      </c>
    </row>
    <row r="3599" spans="2:6">
      <c r="B3599" s="37">
        <v>46163</v>
      </c>
      <c r="C3599" s="38" t="s">
        <v>968</v>
      </c>
      <c r="D3599" s="39">
        <v>26.15</v>
      </c>
      <c r="E3599" s="40">
        <v>688</v>
      </c>
      <c r="F3599" s="41" t="s">
        <v>23</v>
      </c>
    </row>
    <row r="3600" spans="2:6">
      <c r="B3600" s="37">
        <v>46163</v>
      </c>
      <c r="C3600" s="38" t="s">
        <v>968</v>
      </c>
      <c r="D3600" s="39">
        <v>26.15</v>
      </c>
      <c r="E3600" s="40">
        <v>122</v>
      </c>
      <c r="F3600" s="41" t="s">
        <v>23</v>
      </c>
    </row>
    <row r="3601" spans="2:6">
      <c r="B3601" s="37">
        <v>46163</v>
      </c>
      <c r="C3601" s="38" t="s">
        <v>8314</v>
      </c>
      <c r="D3601" s="39">
        <v>26.15</v>
      </c>
      <c r="E3601" s="40">
        <v>521</v>
      </c>
      <c r="F3601" s="41" t="s">
        <v>23</v>
      </c>
    </row>
    <row r="3602" spans="2:6">
      <c r="B3602" s="37">
        <v>46163</v>
      </c>
      <c r="C3602" s="38" t="s">
        <v>8314</v>
      </c>
      <c r="D3602" s="39">
        <v>26.15</v>
      </c>
      <c r="E3602" s="40">
        <v>224</v>
      </c>
      <c r="F3602" s="41" t="s">
        <v>23</v>
      </c>
    </row>
    <row r="3603" spans="2:6">
      <c r="B3603" s="37">
        <v>46163</v>
      </c>
      <c r="C3603" s="38" t="s">
        <v>8315</v>
      </c>
      <c r="D3603" s="39">
        <v>26.14</v>
      </c>
      <c r="E3603" s="40">
        <v>70</v>
      </c>
      <c r="F3603" s="41" t="s">
        <v>23</v>
      </c>
    </row>
    <row r="3604" spans="2:6">
      <c r="B3604" s="37">
        <v>46163</v>
      </c>
      <c r="C3604" s="38" t="s">
        <v>8315</v>
      </c>
      <c r="D3604" s="39">
        <v>26.14</v>
      </c>
      <c r="E3604" s="40">
        <v>629</v>
      </c>
      <c r="F3604" s="41" t="s">
        <v>23</v>
      </c>
    </row>
    <row r="3605" spans="2:6">
      <c r="B3605" s="37">
        <v>46163</v>
      </c>
      <c r="C3605" s="38" t="s">
        <v>975</v>
      </c>
      <c r="D3605" s="39">
        <v>26.14</v>
      </c>
      <c r="E3605" s="40">
        <v>772</v>
      </c>
      <c r="F3605" s="41" t="s">
        <v>23</v>
      </c>
    </row>
    <row r="3606" spans="2:6">
      <c r="B3606" s="37">
        <v>46163</v>
      </c>
      <c r="C3606" s="38" t="s">
        <v>8316</v>
      </c>
      <c r="D3606" s="39">
        <v>26.155000000000001</v>
      </c>
      <c r="E3606" s="40">
        <v>652</v>
      </c>
      <c r="F3606" s="41" t="s">
        <v>23</v>
      </c>
    </row>
    <row r="3607" spans="2:6">
      <c r="B3607" s="37">
        <v>46163</v>
      </c>
      <c r="C3607" s="38" t="s">
        <v>8316</v>
      </c>
      <c r="D3607" s="39">
        <v>26.155000000000001</v>
      </c>
      <c r="E3607" s="40">
        <v>69</v>
      </c>
      <c r="F3607" s="41" t="s">
        <v>23</v>
      </c>
    </row>
    <row r="3608" spans="2:6">
      <c r="B3608" s="37">
        <v>46163</v>
      </c>
      <c r="C3608" s="38" t="s">
        <v>8316</v>
      </c>
      <c r="D3608" s="39">
        <v>26.155000000000001</v>
      </c>
      <c r="E3608" s="40">
        <v>132</v>
      </c>
      <c r="F3608" s="41" t="s">
        <v>23</v>
      </c>
    </row>
    <row r="3609" spans="2:6">
      <c r="B3609" s="37">
        <v>46163</v>
      </c>
      <c r="C3609" s="38" t="s">
        <v>8317</v>
      </c>
      <c r="D3609" s="39">
        <v>26.155000000000001</v>
      </c>
      <c r="E3609" s="40">
        <v>350</v>
      </c>
      <c r="F3609" s="41" t="s">
        <v>23</v>
      </c>
    </row>
    <row r="3610" spans="2:6">
      <c r="B3610" s="37">
        <v>46163</v>
      </c>
      <c r="C3610" s="38" t="s">
        <v>8317</v>
      </c>
      <c r="D3610" s="39">
        <v>26.155000000000001</v>
      </c>
      <c r="E3610" s="40">
        <v>192</v>
      </c>
      <c r="F3610" s="41" t="s">
        <v>23</v>
      </c>
    </row>
    <row r="3611" spans="2:6">
      <c r="B3611" s="37">
        <v>46163</v>
      </c>
      <c r="C3611" s="38" t="s">
        <v>983</v>
      </c>
      <c r="D3611" s="39">
        <v>26.155000000000001</v>
      </c>
      <c r="E3611" s="40">
        <v>535</v>
      </c>
      <c r="F3611" s="41" t="s">
        <v>23</v>
      </c>
    </row>
    <row r="3612" spans="2:6">
      <c r="B3612" s="37">
        <v>46163</v>
      </c>
      <c r="C3612" s="38" t="s">
        <v>6011</v>
      </c>
      <c r="D3612" s="39">
        <v>26.155000000000001</v>
      </c>
      <c r="E3612" s="40">
        <v>603</v>
      </c>
      <c r="F3612" s="41" t="s">
        <v>23</v>
      </c>
    </row>
    <row r="3613" spans="2:6">
      <c r="B3613" s="37">
        <v>46163</v>
      </c>
      <c r="C3613" s="38" t="s">
        <v>8318</v>
      </c>
      <c r="D3613" s="39">
        <v>26.155000000000001</v>
      </c>
      <c r="E3613" s="40">
        <v>1057</v>
      </c>
      <c r="F3613" s="41" t="s">
        <v>23</v>
      </c>
    </row>
    <row r="3614" spans="2:6">
      <c r="B3614" s="37">
        <v>46163</v>
      </c>
      <c r="C3614" s="38" t="s">
        <v>6519</v>
      </c>
      <c r="D3614" s="39">
        <v>26.155000000000001</v>
      </c>
      <c r="E3614" s="40">
        <v>742</v>
      </c>
      <c r="F3614" s="41" t="s">
        <v>23</v>
      </c>
    </row>
    <row r="3615" spans="2:6">
      <c r="B3615" s="37">
        <v>46163</v>
      </c>
      <c r="C3615" s="38" t="s">
        <v>6520</v>
      </c>
      <c r="D3615" s="39">
        <v>26.145</v>
      </c>
      <c r="E3615" s="40">
        <v>776</v>
      </c>
      <c r="F3615" s="41" t="s">
        <v>23</v>
      </c>
    </row>
    <row r="3616" spans="2:6">
      <c r="B3616" s="37">
        <v>46163</v>
      </c>
      <c r="C3616" s="38" t="s">
        <v>8319</v>
      </c>
      <c r="D3616" s="39">
        <v>26.135000000000002</v>
      </c>
      <c r="E3616" s="40">
        <v>529</v>
      </c>
      <c r="F3616" s="41" t="s">
        <v>23</v>
      </c>
    </row>
    <row r="3617" spans="2:6">
      <c r="B3617" s="37">
        <v>46163</v>
      </c>
      <c r="C3617" s="38" t="s">
        <v>995</v>
      </c>
      <c r="D3617" s="39">
        <v>26.135000000000002</v>
      </c>
      <c r="E3617" s="40">
        <v>635</v>
      </c>
      <c r="F3617" s="41" t="s">
        <v>23</v>
      </c>
    </row>
    <row r="3618" spans="2:6">
      <c r="B3618" s="37">
        <v>46163</v>
      </c>
      <c r="C3618" s="38" t="s">
        <v>3416</v>
      </c>
      <c r="D3618" s="39">
        <v>26.125</v>
      </c>
      <c r="E3618" s="40">
        <v>416</v>
      </c>
      <c r="F3618" s="41" t="s">
        <v>23</v>
      </c>
    </row>
    <row r="3619" spans="2:6">
      <c r="B3619" s="37">
        <v>46163</v>
      </c>
      <c r="C3619" s="38" t="s">
        <v>8320</v>
      </c>
      <c r="D3619" s="39">
        <v>26.14</v>
      </c>
      <c r="E3619" s="40">
        <v>469</v>
      </c>
      <c r="F3619" s="41" t="s">
        <v>23</v>
      </c>
    </row>
    <row r="3620" spans="2:6">
      <c r="B3620" s="37">
        <v>46163</v>
      </c>
      <c r="C3620" s="38" t="s">
        <v>8321</v>
      </c>
      <c r="D3620" s="39">
        <v>26.14</v>
      </c>
      <c r="E3620" s="40">
        <v>161</v>
      </c>
      <c r="F3620" s="41" t="s">
        <v>23</v>
      </c>
    </row>
    <row r="3621" spans="2:6">
      <c r="B3621" s="37">
        <v>46163</v>
      </c>
      <c r="C3621" s="38" t="s">
        <v>8321</v>
      </c>
      <c r="D3621" s="39">
        <v>26.14</v>
      </c>
      <c r="E3621" s="40">
        <v>485</v>
      </c>
      <c r="F3621" s="41" t="s">
        <v>23</v>
      </c>
    </row>
    <row r="3622" spans="2:6">
      <c r="B3622" s="37">
        <v>46163</v>
      </c>
      <c r="C3622" s="38" t="s">
        <v>3418</v>
      </c>
      <c r="D3622" s="39">
        <v>26.14</v>
      </c>
      <c r="E3622" s="40">
        <v>328</v>
      </c>
      <c r="F3622" s="41" t="s">
        <v>23</v>
      </c>
    </row>
    <row r="3623" spans="2:6">
      <c r="B3623" s="37">
        <v>46163</v>
      </c>
      <c r="C3623" s="38" t="s">
        <v>3418</v>
      </c>
      <c r="D3623" s="39">
        <v>26.14</v>
      </c>
      <c r="E3623" s="40">
        <v>423</v>
      </c>
      <c r="F3623" s="41" t="s">
        <v>23</v>
      </c>
    </row>
    <row r="3624" spans="2:6">
      <c r="B3624" s="37">
        <v>46163</v>
      </c>
      <c r="C3624" s="38" t="s">
        <v>8322</v>
      </c>
      <c r="D3624" s="39">
        <v>26.145</v>
      </c>
      <c r="E3624" s="40">
        <v>970</v>
      </c>
      <c r="F3624" s="41" t="s">
        <v>23</v>
      </c>
    </row>
    <row r="3625" spans="2:6">
      <c r="B3625" s="37">
        <v>46163</v>
      </c>
      <c r="C3625" s="38" t="s">
        <v>8323</v>
      </c>
      <c r="D3625" s="39">
        <v>26.14</v>
      </c>
      <c r="E3625" s="40">
        <v>581</v>
      </c>
      <c r="F3625" s="41" t="s">
        <v>23</v>
      </c>
    </row>
    <row r="3626" spans="2:6">
      <c r="B3626" s="37">
        <v>46163</v>
      </c>
      <c r="C3626" s="38" t="s">
        <v>8324</v>
      </c>
      <c r="D3626" s="39">
        <v>26.14</v>
      </c>
      <c r="E3626" s="40">
        <v>511</v>
      </c>
      <c r="F3626" s="41" t="s">
        <v>23</v>
      </c>
    </row>
    <row r="3627" spans="2:6">
      <c r="B3627" s="37">
        <v>46163</v>
      </c>
      <c r="C3627" s="38" t="s">
        <v>8324</v>
      </c>
      <c r="D3627" s="39">
        <v>26.14</v>
      </c>
      <c r="E3627" s="40">
        <v>99</v>
      </c>
      <c r="F3627" s="41" t="s">
        <v>23</v>
      </c>
    </row>
    <row r="3628" spans="2:6">
      <c r="B3628" s="37">
        <v>46163</v>
      </c>
      <c r="C3628" s="38" t="s">
        <v>8325</v>
      </c>
      <c r="D3628" s="39">
        <v>26.13</v>
      </c>
      <c r="E3628" s="40">
        <v>433</v>
      </c>
      <c r="F3628" s="41" t="s">
        <v>23</v>
      </c>
    </row>
    <row r="3629" spans="2:6">
      <c r="B3629" s="37">
        <v>46163</v>
      </c>
      <c r="C3629" s="38" t="s">
        <v>8326</v>
      </c>
      <c r="D3629" s="39">
        <v>26.13</v>
      </c>
      <c r="E3629" s="40">
        <v>242</v>
      </c>
      <c r="F3629" s="41" t="s">
        <v>23</v>
      </c>
    </row>
    <row r="3630" spans="2:6">
      <c r="B3630" s="37">
        <v>46163</v>
      </c>
      <c r="C3630" s="38" t="s">
        <v>8326</v>
      </c>
      <c r="D3630" s="39">
        <v>26.13</v>
      </c>
      <c r="E3630" s="40">
        <v>697</v>
      </c>
      <c r="F3630" s="41" t="s">
        <v>23</v>
      </c>
    </row>
    <row r="3631" spans="2:6">
      <c r="B3631" s="37">
        <v>46163</v>
      </c>
      <c r="C3631" s="38" t="s">
        <v>4594</v>
      </c>
      <c r="D3631" s="39">
        <v>26.125</v>
      </c>
      <c r="E3631" s="40">
        <v>437</v>
      </c>
      <c r="F3631" s="41" t="s">
        <v>23</v>
      </c>
    </row>
    <row r="3632" spans="2:6">
      <c r="B3632" s="37">
        <v>46163</v>
      </c>
      <c r="C3632" s="38" t="s">
        <v>1019</v>
      </c>
      <c r="D3632" s="39">
        <v>26.13</v>
      </c>
      <c r="E3632" s="40">
        <v>896</v>
      </c>
      <c r="F3632" s="41" t="s">
        <v>23</v>
      </c>
    </row>
    <row r="3633" spans="2:6">
      <c r="B3633" s="37">
        <v>46163</v>
      </c>
      <c r="C3633" s="38" t="s">
        <v>1020</v>
      </c>
      <c r="D3633" s="39">
        <v>26.125</v>
      </c>
      <c r="E3633" s="40">
        <v>67</v>
      </c>
      <c r="F3633" s="41" t="s">
        <v>23</v>
      </c>
    </row>
    <row r="3634" spans="2:6">
      <c r="B3634" s="37">
        <v>46163</v>
      </c>
      <c r="C3634" s="38" t="s">
        <v>1020</v>
      </c>
      <c r="D3634" s="39">
        <v>26.125</v>
      </c>
      <c r="E3634" s="40">
        <v>360</v>
      </c>
      <c r="F3634" s="41" t="s">
        <v>23</v>
      </c>
    </row>
    <row r="3635" spans="2:6">
      <c r="B3635" s="37">
        <v>46163</v>
      </c>
      <c r="C3635" s="38" t="s">
        <v>8327</v>
      </c>
      <c r="D3635" s="39">
        <v>26.125</v>
      </c>
      <c r="E3635" s="40">
        <v>184</v>
      </c>
      <c r="F3635" s="41" t="s">
        <v>23</v>
      </c>
    </row>
    <row r="3636" spans="2:6">
      <c r="B3636" s="37">
        <v>46163</v>
      </c>
      <c r="C3636" s="38" t="s">
        <v>1985</v>
      </c>
      <c r="D3636" s="39">
        <v>26.125</v>
      </c>
      <c r="E3636" s="40">
        <v>421</v>
      </c>
      <c r="F3636" s="41" t="s">
        <v>23</v>
      </c>
    </row>
    <row r="3637" spans="2:6">
      <c r="B3637" s="37">
        <v>46163</v>
      </c>
      <c r="C3637" s="38" t="s">
        <v>8328</v>
      </c>
      <c r="D3637" s="39">
        <v>26.14</v>
      </c>
      <c r="E3637" s="40">
        <v>184</v>
      </c>
      <c r="F3637" s="41" t="s">
        <v>23</v>
      </c>
    </row>
    <row r="3638" spans="2:6">
      <c r="B3638" s="37">
        <v>46163</v>
      </c>
      <c r="C3638" s="38" t="s">
        <v>8328</v>
      </c>
      <c r="D3638" s="39">
        <v>26.14</v>
      </c>
      <c r="E3638" s="40">
        <v>899</v>
      </c>
      <c r="F3638" s="41" t="s">
        <v>23</v>
      </c>
    </row>
    <row r="3639" spans="2:6">
      <c r="B3639" s="37">
        <v>46164</v>
      </c>
      <c r="C3639" s="38" t="s">
        <v>8329</v>
      </c>
      <c r="D3639" s="39">
        <v>26.315000000000001</v>
      </c>
      <c r="E3639" s="40">
        <v>797</v>
      </c>
      <c r="F3639" s="41" t="s">
        <v>23</v>
      </c>
    </row>
    <row r="3640" spans="2:6">
      <c r="B3640" s="37">
        <v>46164</v>
      </c>
      <c r="C3640" s="38" t="s">
        <v>8330</v>
      </c>
      <c r="D3640" s="39">
        <v>26.315000000000001</v>
      </c>
      <c r="E3640" s="40">
        <v>686</v>
      </c>
      <c r="F3640" s="41" t="s">
        <v>23</v>
      </c>
    </row>
    <row r="3641" spans="2:6">
      <c r="B3641" s="37">
        <v>46164</v>
      </c>
      <c r="C3641" s="38" t="s">
        <v>7043</v>
      </c>
      <c r="D3641" s="39">
        <v>26.3</v>
      </c>
      <c r="E3641" s="40">
        <v>1383</v>
      </c>
      <c r="F3641" s="41" t="s">
        <v>23</v>
      </c>
    </row>
    <row r="3642" spans="2:6">
      <c r="B3642" s="37">
        <v>46164</v>
      </c>
      <c r="C3642" s="38" t="s">
        <v>8331</v>
      </c>
      <c r="D3642" s="39">
        <v>26.31</v>
      </c>
      <c r="E3642" s="40">
        <v>319</v>
      </c>
      <c r="F3642" s="41" t="s">
        <v>23</v>
      </c>
    </row>
    <row r="3643" spans="2:6">
      <c r="B3643" s="37">
        <v>46164</v>
      </c>
      <c r="C3643" s="38" t="s">
        <v>8332</v>
      </c>
      <c r="D3643" s="39">
        <v>26.35</v>
      </c>
      <c r="E3643" s="40">
        <v>238</v>
      </c>
      <c r="F3643" s="41" t="s">
        <v>23</v>
      </c>
    </row>
    <row r="3644" spans="2:6">
      <c r="B3644" s="37">
        <v>46164</v>
      </c>
      <c r="C3644" s="38" t="s">
        <v>8332</v>
      </c>
      <c r="D3644" s="39">
        <v>26.35</v>
      </c>
      <c r="E3644" s="40">
        <v>240</v>
      </c>
      <c r="F3644" s="41" t="s">
        <v>23</v>
      </c>
    </row>
    <row r="3645" spans="2:6">
      <c r="B3645" s="37">
        <v>46164</v>
      </c>
      <c r="C3645" s="38" t="s">
        <v>8333</v>
      </c>
      <c r="D3645" s="39">
        <v>26.34</v>
      </c>
      <c r="E3645" s="40">
        <v>342</v>
      </c>
      <c r="F3645" s="41" t="s">
        <v>23</v>
      </c>
    </row>
    <row r="3646" spans="2:6">
      <c r="B3646" s="37">
        <v>46164</v>
      </c>
      <c r="C3646" s="38" t="s">
        <v>8333</v>
      </c>
      <c r="D3646" s="39">
        <v>26.34</v>
      </c>
      <c r="E3646" s="40">
        <v>86</v>
      </c>
      <c r="F3646" s="41" t="s">
        <v>23</v>
      </c>
    </row>
    <row r="3647" spans="2:6">
      <c r="B3647" s="37">
        <v>46164</v>
      </c>
      <c r="C3647" s="38" t="s">
        <v>3451</v>
      </c>
      <c r="D3647" s="39">
        <v>26.335000000000001</v>
      </c>
      <c r="E3647" s="40">
        <v>418</v>
      </c>
      <c r="F3647" s="41" t="s">
        <v>23</v>
      </c>
    </row>
    <row r="3648" spans="2:6">
      <c r="B3648" s="37">
        <v>46164</v>
      </c>
      <c r="C3648" s="38" t="s">
        <v>8334</v>
      </c>
      <c r="D3648" s="39">
        <v>26.32</v>
      </c>
      <c r="E3648" s="40">
        <v>586</v>
      </c>
      <c r="F3648" s="41" t="s">
        <v>23</v>
      </c>
    </row>
    <row r="3649" spans="2:6">
      <c r="B3649" s="37">
        <v>46164</v>
      </c>
      <c r="C3649" s="38" t="s">
        <v>8335</v>
      </c>
      <c r="D3649" s="39">
        <v>26.315000000000001</v>
      </c>
      <c r="E3649" s="40">
        <v>288</v>
      </c>
      <c r="F3649" s="41" t="s">
        <v>23</v>
      </c>
    </row>
    <row r="3650" spans="2:6">
      <c r="B3650" s="37">
        <v>46164</v>
      </c>
      <c r="C3650" s="38" t="s">
        <v>8335</v>
      </c>
      <c r="D3650" s="39">
        <v>26.315000000000001</v>
      </c>
      <c r="E3650" s="40">
        <v>237</v>
      </c>
      <c r="F3650" s="41" t="s">
        <v>23</v>
      </c>
    </row>
    <row r="3651" spans="2:6">
      <c r="B3651" s="37">
        <v>46164</v>
      </c>
      <c r="C3651" s="38" t="s">
        <v>8336</v>
      </c>
      <c r="D3651" s="39">
        <v>26.335000000000001</v>
      </c>
      <c r="E3651" s="40">
        <v>124</v>
      </c>
      <c r="F3651" s="41" t="s">
        <v>23</v>
      </c>
    </row>
    <row r="3652" spans="2:6">
      <c r="B3652" s="37">
        <v>46164</v>
      </c>
      <c r="C3652" s="38" t="s">
        <v>8336</v>
      </c>
      <c r="D3652" s="39">
        <v>26.335000000000001</v>
      </c>
      <c r="E3652" s="40">
        <v>296</v>
      </c>
      <c r="F3652" s="41" t="s">
        <v>23</v>
      </c>
    </row>
    <row r="3653" spans="2:6">
      <c r="B3653" s="37">
        <v>46164</v>
      </c>
      <c r="C3653" s="38" t="s">
        <v>8337</v>
      </c>
      <c r="D3653" s="39">
        <v>26.35</v>
      </c>
      <c r="E3653" s="40">
        <v>438</v>
      </c>
      <c r="F3653" s="41" t="s">
        <v>23</v>
      </c>
    </row>
    <row r="3654" spans="2:6">
      <c r="B3654" s="37">
        <v>46164</v>
      </c>
      <c r="C3654" s="38" t="s">
        <v>5681</v>
      </c>
      <c r="D3654" s="39">
        <v>26.34</v>
      </c>
      <c r="E3654" s="40">
        <v>446</v>
      </c>
      <c r="F3654" s="41" t="s">
        <v>23</v>
      </c>
    </row>
    <row r="3655" spans="2:6">
      <c r="B3655" s="37">
        <v>46164</v>
      </c>
      <c r="C3655" s="38" t="s">
        <v>8338</v>
      </c>
      <c r="D3655" s="39">
        <v>26.32</v>
      </c>
      <c r="E3655" s="40">
        <v>38</v>
      </c>
      <c r="F3655" s="41" t="s">
        <v>23</v>
      </c>
    </row>
    <row r="3656" spans="2:6">
      <c r="B3656" s="37">
        <v>46164</v>
      </c>
      <c r="C3656" s="38" t="s">
        <v>8338</v>
      </c>
      <c r="D3656" s="39">
        <v>26.32</v>
      </c>
      <c r="E3656" s="40">
        <v>416</v>
      </c>
      <c r="F3656" s="41" t="s">
        <v>23</v>
      </c>
    </row>
    <row r="3657" spans="2:6">
      <c r="B3657" s="37">
        <v>46164</v>
      </c>
      <c r="C3657" s="38" t="s">
        <v>8338</v>
      </c>
      <c r="D3657" s="39">
        <v>26.32</v>
      </c>
      <c r="E3657" s="40">
        <v>85</v>
      </c>
      <c r="F3657" s="41" t="s">
        <v>23</v>
      </c>
    </row>
    <row r="3658" spans="2:6">
      <c r="B3658" s="37">
        <v>46164</v>
      </c>
      <c r="C3658" s="38" t="s">
        <v>8339</v>
      </c>
      <c r="D3658" s="39">
        <v>26.335000000000001</v>
      </c>
      <c r="E3658" s="40">
        <v>449</v>
      </c>
      <c r="F3658" s="41" t="s">
        <v>23</v>
      </c>
    </row>
    <row r="3659" spans="2:6">
      <c r="B3659" s="37">
        <v>46164</v>
      </c>
      <c r="C3659" s="38" t="s">
        <v>8340</v>
      </c>
      <c r="D3659" s="39">
        <v>26.34</v>
      </c>
      <c r="E3659" s="40">
        <v>92</v>
      </c>
      <c r="F3659" s="41" t="s">
        <v>23</v>
      </c>
    </row>
    <row r="3660" spans="2:6">
      <c r="B3660" s="37">
        <v>46164</v>
      </c>
      <c r="C3660" s="38" t="s">
        <v>8340</v>
      </c>
      <c r="D3660" s="39">
        <v>26.34</v>
      </c>
      <c r="E3660" s="40">
        <v>68</v>
      </c>
      <c r="F3660" s="41" t="s">
        <v>23</v>
      </c>
    </row>
    <row r="3661" spans="2:6">
      <c r="B3661" s="37">
        <v>46164</v>
      </c>
      <c r="C3661" s="38" t="s">
        <v>8340</v>
      </c>
      <c r="D3661" s="39">
        <v>26.34</v>
      </c>
      <c r="E3661" s="40">
        <v>119</v>
      </c>
      <c r="F3661" s="41" t="s">
        <v>23</v>
      </c>
    </row>
    <row r="3662" spans="2:6">
      <c r="B3662" s="37">
        <v>46164</v>
      </c>
      <c r="C3662" s="38" t="s">
        <v>8340</v>
      </c>
      <c r="D3662" s="39">
        <v>26.34</v>
      </c>
      <c r="E3662" s="40">
        <v>202</v>
      </c>
      <c r="F3662" s="41" t="s">
        <v>23</v>
      </c>
    </row>
    <row r="3663" spans="2:6">
      <c r="B3663" s="37">
        <v>46164</v>
      </c>
      <c r="C3663" s="38" t="s">
        <v>8341</v>
      </c>
      <c r="D3663" s="39">
        <v>26.35</v>
      </c>
      <c r="E3663" s="40">
        <v>115</v>
      </c>
      <c r="F3663" s="41" t="s">
        <v>23</v>
      </c>
    </row>
    <row r="3664" spans="2:6">
      <c r="B3664" s="37">
        <v>46164</v>
      </c>
      <c r="C3664" s="38" t="s">
        <v>8341</v>
      </c>
      <c r="D3664" s="39">
        <v>26.35</v>
      </c>
      <c r="E3664" s="40">
        <v>71</v>
      </c>
      <c r="F3664" s="41" t="s">
        <v>23</v>
      </c>
    </row>
    <row r="3665" spans="2:6">
      <c r="B3665" s="37">
        <v>46164</v>
      </c>
      <c r="C3665" s="38" t="s">
        <v>8341</v>
      </c>
      <c r="D3665" s="39">
        <v>26.35</v>
      </c>
      <c r="E3665" s="40">
        <v>187</v>
      </c>
      <c r="F3665" s="41" t="s">
        <v>23</v>
      </c>
    </row>
    <row r="3666" spans="2:6">
      <c r="B3666" s="37">
        <v>46164</v>
      </c>
      <c r="C3666" s="38" t="s">
        <v>8341</v>
      </c>
      <c r="D3666" s="39">
        <v>26.35</v>
      </c>
      <c r="E3666" s="40">
        <v>72</v>
      </c>
      <c r="F3666" s="41" t="s">
        <v>23</v>
      </c>
    </row>
    <row r="3667" spans="2:6">
      <c r="B3667" s="37">
        <v>46164</v>
      </c>
      <c r="C3667" s="38" t="s">
        <v>8342</v>
      </c>
      <c r="D3667" s="39">
        <v>26.364999999999998</v>
      </c>
      <c r="E3667" s="40">
        <v>434</v>
      </c>
      <c r="F3667" s="41" t="s">
        <v>23</v>
      </c>
    </row>
    <row r="3668" spans="2:6">
      <c r="B3668" s="37">
        <v>46164</v>
      </c>
      <c r="C3668" s="38" t="s">
        <v>1109</v>
      </c>
      <c r="D3668" s="39">
        <v>26.355</v>
      </c>
      <c r="E3668" s="40">
        <v>459</v>
      </c>
      <c r="F3668" s="41" t="s">
        <v>23</v>
      </c>
    </row>
    <row r="3669" spans="2:6">
      <c r="B3669" s="37">
        <v>46164</v>
      </c>
      <c r="C3669" s="38" t="s">
        <v>8343</v>
      </c>
      <c r="D3669" s="39">
        <v>26.355</v>
      </c>
      <c r="E3669" s="40">
        <v>39</v>
      </c>
      <c r="F3669" s="41" t="s">
        <v>23</v>
      </c>
    </row>
    <row r="3670" spans="2:6">
      <c r="B3670" s="37">
        <v>46164</v>
      </c>
      <c r="C3670" s="38" t="s">
        <v>8344</v>
      </c>
      <c r="D3670" s="39">
        <v>26.36</v>
      </c>
      <c r="E3670" s="40">
        <v>427</v>
      </c>
      <c r="F3670" s="41" t="s">
        <v>23</v>
      </c>
    </row>
    <row r="3671" spans="2:6">
      <c r="B3671" s="37">
        <v>46164</v>
      </c>
      <c r="C3671" s="38" t="s">
        <v>93</v>
      </c>
      <c r="D3671" s="39">
        <v>26.364999999999998</v>
      </c>
      <c r="E3671" s="40">
        <v>467</v>
      </c>
      <c r="F3671" s="41" t="s">
        <v>23</v>
      </c>
    </row>
    <row r="3672" spans="2:6">
      <c r="B3672" s="37">
        <v>46164</v>
      </c>
      <c r="C3672" s="38" t="s">
        <v>8345</v>
      </c>
      <c r="D3672" s="39">
        <v>26.37</v>
      </c>
      <c r="E3672" s="40">
        <v>429</v>
      </c>
      <c r="F3672" s="41" t="s">
        <v>23</v>
      </c>
    </row>
    <row r="3673" spans="2:6">
      <c r="B3673" s="37">
        <v>46164</v>
      </c>
      <c r="C3673" s="38" t="s">
        <v>7862</v>
      </c>
      <c r="D3673" s="39">
        <v>26.38</v>
      </c>
      <c r="E3673" s="40">
        <v>417</v>
      </c>
      <c r="F3673" s="41" t="s">
        <v>23</v>
      </c>
    </row>
    <row r="3674" spans="2:6">
      <c r="B3674" s="37">
        <v>46164</v>
      </c>
      <c r="C3674" s="38" t="s">
        <v>8346</v>
      </c>
      <c r="D3674" s="39">
        <v>26.395</v>
      </c>
      <c r="E3674" s="40">
        <v>418</v>
      </c>
      <c r="F3674" s="41" t="s">
        <v>23</v>
      </c>
    </row>
    <row r="3675" spans="2:6">
      <c r="B3675" s="37">
        <v>46164</v>
      </c>
      <c r="C3675" s="38" t="s">
        <v>8347</v>
      </c>
      <c r="D3675" s="39">
        <v>26.39</v>
      </c>
      <c r="E3675" s="40">
        <v>447</v>
      </c>
      <c r="F3675" s="41" t="s">
        <v>23</v>
      </c>
    </row>
    <row r="3676" spans="2:6">
      <c r="B3676" s="37">
        <v>46164</v>
      </c>
      <c r="C3676" s="38" t="s">
        <v>8348</v>
      </c>
      <c r="D3676" s="39">
        <v>26.39</v>
      </c>
      <c r="E3676" s="40">
        <v>36</v>
      </c>
      <c r="F3676" s="41" t="s">
        <v>23</v>
      </c>
    </row>
    <row r="3677" spans="2:6">
      <c r="B3677" s="37">
        <v>46164</v>
      </c>
      <c r="C3677" s="38" t="s">
        <v>8349</v>
      </c>
      <c r="D3677" s="39">
        <v>26.39</v>
      </c>
      <c r="E3677" s="40">
        <v>408</v>
      </c>
      <c r="F3677" s="41" t="s">
        <v>23</v>
      </c>
    </row>
    <row r="3678" spans="2:6">
      <c r="B3678" s="37">
        <v>46164</v>
      </c>
      <c r="C3678" s="38" t="s">
        <v>8350</v>
      </c>
      <c r="D3678" s="39">
        <v>26.385000000000002</v>
      </c>
      <c r="E3678" s="40">
        <v>445</v>
      </c>
      <c r="F3678" s="41" t="s">
        <v>23</v>
      </c>
    </row>
    <row r="3679" spans="2:6">
      <c r="B3679" s="37">
        <v>46164</v>
      </c>
      <c r="C3679" s="38" t="s">
        <v>8351</v>
      </c>
      <c r="D3679" s="39">
        <v>26.385000000000002</v>
      </c>
      <c r="E3679" s="40">
        <v>128</v>
      </c>
      <c r="F3679" s="41" t="s">
        <v>23</v>
      </c>
    </row>
    <row r="3680" spans="2:6">
      <c r="B3680" s="37">
        <v>46164</v>
      </c>
      <c r="C3680" s="38" t="s">
        <v>8351</v>
      </c>
      <c r="D3680" s="39">
        <v>26.385000000000002</v>
      </c>
      <c r="E3680" s="40">
        <v>297</v>
      </c>
      <c r="F3680" s="41" t="s">
        <v>23</v>
      </c>
    </row>
    <row r="3681" spans="2:6">
      <c r="B3681" s="37">
        <v>46164</v>
      </c>
      <c r="C3681" s="38" t="s">
        <v>8352</v>
      </c>
      <c r="D3681" s="39">
        <v>26.395</v>
      </c>
      <c r="E3681" s="40">
        <v>452</v>
      </c>
      <c r="F3681" s="41" t="s">
        <v>23</v>
      </c>
    </row>
    <row r="3682" spans="2:6">
      <c r="B3682" s="37">
        <v>46164</v>
      </c>
      <c r="C3682" s="38" t="s">
        <v>8353</v>
      </c>
      <c r="D3682" s="39">
        <v>26.385000000000002</v>
      </c>
      <c r="E3682" s="40">
        <v>423</v>
      </c>
      <c r="F3682" s="41" t="s">
        <v>23</v>
      </c>
    </row>
    <row r="3683" spans="2:6">
      <c r="B3683" s="37">
        <v>46164</v>
      </c>
      <c r="C3683" s="38" t="s">
        <v>8354</v>
      </c>
      <c r="D3683" s="39">
        <v>26.364999999999998</v>
      </c>
      <c r="E3683" s="40">
        <v>415</v>
      </c>
      <c r="F3683" s="41" t="s">
        <v>23</v>
      </c>
    </row>
    <row r="3684" spans="2:6">
      <c r="B3684" s="37">
        <v>46164</v>
      </c>
      <c r="C3684" s="38" t="s">
        <v>4177</v>
      </c>
      <c r="D3684" s="39">
        <v>26.38</v>
      </c>
      <c r="E3684" s="40">
        <v>424</v>
      </c>
      <c r="F3684" s="41" t="s">
        <v>23</v>
      </c>
    </row>
    <row r="3685" spans="2:6">
      <c r="B3685" s="37">
        <v>46164</v>
      </c>
      <c r="C3685" s="38" t="s">
        <v>8355</v>
      </c>
      <c r="D3685" s="39">
        <v>26.375</v>
      </c>
      <c r="E3685" s="40">
        <v>460</v>
      </c>
      <c r="F3685" s="41" t="s">
        <v>23</v>
      </c>
    </row>
    <row r="3686" spans="2:6">
      <c r="B3686" s="37">
        <v>46164</v>
      </c>
      <c r="C3686" s="38" t="s">
        <v>8356</v>
      </c>
      <c r="D3686" s="39">
        <v>26.38</v>
      </c>
      <c r="E3686" s="40">
        <v>150</v>
      </c>
      <c r="F3686" s="41" t="s">
        <v>23</v>
      </c>
    </row>
    <row r="3687" spans="2:6">
      <c r="B3687" s="37">
        <v>46164</v>
      </c>
      <c r="C3687" s="38" t="s">
        <v>8357</v>
      </c>
      <c r="D3687" s="39">
        <v>26.385000000000002</v>
      </c>
      <c r="E3687" s="40">
        <v>233</v>
      </c>
      <c r="F3687" s="41" t="s">
        <v>23</v>
      </c>
    </row>
    <row r="3688" spans="2:6">
      <c r="B3688" s="37">
        <v>46164</v>
      </c>
      <c r="C3688" s="38" t="s">
        <v>8357</v>
      </c>
      <c r="D3688" s="39">
        <v>26.385000000000002</v>
      </c>
      <c r="E3688" s="40">
        <v>147</v>
      </c>
      <c r="F3688" s="41" t="s">
        <v>23</v>
      </c>
    </row>
    <row r="3689" spans="2:6">
      <c r="B3689" s="37">
        <v>46164</v>
      </c>
      <c r="C3689" s="38" t="s">
        <v>8357</v>
      </c>
      <c r="D3689" s="39">
        <v>26.385000000000002</v>
      </c>
      <c r="E3689" s="40">
        <v>55</v>
      </c>
      <c r="F3689" s="41" t="s">
        <v>23</v>
      </c>
    </row>
    <row r="3690" spans="2:6">
      <c r="B3690" s="37">
        <v>46164</v>
      </c>
      <c r="C3690" s="38" t="s">
        <v>8358</v>
      </c>
      <c r="D3690" s="39">
        <v>26.385000000000002</v>
      </c>
      <c r="E3690" s="40">
        <v>429</v>
      </c>
      <c r="F3690" s="41" t="s">
        <v>23</v>
      </c>
    </row>
    <row r="3691" spans="2:6">
      <c r="B3691" s="37">
        <v>46164</v>
      </c>
      <c r="C3691" s="38" t="s">
        <v>4683</v>
      </c>
      <c r="D3691" s="39">
        <v>26.38</v>
      </c>
      <c r="E3691" s="40">
        <v>233</v>
      </c>
      <c r="F3691" s="41" t="s">
        <v>23</v>
      </c>
    </row>
    <row r="3692" spans="2:6">
      <c r="B3692" s="37">
        <v>46164</v>
      </c>
      <c r="C3692" s="38" t="s">
        <v>4683</v>
      </c>
      <c r="D3692" s="39">
        <v>26.38</v>
      </c>
      <c r="E3692" s="40">
        <v>228</v>
      </c>
      <c r="F3692" s="41" t="s">
        <v>23</v>
      </c>
    </row>
    <row r="3693" spans="2:6">
      <c r="B3693" s="37">
        <v>46164</v>
      </c>
      <c r="C3693" s="38" t="s">
        <v>7068</v>
      </c>
      <c r="D3693" s="39">
        <v>26.38</v>
      </c>
      <c r="E3693" s="40">
        <v>496</v>
      </c>
      <c r="F3693" s="41" t="s">
        <v>23</v>
      </c>
    </row>
    <row r="3694" spans="2:6">
      <c r="B3694" s="37">
        <v>46164</v>
      </c>
      <c r="C3694" s="38" t="s">
        <v>7068</v>
      </c>
      <c r="D3694" s="39">
        <v>26.38</v>
      </c>
      <c r="E3694" s="40">
        <v>732</v>
      </c>
      <c r="F3694" s="41" t="s">
        <v>23</v>
      </c>
    </row>
    <row r="3695" spans="2:6">
      <c r="B3695" s="37">
        <v>46164</v>
      </c>
      <c r="C3695" s="38" t="s">
        <v>8359</v>
      </c>
      <c r="D3695" s="39">
        <v>26.39</v>
      </c>
      <c r="E3695" s="40">
        <v>344</v>
      </c>
      <c r="F3695" s="41" t="s">
        <v>23</v>
      </c>
    </row>
    <row r="3696" spans="2:6">
      <c r="B3696" s="37">
        <v>46164</v>
      </c>
      <c r="C3696" s="38" t="s">
        <v>8359</v>
      </c>
      <c r="D3696" s="39">
        <v>26.39</v>
      </c>
      <c r="E3696" s="40">
        <v>123</v>
      </c>
      <c r="F3696" s="41" t="s">
        <v>23</v>
      </c>
    </row>
    <row r="3697" spans="2:6">
      <c r="B3697" s="37">
        <v>46164</v>
      </c>
      <c r="C3697" s="38" t="s">
        <v>5695</v>
      </c>
      <c r="D3697" s="39">
        <v>26.39</v>
      </c>
      <c r="E3697" s="40">
        <v>456</v>
      </c>
      <c r="F3697" s="41" t="s">
        <v>23</v>
      </c>
    </row>
    <row r="3698" spans="2:6">
      <c r="B3698" s="37">
        <v>46164</v>
      </c>
      <c r="C3698" s="38" t="s">
        <v>5695</v>
      </c>
      <c r="D3698" s="39">
        <v>26.39</v>
      </c>
      <c r="E3698" s="40">
        <v>47</v>
      </c>
      <c r="F3698" s="41" t="s">
        <v>23</v>
      </c>
    </row>
    <row r="3699" spans="2:6">
      <c r="B3699" s="37">
        <v>46164</v>
      </c>
      <c r="C3699" s="38" t="s">
        <v>8360</v>
      </c>
      <c r="D3699" s="39">
        <v>26.4</v>
      </c>
      <c r="E3699" s="40">
        <v>313</v>
      </c>
      <c r="F3699" s="41" t="s">
        <v>23</v>
      </c>
    </row>
    <row r="3700" spans="2:6">
      <c r="B3700" s="37">
        <v>46164</v>
      </c>
      <c r="C3700" s="38" t="s">
        <v>8361</v>
      </c>
      <c r="D3700" s="39">
        <v>26.4</v>
      </c>
      <c r="E3700" s="40">
        <v>123</v>
      </c>
      <c r="F3700" s="41" t="s">
        <v>23</v>
      </c>
    </row>
    <row r="3701" spans="2:6">
      <c r="B3701" s="37">
        <v>46164</v>
      </c>
      <c r="C3701" s="38" t="s">
        <v>1141</v>
      </c>
      <c r="D3701" s="39">
        <v>26.39</v>
      </c>
      <c r="E3701" s="40">
        <v>428</v>
      </c>
      <c r="F3701" s="41" t="s">
        <v>23</v>
      </c>
    </row>
    <row r="3702" spans="2:6">
      <c r="B3702" s="37">
        <v>46164</v>
      </c>
      <c r="C3702" s="38" t="s">
        <v>8362</v>
      </c>
      <c r="D3702" s="39">
        <v>26.385000000000002</v>
      </c>
      <c r="E3702" s="40">
        <v>489</v>
      </c>
      <c r="F3702" s="41" t="s">
        <v>23</v>
      </c>
    </row>
    <row r="3703" spans="2:6">
      <c r="B3703" s="37">
        <v>46164</v>
      </c>
      <c r="C3703" s="38" t="s">
        <v>8363</v>
      </c>
      <c r="D3703" s="39">
        <v>26.38</v>
      </c>
      <c r="E3703" s="40">
        <v>183</v>
      </c>
      <c r="F3703" s="41" t="s">
        <v>23</v>
      </c>
    </row>
    <row r="3704" spans="2:6">
      <c r="B3704" s="37">
        <v>46164</v>
      </c>
      <c r="C3704" s="38" t="s">
        <v>8363</v>
      </c>
      <c r="D3704" s="39">
        <v>26.38</v>
      </c>
      <c r="E3704" s="40">
        <v>354</v>
      </c>
      <c r="F3704" s="41" t="s">
        <v>23</v>
      </c>
    </row>
    <row r="3705" spans="2:6">
      <c r="B3705" s="37">
        <v>46164</v>
      </c>
      <c r="C3705" s="38" t="s">
        <v>8364</v>
      </c>
      <c r="D3705" s="39">
        <v>26.39</v>
      </c>
      <c r="E3705" s="40">
        <v>433</v>
      </c>
      <c r="F3705" s="41" t="s">
        <v>23</v>
      </c>
    </row>
    <row r="3706" spans="2:6">
      <c r="B3706" s="37">
        <v>46164</v>
      </c>
      <c r="C3706" s="38" t="s">
        <v>8365</v>
      </c>
      <c r="D3706" s="39">
        <v>26.39</v>
      </c>
      <c r="E3706" s="40">
        <v>428</v>
      </c>
      <c r="F3706" s="41" t="s">
        <v>23</v>
      </c>
    </row>
    <row r="3707" spans="2:6">
      <c r="B3707" s="37">
        <v>46164</v>
      </c>
      <c r="C3707" s="38" t="s">
        <v>8366</v>
      </c>
      <c r="D3707" s="39">
        <v>26.38</v>
      </c>
      <c r="E3707" s="40">
        <v>415</v>
      </c>
      <c r="F3707" s="41" t="s">
        <v>23</v>
      </c>
    </row>
    <row r="3708" spans="2:6">
      <c r="B3708" s="37">
        <v>46164</v>
      </c>
      <c r="C3708" s="38" t="s">
        <v>8367</v>
      </c>
      <c r="D3708" s="39">
        <v>26.37</v>
      </c>
      <c r="E3708" s="40">
        <v>210</v>
      </c>
      <c r="F3708" s="41" t="s">
        <v>23</v>
      </c>
    </row>
    <row r="3709" spans="2:6">
      <c r="B3709" s="37">
        <v>46164</v>
      </c>
      <c r="C3709" s="38" t="s">
        <v>8367</v>
      </c>
      <c r="D3709" s="39">
        <v>26.37</v>
      </c>
      <c r="E3709" s="40">
        <v>218</v>
      </c>
      <c r="F3709" s="41" t="s">
        <v>23</v>
      </c>
    </row>
    <row r="3710" spans="2:6">
      <c r="B3710" s="37">
        <v>46164</v>
      </c>
      <c r="C3710" s="38" t="s">
        <v>8368</v>
      </c>
      <c r="D3710" s="39">
        <v>26.36</v>
      </c>
      <c r="E3710" s="40">
        <v>435</v>
      </c>
      <c r="F3710" s="41" t="s">
        <v>23</v>
      </c>
    </row>
    <row r="3711" spans="2:6">
      <c r="B3711" s="37">
        <v>46164</v>
      </c>
      <c r="C3711" s="38" t="s">
        <v>8369</v>
      </c>
      <c r="D3711" s="39">
        <v>26.355</v>
      </c>
      <c r="E3711" s="40">
        <v>427</v>
      </c>
      <c r="F3711" s="41" t="s">
        <v>23</v>
      </c>
    </row>
    <row r="3712" spans="2:6">
      <c r="B3712" s="37">
        <v>46164</v>
      </c>
      <c r="C3712" s="38" t="s">
        <v>8370</v>
      </c>
      <c r="D3712" s="39">
        <v>26.38</v>
      </c>
      <c r="E3712" s="40">
        <v>464</v>
      </c>
      <c r="F3712" s="41" t="s">
        <v>23</v>
      </c>
    </row>
    <row r="3713" spans="2:6">
      <c r="B3713" s="37">
        <v>46164</v>
      </c>
      <c r="C3713" s="38" t="s">
        <v>8371</v>
      </c>
      <c r="D3713" s="39">
        <v>26.395</v>
      </c>
      <c r="E3713" s="40">
        <v>416</v>
      </c>
      <c r="F3713" s="41" t="s">
        <v>23</v>
      </c>
    </row>
    <row r="3714" spans="2:6">
      <c r="B3714" s="37">
        <v>46164</v>
      </c>
      <c r="C3714" s="38" t="s">
        <v>8372</v>
      </c>
      <c r="D3714" s="39">
        <v>26.405000000000001</v>
      </c>
      <c r="E3714" s="40">
        <v>103</v>
      </c>
      <c r="F3714" s="41" t="s">
        <v>23</v>
      </c>
    </row>
    <row r="3715" spans="2:6">
      <c r="B3715" s="37">
        <v>46164</v>
      </c>
      <c r="C3715" s="38" t="s">
        <v>8372</v>
      </c>
      <c r="D3715" s="39">
        <v>26.405000000000001</v>
      </c>
      <c r="E3715" s="40">
        <v>204</v>
      </c>
      <c r="F3715" s="41" t="s">
        <v>23</v>
      </c>
    </row>
    <row r="3716" spans="2:6">
      <c r="B3716" s="37">
        <v>46164</v>
      </c>
      <c r="C3716" s="38" t="s">
        <v>8372</v>
      </c>
      <c r="D3716" s="39">
        <v>26.405000000000001</v>
      </c>
      <c r="E3716" s="40">
        <v>70</v>
      </c>
      <c r="F3716" s="41" t="s">
        <v>23</v>
      </c>
    </row>
    <row r="3717" spans="2:6">
      <c r="B3717" s="37">
        <v>46164</v>
      </c>
      <c r="C3717" s="38" t="s">
        <v>8372</v>
      </c>
      <c r="D3717" s="39">
        <v>26.405000000000001</v>
      </c>
      <c r="E3717" s="40">
        <v>127</v>
      </c>
      <c r="F3717" s="41" t="s">
        <v>23</v>
      </c>
    </row>
    <row r="3718" spans="2:6">
      <c r="B3718" s="37">
        <v>46164</v>
      </c>
      <c r="C3718" s="38" t="s">
        <v>8373</v>
      </c>
      <c r="D3718" s="39">
        <v>26.41</v>
      </c>
      <c r="E3718" s="40">
        <v>107</v>
      </c>
      <c r="F3718" s="41" t="s">
        <v>23</v>
      </c>
    </row>
    <row r="3719" spans="2:6">
      <c r="B3719" s="37">
        <v>46164</v>
      </c>
      <c r="C3719" s="38" t="s">
        <v>8373</v>
      </c>
      <c r="D3719" s="39">
        <v>26.41</v>
      </c>
      <c r="E3719" s="40">
        <v>229</v>
      </c>
      <c r="F3719" s="41" t="s">
        <v>23</v>
      </c>
    </row>
    <row r="3720" spans="2:6">
      <c r="B3720" s="37">
        <v>46164</v>
      </c>
      <c r="C3720" s="38" t="s">
        <v>8373</v>
      </c>
      <c r="D3720" s="39">
        <v>26.41</v>
      </c>
      <c r="E3720" s="40">
        <v>61</v>
      </c>
      <c r="F3720" s="41" t="s">
        <v>23</v>
      </c>
    </row>
    <row r="3721" spans="2:6">
      <c r="B3721" s="37">
        <v>46164</v>
      </c>
      <c r="C3721" s="38" t="s">
        <v>8373</v>
      </c>
      <c r="D3721" s="39">
        <v>26.41</v>
      </c>
      <c r="E3721" s="40">
        <v>46</v>
      </c>
      <c r="F3721" s="41" t="s">
        <v>23</v>
      </c>
    </row>
    <row r="3722" spans="2:6">
      <c r="B3722" s="37">
        <v>46164</v>
      </c>
      <c r="C3722" s="38" t="s">
        <v>8374</v>
      </c>
      <c r="D3722" s="39">
        <v>26.375</v>
      </c>
      <c r="E3722" s="40">
        <v>523</v>
      </c>
      <c r="F3722" s="41" t="s">
        <v>23</v>
      </c>
    </row>
    <row r="3723" spans="2:6">
      <c r="B3723" s="37">
        <v>46164</v>
      </c>
      <c r="C3723" s="38" t="s">
        <v>7081</v>
      </c>
      <c r="D3723" s="39">
        <v>26.385000000000002</v>
      </c>
      <c r="E3723" s="40">
        <v>434</v>
      </c>
      <c r="F3723" s="41" t="s">
        <v>23</v>
      </c>
    </row>
    <row r="3724" spans="2:6">
      <c r="B3724" s="37">
        <v>46164</v>
      </c>
      <c r="C3724" s="38" t="s">
        <v>8375</v>
      </c>
      <c r="D3724" s="39">
        <v>26.395</v>
      </c>
      <c r="E3724" s="40">
        <v>438</v>
      </c>
      <c r="F3724" s="41" t="s">
        <v>23</v>
      </c>
    </row>
    <row r="3725" spans="2:6">
      <c r="B3725" s="37">
        <v>46164</v>
      </c>
      <c r="C3725" s="38" t="s">
        <v>8376</v>
      </c>
      <c r="D3725" s="39">
        <v>26.385000000000002</v>
      </c>
      <c r="E3725" s="40">
        <v>69</v>
      </c>
      <c r="F3725" s="41" t="s">
        <v>23</v>
      </c>
    </row>
    <row r="3726" spans="2:6">
      <c r="B3726" s="37">
        <v>46164</v>
      </c>
      <c r="C3726" s="38" t="s">
        <v>8376</v>
      </c>
      <c r="D3726" s="39">
        <v>26.385000000000002</v>
      </c>
      <c r="E3726" s="40">
        <v>65</v>
      </c>
      <c r="F3726" s="41" t="s">
        <v>23</v>
      </c>
    </row>
    <row r="3727" spans="2:6">
      <c r="B3727" s="37">
        <v>46164</v>
      </c>
      <c r="C3727" s="38" t="s">
        <v>8376</v>
      </c>
      <c r="D3727" s="39">
        <v>26.385000000000002</v>
      </c>
      <c r="E3727" s="40">
        <v>254</v>
      </c>
      <c r="F3727" s="41" t="s">
        <v>23</v>
      </c>
    </row>
    <row r="3728" spans="2:6">
      <c r="B3728" s="37">
        <v>46164</v>
      </c>
      <c r="C3728" s="38" t="s">
        <v>8376</v>
      </c>
      <c r="D3728" s="39">
        <v>26.385000000000002</v>
      </c>
      <c r="E3728" s="40">
        <v>69</v>
      </c>
      <c r="F3728" s="41" t="s">
        <v>23</v>
      </c>
    </row>
    <row r="3729" spans="2:6">
      <c r="B3729" s="37">
        <v>46164</v>
      </c>
      <c r="C3729" s="38" t="s">
        <v>8377</v>
      </c>
      <c r="D3729" s="39">
        <v>26.385000000000002</v>
      </c>
      <c r="E3729" s="40">
        <v>418</v>
      </c>
      <c r="F3729" s="41" t="s">
        <v>23</v>
      </c>
    </row>
    <row r="3730" spans="2:6">
      <c r="B3730" s="37">
        <v>46164</v>
      </c>
      <c r="C3730" s="38" t="s">
        <v>8378</v>
      </c>
      <c r="D3730" s="39">
        <v>26.375</v>
      </c>
      <c r="E3730" s="40">
        <v>34</v>
      </c>
      <c r="F3730" s="41" t="s">
        <v>23</v>
      </c>
    </row>
    <row r="3731" spans="2:6">
      <c r="B3731" s="37">
        <v>46164</v>
      </c>
      <c r="C3731" s="38" t="s">
        <v>8378</v>
      </c>
      <c r="D3731" s="39">
        <v>26.375</v>
      </c>
      <c r="E3731" s="40">
        <v>399</v>
      </c>
      <c r="F3731" s="41" t="s">
        <v>23</v>
      </c>
    </row>
    <row r="3732" spans="2:6">
      <c r="B3732" s="37">
        <v>46164</v>
      </c>
      <c r="C3732" s="38" t="s">
        <v>8379</v>
      </c>
      <c r="D3732" s="39">
        <v>26.385000000000002</v>
      </c>
      <c r="E3732" s="40">
        <v>416</v>
      </c>
      <c r="F3732" s="41" t="s">
        <v>23</v>
      </c>
    </row>
    <row r="3733" spans="2:6">
      <c r="B3733" s="37">
        <v>46164</v>
      </c>
      <c r="C3733" s="38" t="s">
        <v>8380</v>
      </c>
      <c r="D3733" s="39">
        <v>26.385000000000002</v>
      </c>
      <c r="E3733" s="40">
        <v>18</v>
      </c>
      <c r="F3733" s="41" t="s">
        <v>23</v>
      </c>
    </row>
    <row r="3734" spans="2:6">
      <c r="B3734" s="37">
        <v>46164</v>
      </c>
      <c r="C3734" s="38" t="s">
        <v>8380</v>
      </c>
      <c r="D3734" s="39">
        <v>26.385000000000002</v>
      </c>
      <c r="E3734" s="40">
        <v>506</v>
      </c>
      <c r="F3734" s="41" t="s">
        <v>23</v>
      </c>
    </row>
    <row r="3735" spans="2:6">
      <c r="B3735" s="37">
        <v>46164</v>
      </c>
      <c r="C3735" s="38" t="s">
        <v>8381</v>
      </c>
      <c r="D3735" s="39">
        <v>26.375</v>
      </c>
      <c r="E3735" s="40">
        <v>498</v>
      </c>
      <c r="F3735" s="41" t="s">
        <v>23</v>
      </c>
    </row>
    <row r="3736" spans="2:6">
      <c r="B3736" s="37">
        <v>46164</v>
      </c>
      <c r="C3736" s="38" t="s">
        <v>8382</v>
      </c>
      <c r="D3736" s="39">
        <v>26.385000000000002</v>
      </c>
      <c r="E3736" s="40">
        <v>426</v>
      </c>
      <c r="F3736" s="41" t="s">
        <v>23</v>
      </c>
    </row>
    <row r="3737" spans="2:6">
      <c r="B3737" s="37">
        <v>46164</v>
      </c>
      <c r="C3737" s="38" t="s">
        <v>8383</v>
      </c>
      <c r="D3737" s="39">
        <v>26.375</v>
      </c>
      <c r="E3737" s="40">
        <v>447</v>
      </c>
      <c r="F3737" s="41" t="s">
        <v>23</v>
      </c>
    </row>
    <row r="3738" spans="2:6">
      <c r="B3738" s="37">
        <v>46164</v>
      </c>
      <c r="C3738" s="38" t="s">
        <v>8384</v>
      </c>
      <c r="D3738" s="39">
        <v>26.364999999999998</v>
      </c>
      <c r="E3738" s="40">
        <v>560</v>
      </c>
      <c r="F3738" s="41" t="s">
        <v>23</v>
      </c>
    </row>
    <row r="3739" spans="2:6">
      <c r="B3739" s="37">
        <v>46164</v>
      </c>
      <c r="C3739" s="38" t="s">
        <v>8385</v>
      </c>
      <c r="D3739" s="39">
        <v>26.364999999999998</v>
      </c>
      <c r="E3739" s="40">
        <v>789</v>
      </c>
      <c r="F3739" s="41" t="s">
        <v>23</v>
      </c>
    </row>
    <row r="3740" spans="2:6">
      <c r="B3740" s="37">
        <v>46164</v>
      </c>
      <c r="C3740" s="38" t="s">
        <v>8385</v>
      </c>
      <c r="D3740" s="39">
        <v>26.364999999999998</v>
      </c>
      <c r="E3740" s="40">
        <v>174</v>
      </c>
      <c r="F3740" s="41" t="s">
        <v>23</v>
      </c>
    </row>
    <row r="3741" spans="2:6">
      <c r="B3741" s="37">
        <v>46164</v>
      </c>
      <c r="C3741" s="38" t="s">
        <v>8385</v>
      </c>
      <c r="D3741" s="39">
        <v>26.364999999999998</v>
      </c>
      <c r="E3741" s="40">
        <v>195</v>
      </c>
      <c r="F3741" s="41" t="s">
        <v>23</v>
      </c>
    </row>
    <row r="3742" spans="2:6">
      <c r="B3742" s="37">
        <v>46164</v>
      </c>
      <c r="C3742" s="38" t="s">
        <v>8386</v>
      </c>
      <c r="D3742" s="39">
        <v>26.38</v>
      </c>
      <c r="E3742" s="40">
        <v>674</v>
      </c>
      <c r="F3742" s="41" t="s">
        <v>23</v>
      </c>
    </row>
    <row r="3743" spans="2:6">
      <c r="B3743" s="37">
        <v>46164</v>
      </c>
      <c r="C3743" s="38" t="s">
        <v>8386</v>
      </c>
      <c r="D3743" s="39">
        <v>26.39</v>
      </c>
      <c r="E3743" s="40">
        <v>479</v>
      </c>
      <c r="F3743" s="41" t="s">
        <v>23</v>
      </c>
    </row>
    <row r="3744" spans="2:6">
      <c r="B3744" s="37">
        <v>46164</v>
      </c>
      <c r="C3744" s="38" t="s">
        <v>8387</v>
      </c>
      <c r="D3744" s="39">
        <v>26.364999999999998</v>
      </c>
      <c r="E3744" s="40">
        <v>513</v>
      </c>
      <c r="F3744" s="41" t="s">
        <v>23</v>
      </c>
    </row>
    <row r="3745" spans="2:6">
      <c r="B3745" s="37">
        <v>46164</v>
      </c>
      <c r="C3745" s="38" t="s">
        <v>5220</v>
      </c>
      <c r="D3745" s="39">
        <v>26.36</v>
      </c>
      <c r="E3745" s="40">
        <v>415</v>
      </c>
      <c r="F3745" s="41" t="s">
        <v>23</v>
      </c>
    </row>
    <row r="3746" spans="2:6">
      <c r="B3746" s="37">
        <v>46164</v>
      </c>
      <c r="C3746" s="38" t="s">
        <v>8388</v>
      </c>
      <c r="D3746" s="39">
        <v>26.35</v>
      </c>
      <c r="E3746" s="40">
        <v>482</v>
      </c>
      <c r="F3746" s="41" t="s">
        <v>23</v>
      </c>
    </row>
    <row r="3747" spans="2:6">
      <c r="B3747" s="37">
        <v>46164</v>
      </c>
      <c r="C3747" s="38" t="s">
        <v>8389</v>
      </c>
      <c r="D3747" s="39">
        <v>26.355</v>
      </c>
      <c r="E3747" s="40">
        <v>821</v>
      </c>
      <c r="F3747" s="41" t="s">
        <v>23</v>
      </c>
    </row>
    <row r="3748" spans="2:6">
      <c r="B3748" s="37">
        <v>46164</v>
      </c>
      <c r="C3748" s="38" t="s">
        <v>8390</v>
      </c>
      <c r="D3748" s="39">
        <v>26.344999999999999</v>
      </c>
      <c r="E3748" s="40">
        <v>1252</v>
      </c>
      <c r="F3748" s="41" t="s">
        <v>23</v>
      </c>
    </row>
    <row r="3749" spans="2:6">
      <c r="B3749" s="37">
        <v>46164</v>
      </c>
      <c r="C3749" s="38" t="s">
        <v>2034</v>
      </c>
      <c r="D3749" s="39">
        <v>26.355</v>
      </c>
      <c r="E3749" s="40">
        <v>516</v>
      </c>
      <c r="F3749" s="41" t="s">
        <v>23</v>
      </c>
    </row>
    <row r="3750" spans="2:6">
      <c r="B3750" s="37">
        <v>46164</v>
      </c>
      <c r="C3750" s="38" t="s">
        <v>2034</v>
      </c>
      <c r="D3750" s="39">
        <v>26.355</v>
      </c>
      <c r="E3750" s="40">
        <v>830</v>
      </c>
      <c r="F3750" s="41" t="s">
        <v>23</v>
      </c>
    </row>
    <row r="3751" spans="2:6">
      <c r="B3751" s="37">
        <v>46164</v>
      </c>
      <c r="C3751" s="38" t="s">
        <v>8391</v>
      </c>
      <c r="D3751" s="39">
        <v>26.344999999999999</v>
      </c>
      <c r="E3751" s="40">
        <v>570</v>
      </c>
      <c r="F3751" s="41" t="s">
        <v>23</v>
      </c>
    </row>
    <row r="3752" spans="2:6">
      <c r="B3752" s="37">
        <v>46164</v>
      </c>
      <c r="C3752" s="38" t="s">
        <v>8392</v>
      </c>
      <c r="D3752" s="39">
        <v>26.344999999999999</v>
      </c>
      <c r="E3752" s="40">
        <v>432</v>
      </c>
      <c r="F3752" s="41" t="s">
        <v>23</v>
      </c>
    </row>
    <row r="3753" spans="2:6">
      <c r="B3753" s="37">
        <v>46164</v>
      </c>
      <c r="C3753" s="38" t="s">
        <v>8393</v>
      </c>
      <c r="D3753" s="39">
        <v>26.35</v>
      </c>
      <c r="E3753" s="40">
        <v>501</v>
      </c>
      <c r="F3753" s="41" t="s">
        <v>23</v>
      </c>
    </row>
    <row r="3754" spans="2:6">
      <c r="B3754" s="37">
        <v>46164</v>
      </c>
      <c r="C3754" s="38" t="s">
        <v>8394</v>
      </c>
      <c r="D3754" s="39">
        <v>26.344999999999999</v>
      </c>
      <c r="E3754" s="40">
        <v>696</v>
      </c>
      <c r="F3754" s="41" t="s">
        <v>23</v>
      </c>
    </row>
    <row r="3755" spans="2:6">
      <c r="B3755" s="37">
        <v>46164</v>
      </c>
      <c r="C3755" s="38" t="s">
        <v>8395</v>
      </c>
      <c r="D3755" s="39">
        <v>26.34</v>
      </c>
      <c r="E3755" s="40">
        <v>13</v>
      </c>
      <c r="F3755" s="41" t="s">
        <v>23</v>
      </c>
    </row>
    <row r="3756" spans="2:6">
      <c r="B3756" s="37">
        <v>46164</v>
      </c>
      <c r="C3756" s="38" t="s">
        <v>8395</v>
      </c>
      <c r="D3756" s="39">
        <v>26.34</v>
      </c>
      <c r="E3756" s="40">
        <v>426</v>
      </c>
      <c r="F3756" s="41" t="s">
        <v>23</v>
      </c>
    </row>
    <row r="3757" spans="2:6">
      <c r="B3757" s="37">
        <v>46164</v>
      </c>
      <c r="C3757" s="38" t="s">
        <v>8396</v>
      </c>
      <c r="D3757" s="39">
        <v>26.33</v>
      </c>
      <c r="E3757" s="40">
        <v>320</v>
      </c>
      <c r="F3757" s="41" t="s">
        <v>23</v>
      </c>
    </row>
    <row r="3758" spans="2:6">
      <c r="B3758" s="37">
        <v>46164</v>
      </c>
      <c r="C3758" s="38" t="s">
        <v>8397</v>
      </c>
      <c r="D3758" s="39">
        <v>26.324999999999999</v>
      </c>
      <c r="E3758" s="40">
        <v>93</v>
      </c>
      <c r="F3758" s="41" t="s">
        <v>23</v>
      </c>
    </row>
    <row r="3759" spans="2:6">
      <c r="B3759" s="37">
        <v>46164</v>
      </c>
      <c r="C3759" s="38" t="s">
        <v>8397</v>
      </c>
      <c r="D3759" s="39">
        <v>26.324999999999999</v>
      </c>
      <c r="E3759" s="40">
        <v>86</v>
      </c>
      <c r="F3759" s="41" t="s">
        <v>23</v>
      </c>
    </row>
    <row r="3760" spans="2:6">
      <c r="B3760" s="37">
        <v>46164</v>
      </c>
      <c r="C3760" s="38" t="s">
        <v>8397</v>
      </c>
      <c r="D3760" s="39">
        <v>26.324999999999999</v>
      </c>
      <c r="E3760" s="40">
        <v>79</v>
      </c>
      <c r="F3760" s="41" t="s">
        <v>23</v>
      </c>
    </row>
    <row r="3761" spans="2:6">
      <c r="B3761" s="37">
        <v>46164</v>
      </c>
      <c r="C3761" s="38" t="s">
        <v>8397</v>
      </c>
      <c r="D3761" s="39">
        <v>26.324999999999999</v>
      </c>
      <c r="E3761" s="40">
        <v>71</v>
      </c>
      <c r="F3761" s="41" t="s">
        <v>23</v>
      </c>
    </row>
    <row r="3762" spans="2:6">
      <c r="B3762" s="37">
        <v>46164</v>
      </c>
      <c r="C3762" s="38" t="s">
        <v>8397</v>
      </c>
      <c r="D3762" s="39">
        <v>26.324999999999999</v>
      </c>
      <c r="E3762" s="40">
        <v>86</v>
      </c>
      <c r="F3762" s="41" t="s">
        <v>23</v>
      </c>
    </row>
    <row r="3763" spans="2:6">
      <c r="B3763" s="37">
        <v>46164</v>
      </c>
      <c r="C3763" s="38" t="s">
        <v>8398</v>
      </c>
      <c r="D3763" s="39">
        <v>26.31</v>
      </c>
      <c r="E3763" s="40">
        <v>434</v>
      </c>
      <c r="F3763" s="41" t="s">
        <v>23</v>
      </c>
    </row>
    <row r="3764" spans="2:6">
      <c r="B3764" s="37">
        <v>46164</v>
      </c>
      <c r="C3764" s="38" t="s">
        <v>8399</v>
      </c>
      <c r="D3764" s="39">
        <v>26.324999999999999</v>
      </c>
      <c r="E3764" s="40">
        <v>524</v>
      </c>
      <c r="F3764" s="41" t="s">
        <v>23</v>
      </c>
    </row>
    <row r="3765" spans="2:6">
      <c r="B3765" s="37">
        <v>46164</v>
      </c>
      <c r="C3765" s="38" t="s">
        <v>8400</v>
      </c>
      <c r="D3765" s="39">
        <v>26.324999999999999</v>
      </c>
      <c r="E3765" s="40">
        <v>694</v>
      </c>
      <c r="F3765" s="41" t="s">
        <v>23</v>
      </c>
    </row>
    <row r="3766" spans="2:6">
      <c r="B3766" s="37">
        <v>46164</v>
      </c>
      <c r="C3766" s="38" t="s">
        <v>8401</v>
      </c>
      <c r="D3766" s="39">
        <v>26.324999999999999</v>
      </c>
      <c r="E3766" s="40">
        <v>485</v>
      </c>
      <c r="F3766" s="41" t="s">
        <v>23</v>
      </c>
    </row>
    <row r="3767" spans="2:6">
      <c r="B3767" s="37">
        <v>46164</v>
      </c>
      <c r="C3767" s="38" t="s">
        <v>8402</v>
      </c>
      <c r="D3767" s="39">
        <v>26.34</v>
      </c>
      <c r="E3767" s="40">
        <v>1</v>
      </c>
      <c r="F3767" s="41" t="s">
        <v>23</v>
      </c>
    </row>
    <row r="3768" spans="2:6">
      <c r="B3768" s="37">
        <v>46164</v>
      </c>
      <c r="C3768" s="38" t="s">
        <v>8403</v>
      </c>
      <c r="D3768" s="39">
        <v>26.34</v>
      </c>
      <c r="E3768" s="40">
        <v>160</v>
      </c>
      <c r="F3768" s="41" t="s">
        <v>23</v>
      </c>
    </row>
    <row r="3769" spans="2:6">
      <c r="B3769" s="37">
        <v>46164</v>
      </c>
      <c r="C3769" s="38" t="s">
        <v>8403</v>
      </c>
      <c r="D3769" s="39">
        <v>26.34</v>
      </c>
      <c r="E3769" s="40">
        <v>487</v>
      </c>
      <c r="F3769" s="41" t="s">
        <v>23</v>
      </c>
    </row>
    <row r="3770" spans="2:6">
      <c r="B3770" s="37">
        <v>46164</v>
      </c>
      <c r="C3770" s="38" t="s">
        <v>8403</v>
      </c>
      <c r="D3770" s="39">
        <v>26.34</v>
      </c>
      <c r="E3770" s="40">
        <v>329</v>
      </c>
      <c r="F3770" s="41" t="s">
        <v>23</v>
      </c>
    </row>
    <row r="3771" spans="2:6">
      <c r="B3771" s="37">
        <v>46164</v>
      </c>
      <c r="C3771" s="38" t="s">
        <v>8404</v>
      </c>
      <c r="D3771" s="39">
        <v>26.344999999999999</v>
      </c>
      <c r="E3771" s="40">
        <v>493</v>
      </c>
      <c r="F3771" s="41" t="s">
        <v>23</v>
      </c>
    </row>
    <row r="3772" spans="2:6">
      <c r="B3772" s="37">
        <v>46164</v>
      </c>
      <c r="C3772" s="38" t="s">
        <v>8405</v>
      </c>
      <c r="D3772" s="39">
        <v>26.35</v>
      </c>
      <c r="E3772" s="40">
        <v>382</v>
      </c>
      <c r="F3772" s="41" t="s">
        <v>23</v>
      </c>
    </row>
    <row r="3773" spans="2:6">
      <c r="B3773" s="37">
        <v>46164</v>
      </c>
      <c r="C3773" s="38" t="s">
        <v>8405</v>
      </c>
      <c r="D3773" s="39">
        <v>26.35</v>
      </c>
      <c r="E3773" s="40">
        <v>35</v>
      </c>
      <c r="F3773" s="41" t="s">
        <v>23</v>
      </c>
    </row>
    <row r="3774" spans="2:6">
      <c r="B3774" s="37">
        <v>46164</v>
      </c>
      <c r="C3774" s="38" t="s">
        <v>8406</v>
      </c>
      <c r="D3774" s="39">
        <v>26.35</v>
      </c>
      <c r="E3774" s="40">
        <v>382</v>
      </c>
      <c r="F3774" s="41" t="s">
        <v>23</v>
      </c>
    </row>
    <row r="3775" spans="2:6">
      <c r="B3775" s="37">
        <v>46164</v>
      </c>
      <c r="C3775" s="38" t="s">
        <v>8407</v>
      </c>
      <c r="D3775" s="39">
        <v>26.35</v>
      </c>
      <c r="E3775" s="40">
        <v>42</v>
      </c>
      <c r="F3775" s="41" t="s">
        <v>23</v>
      </c>
    </row>
    <row r="3776" spans="2:6">
      <c r="B3776" s="37">
        <v>46164</v>
      </c>
      <c r="C3776" s="38" t="s">
        <v>8408</v>
      </c>
      <c r="D3776" s="39">
        <v>26.36</v>
      </c>
      <c r="E3776" s="40">
        <v>382</v>
      </c>
      <c r="F3776" s="41" t="s">
        <v>23</v>
      </c>
    </row>
    <row r="3777" spans="2:6">
      <c r="B3777" s="37">
        <v>46164</v>
      </c>
      <c r="C3777" s="38" t="s">
        <v>8409</v>
      </c>
      <c r="D3777" s="39">
        <v>26.36</v>
      </c>
      <c r="E3777" s="40">
        <v>35</v>
      </c>
      <c r="F3777" s="41" t="s">
        <v>23</v>
      </c>
    </row>
    <row r="3778" spans="2:6">
      <c r="B3778" s="37">
        <v>46164</v>
      </c>
      <c r="C3778" s="38" t="s">
        <v>8410</v>
      </c>
      <c r="D3778" s="39">
        <v>26.39</v>
      </c>
      <c r="E3778" s="40">
        <v>764</v>
      </c>
      <c r="F3778" s="41" t="s">
        <v>23</v>
      </c>
    </row>
    <row r="3779" spans="2:6">
      <c r="B3779" s="37">
        <v>46164</v>
      </c>
      <c r="C3779" s="38" t="s">
        <v>8410</v>
      </c>
      <c r="D3779" s="39">
        <v>26.39</v>
      </c>
      <c r="E3779" s="40">
        <v>7</v>
      </c>
      <c r="F3779" s="41" t="s">
        <v>23</v>
      </c>
    </row>
    <row r="3780" spans="2:6">
      <c r="B3780" s="37">
        <v>46164</v>
      </c>
      <c r="C3780" s="38" t="s">
        <v>8411</v>
      </c>
      <c r="D3780" s="39">
        <v>26.38</v>
      </c>
      <c r="E3780" s="40">
        <v>429</v>
      </c>
      <c r="F3780" s="41" t="s">
        <v>23</v>
      </c>
    </row>
    <row r="3781" spans="2:6">
      <c r="B3781" s="37">
        <v>46164</v>
      </c>
      <c r="C3781" s="38" t="s">
        <v>1232</v>
      </c>
      <c r="D3781" s="39">
        <v>26.39</v>
      </c>
      <c r="E3781" s="40">
        <v>455</v>
      </c>
      <c r="F3781" s="41" t="s">
        <v>23</v>
      </c>
    </row>
    <row r="3782" spans="2:6">
      <c r="B3782" s="37">
        <v>46164</v>
      </c>
      <c r="C3782" s="38" t="s">
        <v>8412</v>
      </c>
      <c r="D3782" s="39">
        <v>26.38</v>
      </c>
      <c r="E3782" s="40">
        <v>440</v>
      </c>
      <c r="F3782" s="41" t="s">
        <v>23</v>
      </c>
    </row>
    <row r="3783" spans="2:6">
      <c r="B3783" s="37">
        <v>46164</v>
      </c>
      <c r="C3783" s="38" t="s">
        <v>8413</v>
      </c>
      <c r="D3783" s="39">
        <v>26.39</v>
      </c>
      <c r="E3783" s="40">
        <v>830</v>
      </c>
      <c r="F3783" s="41" t="s">
        <v>23</v>
      </c>
    </row>
    <row r="3784" spans="2:6">
      <c r="B3784" s="37">
        <v>46164</v>
      </c>
      <c r="C3784" s="38" t="s">
        <v>1239</v>
      </c>
      <c r="D3784" s="39">
        <v>26.39</v>
      </c>
      <c r="E3784" s="40">
        <v>535</v>
      </c>
      <c r="F3784" s="41" t="s">
        <v>23</v>
      </c>
    </row>
    <row r="3785" spans="2:6">
      <c r="B3785" s="37">
        <v>46164</v>
      </c>
      <c r="C3785" s="38" t="s">
        <v>1239</v>
      </c>
      <c r="D3785" s="39">
        <v>26.39</v>
      </c>
      <c r="E3785" s="40">
        <v>136</v>
      </c>
      <c r="F3785" s="41" t="s">
        <v>23</v>
      </c>
    </row>
    <row r="3786" spans="2:6">
      <c r="B3786" s="37">
        <v>46164</v>
      </c>
      <c r="C3786" s="38" t="s">
        <v>8414</v>
      </c>
      <c r="D3786" s="39">
        <v>26.39</v>
      </c>
      <c r="E3786" s="40">
        <v>568</v>
      </c>
      <c r="F3786" s="41" t="s">
        <v>23</v>
      </c>
    </row>
    <row r="3787" spans="2:6">
      <c r="B3787" s="37">
        <v>46164</v>
      </c>
      <c r="C3787" s="38" t="s">
        <v>8414</v>
      </c>
      <c r="D3787" s="39">
        <v>26.39</v>
      </c>
      <c r="E3787" s="40">
        <v>364</v>
      </c>
      <c r="F3787" s="41" t="s">
        <v>23</v>
      </c>
    </row>
    <row r="3788" spans="2:6">
      <c r="B3788" s="37">
        <v>46164</v>
      </c>
      <c r="C3788" s="38" t="s">
        <v>8415</v>
      </c>
      <c r="D3788" s="39">
        <v>26.38</v>
      </c>
      <c r="E3788" s="40">
        <v>635</v>
      </c>
      <c r="F3788" s="41" t="s">
        <v>23</v>
      </c>
    </row>
    <row r="3789" spans="2:6">
      <c r="B3789" s="37">
        <v>46164</v>
      </c>
      <c r="C3789" s="38" t="s">
        <v>8416</v>
      </c>
      <c r="D3789" s="39">
        <v>26.37</v>
      </c>
      <c r="E3789" s="40">
        <v>974</v>
      </c>
      <c r="F3789" s="41" t="s">
        <v>23</v>
      </c>
    </row>
    <row r="3790" spans="2:6">
      <c r="B3790" s="37">
        <v>46164</v>
      </c>
      <c r="C3790" s="38" t="s">
        <v>8417</v>
      </c>
      <c r="D3790" s="39">
        <v>26.37</v>
      </c>
      <c r="E3790" s="40">
        <v>453</v>
      </c>
      <c r="F3790" s="41" t="s">
        <v>23</v>
      </c>
    </row>
    <row r="3791" spans="2:6">
      <c r="B3791" s="37">
        <v>46164</v>
      </c>
      <c r="C3791" s="38" t="s">
        <v>8418</v>
      </c>
      <c r="D3791" s="39">
        <v>26.38</v>
      </c>
      <c r="E3791" s="40">
        <v>68</v>
      </c>
      <c r="F3791" s="41" t="s">
        <v>23</v>
      </c>
    </row>
    <row r="3792" spans="2:6">
      <c r="B3792" s="37">
        <v>46164</v>
      </c>
      <c r="C3792" s="38" t="s">
        <v>8418</v>
      </c>
      <c r="D3792" s="39">
        <v>26.38</v>
      </c>
      <c r="E3792" s="40">
        <v>160</v>
      </c>
      <c r="F3792" s="41" t="s">
        <v>23</v>
      </c>
    </row>
    <row r="3793" spans="2:6">
      <c r="B3793" s="37">
        <v>46164</v>
      </c>
      <c r="C3793" s="38" t="s">
        <v>8418</v>
      </c>
      <c r="D3793" s="39">
        <v>26.38</v>
      </c>
      <c r="E3793" s="40">
        <v>332</v>
      </c>
      <c r="F3793" s="41" t="s">
        <v>23</v>
      </c>
    </row>
    <row r="3794" spans="2:6">
      <c r="B3794" s="37">
        <v>46164</v>
      </c>
      <c r="C3794" s="38" t="s">
        <v>3550</v>
      </c>
      <c r="D3794" s="39">
        <v>26.38</v>
      </c>
      <c r="E3794" s="40">
        <v>417</v>
      </c>
      <c r="F3794" s="41" t="s">
        <v>23</v>
      </c>
    </row>
    <row r="3795" spans="2:6">
      <c r="B3795" s="37">
        <v>46164</v>
      </c>
      <c r="C3795" s="38" t="s">
        <v>8419</v>
      </c>
      <c r="D3795" s="39">
        <v>26.37</v>
      </c>
      <c r="E3795" s="40">
        <v>464</v>
      </c>
      <c r="F3795" s="41" t="s">
        <v>23</v>
      </c>
    </row>
    <row r="3796" spans="2:6">
      <c r="B3796" s="37">
        <v>46164</v>
      </c>
      <c r="C3796" s="38" t="s">
        <v>8420</v>
      </c>
      <c r="D3796" s="39">
        <v>26.38</v>
      </c>
      <c r="E3796" s="40">
        <v>565</v>
      </c>
      <c r="F3796" s="41" t="s">
        <v>23</v>
      </c>
    </row>
    <row r="3797" spans="2:6">
      <c r="B3797" s="37">
        <v>46164</v>
      </c>
      <c r="C3797" s="38" t="s">
        <v>8420</v>
      </c>
      <c r="D3797" s="39">
        <v>26.38</v>
      </c>
      <c r="E3797" s="40">
        <v>94</v>
      </c>
      <c r="F3797" s="41" t="s">
        <v>23</v>
      </c>
    </row>
    <row r="3798" spans="2:6">
      <c r="B3798" s="37">
        <v>46164</v>
      </c>
      <c r="C3798" s="38" t="s">
        <v>8421</v>
      </c>
      <c r="D3798" s="39">
        <v>26.4</v>
      </c>
      <c r="E3798" s="40">
        <v>497</v>
      </c>
      <c r="F3798" s="41" t="s">
        <v>23</v>
      </c>
    </row>
    <row r="3799" spans="2:6">
      <c r="B3799" s="37">
        <v>46164</v>
      </c>
      <c r="C3799" s="38" t="s">
        <v>8422</v>
      </c>
      <c r="D3799" s="39">
        <v>26.4</v>
      </c>
      <c r="E3799" s="40">
        <v>244</v>
      </c>
      <c r="F3799" s="41" t="s">
        <v>23</v>
      </c>
    </row>
    <row r="3800" spans="2:6">
      <c r="B3800" s="37">
        <v>46164</v>
      </c>
      <c r="C3800" s="38" t="s">
        <v>8423</v>
      </c>
      <c r="D3800" s="39">
        <v>26.41</v>
      </c>
      <c r="E3800" s="40">
        <v>439</v>
      </c>
      <c r="F3800" s="41" t="s">
        <v>23</v>
      </c>
    </row>
    <row r="3801" spans="2:6">
      <c r="B3801" s="37">
        <v>46164</v>
      </c>
      <c r="C3801" s="38" t="s">
        <v>8424</v>
      </c>
      <c r="D3801" s="39">
        <v>26.41</v>
      </c>
      <c r="E3801" s="40">
        <v>542</v>
      </c>
      <c r="F3801" s="41" t="s">
        <v>23</v>
      </c>
    </row>
    <row r="3802" spans="2:6">
      <c r="B3802" s="37">
        <v>46164</v>
      </c>
      <c r="C3802" s="38" t="s">
        <v>8424</v>
      </c>
      <c r="D3802" s="39">
        <v>26.41</v>
      </c>
      <c r="E3802" s="40">
        <v>952</v>
      </c>
      <c r="F3802" s="41" t="s">
        <v>23</v>
      </c>
    </row>
    <row r="3803" spans="2:6">
      <c r="B3803" s="37">
        <v>46164</v>
      </c>
      <c r="C3803" s="38" t="s">
        <v>8424</v>
      </c>
      <c r="D3803" s="39">
        <v>26.41</v>
      </c>
      <c r="E3803" s="40">
        <v>146</v>
      </c>
      <c r="F3803" s="41" t="s">
        <v>23</v>
      </c>
    </row>
    <row r="3804" spans="2:6">
      <c r="B3804" s="37">
        <v>46164</v>
      </c>
      <c r="C3804" s="38" t="s">
        <v>8425</v>
      </c>
      <c r="D3804" s="39">
        <v>26.41</v>
      </c>
      <c r="E3804" s="40">
        <v>824</v>
      </c>
      <c r="F3804" s="41" t="s">
        <v>23</v>
      </c>
    </row>
    <row r="3805" spans="2:6">
      <c r="B3805" s="37">
        <v>46164</v>
      </c>
      <c r="C3805" s="38" t="s">
        <v>3565</v>
      </c>
      <c r="D3805" s="39">
        <v>26.42</v>
      </c>
      <c r="E3805" s="40">
        <v>992</v>
      </c>
      <c r="F3805" s="41" t="s">
        <v>23</v>
      </c>
    </row>
    <row r="3806" spans="2:6">
      <c r="B3806" s="37">
        <v>46164</v>
      </c>
      <c r="C3806" s="38" t="s">
        <v>6571</v>
      </c>
      <c r="D3806" s="39">
        <v>26.46</v>
      </c>
      <c r="E3806" s="40">
        <v>569</v>
      </c>
      <c r="F3806" s="41" t="s">
        <v>23</v>
      </c>
    </row>
    <row r="3807" spans="2:6">
      <c r="B3807" s="37">
        <v>46164</v>
      </c>
      <c r="C3807" s="38" t="s">
        <v>2119</v>
      </c>
      <c r="D3807" s="39">
        <v>26.47</v>
      </c>
      <c r="E3807" s="40">
        <v>820</v>
      </c>
      <c r="F3807" s="41" t="s">
        <v>23</v>
      </c>
    </row>
    <row r="3808" spans="2:6">
      <c r="B3808" s="37">
        <v>46164</v>
      </c>
      <c r="C3808" s="38" t="s">
        <v>8426</v>
      </c>
      <c r="D3808" s="39">
        <v>26.46</v>
      </c>
      <c r="E3808" s="40">
        <v>987</v>
      </c>
      <c r="F3808" s="41" t="s">
        <v>23</v>
      </c>
    </row>
    <row r="3809" spans="2:6">
      <c r="B3809" s="37">
        <v>46164</v>
      </c>
      <c r="C3809" s="38" t="s">
        <v>8427</v>
      </c>
      <c r="D3809" s="39">
        <v>26.47</v>
      </c>
      <c r="E3809" s="40">
        <v>802</v>
      </c>
      <c r="F3809" s="41" t="s">
        <v>23</v>
      </c>
    </row>
    <row r="3810" spans="2:6">
      <c r="B3810" s="37">
        <v>46164</v>
      </c>
      <c r="C3810" s="38" t="s">
        <v>6116</v>
      </c>
      <c r="D3810" s="39">
        <v>26.51</v>
      </c>
      <c r="E3810" s="40">
        <v>1112</v>
      </c>
      <c r="F3810" s="41" t="s">
        <v>23</v>
      </c>
    </row>
    <row r="3811" spans="2:6">
      <c r="B3811" s="37">
        <v>46164</v>
      </c>
      <c r="C3811" s="38" t="s">
        <v>8428</v>
      </c>
      <c r="D3811" s="39">
        <v>26.52</v>
      </c>
      <c r="E3811" s="40">
        <v>750</v>
      </c>
      <c r="F3811" s="41" t="s">
        <v>23</v>
      </c>
    </row>
    <row r="3812" spans="2:6">
      <c r="B3812" s="37">
        <v>46164</v>
      </c>
      <c r="C3812" s="38" t="s">
        <v>8429</v>
      </c>
      <c r="D3812" s="39">
        <v>26.52</v>
      </c>
      <c r="E3812" s="40">
        <v>456</v>
      </c>
      <c r="F3812" s="41" t="s">
        <v>23</v>
      </c>
    </row>
    <row r="3813" spans="2:6">
      <c r="B3813" s="37">
        <v>46164</v>
      </c>
      <c r="C3813" s="38" t="s">
        <v>7572</v>
      </c>
      <c r="D3813" s="39">
        <v>26.52</v>
      </c>
      <c r="E3813" s="40">
        <v>777</v>
      </c>
      <c r="F3813" s="41" t="s">
        <v>23</v>
      </c>
    </row>
    <row r="3814" spans="2:6">
      <c r="B3814" s="37">
        <v>46164</v>
      </c>
      <c r="C3814" s="38" t="s">
        <v>3585</v>
      </c>
      <c r="D3814" s="39">
        <v>26.52</v>
      </c>
      <c r="E3814" s="40">
        <v>562</v>
      </c>
      <c r="F3814" s="41" t="s">
        <v>23</v>
      </c>
    </row>
    <row r="3815" spans="2:6">
      <c r="B3815" s="37">
        <v>46164</v>
      </c>
      <c r="C3815" s="38" t="s">
        <v>4805</v>
      </c>
      <c r="D3815" s="39">
        <v>26.51</v>
      </c>
      <c r="E3815" s="40">
        <v>75</v>
      </c>
      <c r="F3815" s="41" t="s">
        <v>23</v>
      </c>
    </row>
    <row r="3816" spans="2:6">
      <c r="B3816" s="37">
        <v>46164</v>
      </c>
      <c r="C3816" s="38" t="s">
        <v>4805</v>
      </c>
      <c r="D3816" s="39">
        <v>26.51</v>
      </c>
      <c r="E3816" s="40">
        <v>416</v>
      </c>
      <c r="F3816" s="41" t="s">
        <v>23</v>
      </c>
    </row>
    <row r="3817" spans="2:6">
      <c r="B3817" s="37">
        <v>46164</v>
      </c>
      <c r="C3817" s="38" t="s">
        <v>8430</v>
      </c>
      <c r="D3817" s="39">
        <v>26.51</v>
      </c>
      <c r="E3817" s="40">
        <v>432</v>
      </c>
      <c r="F3817" s="41" t="s">
        <v>23</v>
      </c>
    </row>
    <row r="3818" spans="2:6">
      <c r="B3818" s="37">
        <v>46164</v>
      </c>
      <c r="C3818" s="38" t="s">
        <v>3588</v>
      </c>
      <c r="D3818" s="39">
        <v>26.5</v>
      </c>
      <c r="E3818" s="40">
        <v>495</v>
      </c>
      <c r="F3818" s="41" t="s">
        <v>23</v>
      </c>
    </row>
    <row r="3819" spans="2:6">
      <c r="B3819" s="37">
        <v>46164</v>
      </c>
      <c r="C3819" s="38" t="s">
        <v>8431</v>
      </c>
      <c r="D3819" s="39">
        <v>26.49</v>
      </c>
      <c r="E3819" s="40">
        <v>435</v>
      </c>
      <c r="F3819" s="41" t="s">
        <v>23</v>
      </c>
    </row>
    <row r="3820" spans="2:6">
      <c r="B3820" s="37">
        <v>46164</v>
      </c>
      <c r="C3820" s="38" t="s">
        <v>8432</v>
      </c>
      <c r="D3820" s="39">
        <v>26.475000000000001</v>
      </c>
      <c r="E3820" s="40">
        <v>503</v>
      </c>
      <c r="F3820" s="41" t="s">
        <v>23</v>
      </c>
    </row>
    <row r="3821" spans="2:6">
      <c r="B3821" s="37">
        <v>46164</v>
      </c>
      <c r="C3821" s="38" t="s">
        <v>8433</v>
      </c>
      <c r="D3821" s="39">
        <v>26.465</v>
      </c>
      <c r="E3821" s="40">
        <v>440</v>
      </c>
      <c r="F3821" s="41" t="s">
        <v>23</v>
      </c>
    </row>
    <row r="3822" spans="2:6">
      <c r="B3822" s="37">
        <v>46164</v>
      </c>
      <c r="C3822" s="38" t="s">
        <v>8434</v>
      </c>
      <c r="D3822" s="39">
        <v>26.465</v>
      </c>
      <c r="E3822" s="40">
        <v>415</v>
      </c>
      <c r="F3822" s="41" t="s">
        <v>23</v>
      </c>
    </row>
    <row r="3823" spans="2:6">
      <c r="B3823" s="37">
        <v>46164</v>
      </c>
      <c r="C3823" s="38" t="s">
        <v>8435</v>
      </c>
      <c r="D3823" s="39">
        <v>26.48</v>
      </c>
      <c r="E3823" s="40">
        <v>578</v>
      </c>
      <c r="F3823" s="41" t="s">
        <v>23</v>
      </c>
    </row>
    <row r="3824" spans="2:6">
      <c r="B3824" s="37">
        <v>46164</v>
      </c>
      <c r="C3824" s="38" t="s">
        <v>8435</v>
      </c>
      <c r="D3824" s="39">
        <v>26.48</v>
      </c>
      <c r="E3824" s="40">
        <v>18</v>
      </c>
      <c r="F3824" s="41" t="s">
        <v>23</v>
      </c>
    </row>
    <row r="3825" spans="2:6">
      <c r="B3825" s="37">
        <v>46164</v>
      </c>
      <c r="C3825" s="38" t="s">
        <v>8436</v>
      </c>
      <c r="D3825" s="39">
        <v>26.47</v>
      </c>
      <c r="E3825" s="40">
        <v>459</v>
      </c>
      <c r="F3825" s="41" t="s">
        <v>23</v>
      </c>
    </row>
    <row r="3826" spans="2:6">
      <c r="B3826" s="37">
        <v>46164</v>
      </c>
      <c r="C3826" s="38" t="s">
        <v>8437</v>
      </c>
      <c r="D3826" s="39">
        <v>26.47</v>
      </c>
      <c r="E3826" s="40">
        <v>635</v>
      </c>
      <c r="F3826" s="41" t="s">
        <v>23</v>
      </c>
    </row>
    <row r="3827" spans="2:6">
      <c r="B3827" s="37">
        <v>46164</v>
      </c>
      <c r="C3827" s="38" t="s">
        <v>8438</v>
      </c>
      <c r="D3827" s="39">
        <v>26.46</v>
      </c>
      <c r="E3827" s="40">
        <v>483</v>
      </c>
      <c r="F3827" s="41" t="s">
        <v>23</v>
      </c>
    </row>
    <row r="3828" spans="2:6">
      <c r="B3828" s="37">
        <v>46164</v>
      </c>
      <c r="C3828" s="38" t="s">
        <v>8439</v>
      </c>
      <c r="D3828" s="39">
        <v>26.46</v>
      </c>
      <c r="E3828" s="40">
        <v>501</v>
      </c>
      <c r="F3828" s="41" t="s">
        <v>23</v>
      </c>
    </row>
    <row r="3829" spans="2:6">
      <c r="B3829" s="37">
        <v>46164</v>
      </c>
      <c r="C3829" s="38" t="s">
        <v>8440</v>
      </c>
      <c r="D3829" s="39">
        <v>26.46</v>
      </c>
      <c r="E3829" s="40">
        <v>123</v>
      </c>
      <c r="F3829" s="41" t="s">
        <v>23</v>
      </c>
    </row>
    <row r="3830" spans="2:6">
      <c r="B3830" s="37">
        <v>46164</v>
      </c>
      <c r="C3830" s="38" t="s">
        <v>8440</v>
      </c>
      <c r="D3830" s="39">
        <v>26.46</v>
      </c>
      <c r="E3830" s="40">
        <v>456</v>
      </c>
      <c r="F3830" s="41" t="s">
        <v>23</v>
      </c>
    </row>
    <row r="3831" spans="2:6">
      <c r="B3831" s="37">
        <v>46164</v>
      </c>
      <c r="C3831" s="38" t="s">
        <v>8441</v>
      </c>
      <c r="D3831" s="39">
        <v>26.47</v>
      </c>
      <c r="E3831" s="40">
        <v>603</v>
      </c>
      <c r="F3831" s="41" t="s">
        <v>23</v>
      </c>
    </row>
    <row r="3832" spans="2:6">
      <c r="B3832" s="37">
        <v>46164</v>
      </c>
      <c r="C3832" s="38" t="s">
        <v>2159</v>
      </c>
      <c r="D3832" s="39">
        <v>26.47</v>
      </c>
      <c r="E3832" s="40">
        <v>492</v>
      </c>
      <c r="F3832" s="41" t="s">
        <v>23</v>
      </c>
    </row>
    <row r="3833" spans="2:6">
      <c r="B3833" s="37">
        <v>46164</v>
      </c>
      <c r="C3833" s="38" t="s">
        <v>8442</v>
      </c>
      <c r="D3833" s="39">
        <v>26.47</v>
      </c>
      <c r="E3833" s="40">
        <v>110</v>
      </c>
      <c r="F3833" s="41" t="s">
        <v>23</v>
      </c>
    </row>
    <row r="3834" spans="2:6">
      <c r="B3834" s="37">
        <v>46164</v>
      </c>
      <c r="C3834" s="38" t="s">
        <v>8442</v>
      </c>
      <c r="D3834" s="39">
        <v>26.47</v>
      </c>
      <c r="E3834" s="40">
        <v>199</v>
      </c>
      <c r="F3834" s="41" t="s">
        <v>23</v>
      </c>
    </row>
    <row r="3835" spans="2:6">
      <c r="B3835" s="37">
        <v>46164</v>
      </c>
      <c r="C3835" s="38" t="s">
        <v>8442</v>
      </c>
      <c r="D3835" s="39">
        <v>26.47</v>
      </c>
      <c r="E3835" s="40">
        <v>109</v>
      </c>
      <c r="F3835" s="41" t="s">
        <v>23</v>
      </c>
    </row>
    <row r="3836" spans="2:6">
      <c r="B3836" s="37">
        <v>46164</v>
      </c>
      <c r="C3836" s="38" t="s">
        <v>262</v>
      </c>
      <c r="D3836" s="39">
        <v>26.46</v>
      </c>
      <c r="E3836" s="40">
        <v>1453</v>
      </c>
      <c r="F3836" s="41" t="s">
        <v>23</v>
      </c>
    </row>
    <row r="3837" spans="2:6">
      <c r="B3837" s="37">
        <v>46164</v>
      </c>
      <c r="C3837" s="38" t="s">
        <v>8443</v>
      </c>
      <c r="D3837" s="39">
        <v>26.45</v>
      </c>
      <c r="E3837" s="40">
        <v>428</v>
      </c>
      <c r="F3837" s="41" t="s">
        <v>23</v>
      </c>
    </row>
    <row r="3838" spans="2:6">
      <c r="B3838" s="37">
        <v>46164</v>
      </c>
      <c r="C3838" s="38" t="s">
        <v>8444</v>
      </c>
      <c r="D3838" s="39">
        <v>26.45</v>
      </c>
      <c r="E3838" s="40">
        <v>40</v>
      </c>
      <c r="F3838" s="41" t="s">
        <v>23</v>
      </c>
    </row>
    <row r="3839" spans="2:6">
      <c r="B3839" s="37">
        <v>46164</v>
      </c>
      <c r="C3839" s="38" t="s">
        <v>8444</v>
      </c>
      <c r="D3839" s="39">
        <v>26.45</v>
      </c>
      <c r="E3839" s="40">
        <v>588</v>
      </c>
      <c r="F3839" s="41" t="s">
        <v>23</v>
      </c>
    </row>
    <row r="3840" spans="2:6">
      <c r="B3840" s="37">
        <v>46164</v>
      </c>
      <c r="C3840" s="38" t="s">
        <v>2956</v>
      </c>
      <c r="D3840" s="39">
        <v>26.46</v>
      </c>
      <c r="E3840" s="40">
        <v>1629</v>
      </c>
      <c r="F3840" s="41" t="s">
        <v>23</v>
      </c>
    </row>
    <row r="3841" spans="2:6">
      <c r="B3841" s="37">
        <v>46164</v>
      </c>
      <c r="C3841" s="38" t="s">
        <v>5770</v>
      </c>
      <c r="D3841" s="39">
        <v>26.45</v>
      </c>
      <c r="E3841" s="40">
        <v>1539</v>
      </c>
      <c r="F3841" s="41" t="s">
        <v>23</v>
      </c>
    </row>
    <row r="3842" spans="2:6">
      <c r="B3842" s="37">
        <v>46164</v>
      </c>
      <c r="C3842" s="38" t="s">
        <v>7585</v>
      </c>
      <c r="D3842" s="39">
        <v>26.45</v>
      </c>
      <c r="E3842" s="40">
        <v>238</v>
      </c>
      <c r="F3842" s="41" t="s">
        <v>23</v>
      </c>
    </row>
    <row r="3843" spans="2:6">
      <c r="B3843" s="37">
        <v>46164</v>
      </c>
      <c r="C3843" s="38" t="s">
        <v>7585</v>
      </c>
      <c r="D3843" s="39">
        <v>26.45</v>
      </c>
      <c r="E3843" s="40">
        <v>760</v>
      </c>
      <c r="F3843" s="41" t="s">
        <v>23</v>
      </c>
    </row>
    <row r="3844" spans="2:6">
      <c r="B3844" s="37">
        <v>46164</v>
      </c>
      <c r="C3844" s="38" t="s">
        <v>8445</v>
      </c>
      <c r="D3844" s="39">
        <v>26.46</v>
      </c>
      <c r="E3844" s="40">
        <v>1025</v>
      </c>
      <c r="F3844" s="41" t="s">
        <v>23</v>
      </c>
    </row>
    <row r="3845" spans="2:6">
      <c r="B3845" s="37">
        <v>46164</v>
      </c>
      <c r="C3845" s="38" t="s">
        <v>8446</v>
      </c>
      <c r="D3845" s="39">
        <v>26.47</v>
      </c>
      <c r="E3845" s="40">
        <v>614</v>
      </c>
      <c r="F3845" s="41" t="s">
        <v>23</v>
      </c>
    </row>
    <row r="3846" spans="2:6">
      <c r="B3846" s="37">
        <v>46164</v>
      </c>
      <c r="C3846" s="38" t="s">
        <v>8447</v>
      </c>
      <c r="D3846" s="39">
        <v>26.46</v>
      </c>
      <c r="E3846" s="40">
        <v>696</v>
      </c>
      <c r="F3846" s="41" t="s">
        <v>23</v>
      </c>
    </row>
    <row r="3847" spans="2:6">
      <c r="B3847" s="37">
        <v>46164</v>
      </c>
      <c r="C3847" s="38" t="s">
        <v>5303</v>
      </c>
      <c r="D3847" s="39">
        <v>26.47</v>
      </c>
      <c r="E3847" s="40">
        <v>306</v>
      </c>
      <c r="F3847" s="41" t="s">
        <v>23</v>
      </c>
    </row>
    <row r="3848" spans="2:6">
      <c r="B3848" s="37">
        <v>46164</v>
      </c>
      <c r="C3848" s="38" t="s">
        <v>5303</v>
      </c>
      <c r="D3848" s="39">
        <v>26.47</v>
      </c>
      <c r="E3848" s="40">
        <v>522</v>
      </c>
      <c r="F3848" s="41" t="s">
        <v>23</v>
      </c>
    </row>
    <row r="3849" spans="2:6">
      <c r="B3849" s="37">
        <v>46164</v>
      </c>
      <c r="C3849" s="38" t="s">
        <v>8448</v>
      </c>
      <c r="D3849" s="39">
        <v>26.46</v>
      </c>
      <c r="E3849" s="40">
        <v>153</v>
      </c>
      <c r="F3849" s="41" t="s">
        <v>23</v>
      </c>
    </row>
    <row r="3850" spans="2:6">
      <c r="B3850" s="37">
        <v>46164</v>
      </c>
      <c r="C3850" s="38" t="s">
        <v>8448</v>
      </c>
      <c r="D3850" s="39">
        <v>26.46</v>
      </c>
      <c r="E3850" s="40">
        <v>1023</v>
      </c>
      <c r="F3850" s="41" t="s">
        <v>23</v>
      </c>
    </row>
    <row r="3851" spans="2:6">
      <c r="B3851" s="37">
        <v>46164</v>
      </c>
      <c r="C3851" s="38" t="s">
        <v>8449</v>
      </c>
      <c r="D3851" s="39">
        <v>26.45</v>
      </c>
      <c r="E3851" s="40">
        <v>977</v>
      </c>
      <c r="F3851" s="41" t="s">
        <v>23</v>
      </c>
    </row>
    <row r="3852" spans="2:6">
      <c r="B3852" s="37">
        <v>46164</v>
      </c>
      <c r="C3852" s="38" t="s">
        <v>4286</v>
      </c>
      <c r="D3852" s="39">
        <v>26.45</v>
      </c>
      <c r="E3852" s="40">
        <v>589</v>
      </c>
      <c r="F3852" s="41" t="s">
        <v>23</v>
      </c>
    </row>
    <row r="3853" spans="2:6">
      <c r="B3853" s="37">
        <v>46164</v>
      </c>
      <c r="C3853" s="38" t="s">
        <v>4286</v>
      </c>
      <c r="D3853" s="39">
        <v>26.45</v>
      </c>
      <c r="E3853" s="40">
        <v>487</v>
      </c>
      <c r="F3853" s="41" t="s">
        <v>23</v>
      </c>
    </row>
    <row r="3854" spans="2:6">
      <c r="B3854" s="37">
        <v>46164</v>
      </c>
      <c r="C3854" s="38" t="s">
        <v>8450</v>
      </c>
      <c r="D3854" s="39">
        <v>26.45</v>
      </c>
      <c r="E3854" s="40">
        <v>1188</v>
      </c>
      <c r="F3854" s="41" t="s">
        <v>23</v>
      </c>
    </row>
    <row r="3855" spans="2:6">
      <c r="B3855" s="37">
        <v>46164</v>
      </c>
      <c r="C3855" s="38" t="s">
        <v>8450</v>
      </c>
      <c r="D3855" s="39">
        <v>26.45</v>
      </c>
      <c r="E3855" s="40">
        <v>68</v>
      </c>
      <c r="F3855" s="41" t="s">
        <v>23</v>
      </c>
    </row>
    <row r="3856" spans="2:6">
      <c r="B3856" s="37">
        <v>46164</v>
      </c>
      <c r="C3856" s="38" t="s">
        <v>8450</v>
      </c>
      <c r="D3856" s="39">
        <v>26.45</v>
      </c>
      <c r="E3856" s="40">
        <v>2</v>
      </c>
      <c r="F3856" s="41" t="s">
        <v>23</v>
      </c>
    </row>
    <row r="3857" spans="2:6">
      <c r="B3857" s="37">
        <v>46164</v>
      </c>
      <c r="C3857" s="38" t="s">
        <v>8451</v>
      </c>
      <c r="D3857" s="39">
        <v>26.44</v>
      </c>
      <c r="E3857" s="40">
        <v>620</v>
      </c>
      <c r="F3857" s="41" t="s">
        <v>23</v>
      </c>
    </row>
    <row r="3858" spans="2:6">
      <c r="B3858" s="37">
        <v>46164</v>
      </c>
      <c r="C3858" s="38" t="s">
        <v>8452</v>
      </c>
      <c r="D3858" s="39">
        <v>26.45</v>
      </c>
      <c r="E3858" s="40">
        <v>345</v>
      </c>
      <c r="F3858" s="41" t="s">
        <v>23</v>
      </c>
    </row>
    <row r="3859" spans="2:6">
      <c r="B3859" s="37">
        <v>46164</v>
      </c>
      <c r="C3859" s="38" t="s">
        <v>8452</v>
      </c>
      <c r="D3859" s="39">
        <v>26.45</v>
      </c>
      <c r="E3859" s="40">
        <v>95</v>
      </c>
      <c r="F3859" s="41" t="s">
        <v>23</v>
      </c>
    </row>
    <row r="3860" spans="2:6">
      <c r="B3860" s="37">
        <v>46164</v>
      </c>
      <c r="C3860" s="38" t="s">
        <v>7994</v>
      </c>
      <c r="D3860" s="39">
        <v>26.45</v>
      </c>
      <c r="E3860" s="40">
        <v>342</v>
      </c>
      <c r="F3860" s="41" t="s">
        <v>23</v>
      </c>
    </row>
    <row r="3861" spans="2:6">
      <c r="B3861" s="37">
        <v>46164</v>
      </c>
      <c r="C3861" s="38" t="s">
        <v>7994</v>
      </c>
      <c r="D3861" s="39">
        <v>26.45</v>
      </c>
      <c r="E3861" s="40">
        <v>118</v>
      </c>
      <c r="F3861" s="41" t="s">
        <v>23</v>
      </c>
    </row>
    <row r="3862" spans="2:6">
      <c r="B3862" s="37">
        <v>46164</v>
      </c>
      <c r="C3862" s="38" t="s">
        <v>8453</v>
      </c>
      <c r="D3862" s="39">
        <v>26.45</v>
      </c>
      <c r="E3862" s="40">
        <v>382</v>
      </c>
      <c r="F3862" s="41" t="s">
        <v>23</v>
      </c>
    </row>
    <row r="3863" spans="2:6">
      <c r="B3863" s="37">
        <v>46164</v>
      </c>
      <c r="C3863" s="38" t="s">
        <v>8453</v>
      </c>
      <c r="D3863" s="39">
        <v>26.45</v>
      </c>
      <c r="E3863" s="40">
        <v>53</v>
      </c>
      <c r="F3863" s="41" t="s">
        <v>23</v>
      </c>
    </row>
    <row r="3864" spans="2:6">
      <c r="B3864" s="37">
        <v>46164</v>
      </c>
      <c r="C3864" s="38" t="s">
        <v>4835</v>
      </c>
      <c r="D3864" s="39">
        <v>26.44</v>
      </c>
      <c r="E3864" s="40">
        <v>425</v>
      </c>
      <c r="F3864" s="41" t="s">
        <v>23</v>
      </c>
    </row>
    <row r="3865" spans="2:6">
      <c r="B3865" s="37">
        <v>46164</v>
      </c>
      <c r="C3865" s="38" t="s">
        <v>8454</v>
      </c>
      <c r="D3865" s="39">
        <v>26.44</v>
      </c>
      <c r="E3865" s="40">
        <v>50</v>
      </c>
      <c r="F3865" s="41" t="s">
        <v>23</v>
      </c>
    </row>
    <row r="3866" spans="2:6">
      <c r="B3866" s="37">
        <v>46164</v>
      </c>
      <c r="C3866" s="38" t="s">
        <v>8454</v>
      </c>
      <c r="D3866" s="39">
        <v>26.44</v>
      </c>
      <c r="E3866" s="40">
        <v>619</v>
      </c>
      <c r="F3866" s="41" t="s">
        <v>23</v>
      </c>
    </row>
    <row r="3867" spans="2:6">
      <c r="B3867" s="37">
        <v>46164</v>
      </c>
      <c r="C3867" s="38" t="s">
        <v>8455</v>
      </c>
      <c r="D3867" s="39">
        <v>26.43</v>
      </c>
      <c r="E3867" s="40">
        <v>136</v>
      </c>
      <c r="F3867" s="41" t="s">
        <v>23</v>
      </c>
    </row>
    <row r="3868" spans="2:6">
      <c r="B3868" s="37">
        <v>46164</v>
      </c>
      <c r="C3868" s="38" t="s">
        <v>8455</v>
      </c>
      <c r="D3868" s="39">
        <v>26.43</v>
      </c>
      <c r="E3868" s="40">
        <v>646</v>
      </c>
      <c r="F3868" s="41" t="s">
        <v>23</v>
      </c>
    </row>
    <row r="3869" spans="2:6">
      <c r="B3869" s="37">
        <v>46164</v>
      </c>
      <c r="C3869" s="38" t="s">
        <v>8455</v>
      </c>
      <c r="D3869" s="39">
        <v>26.43</v>
      </c>
      <c r="E3869" s="40">
        <v>268</v>
      </c>
      <c r="F3869" s="41" t="s">
        <v>23</v>
      </c>
    </row>
    <row r="3870" spans="2:6">
      <c r="B3870" s="37">
        <v>46164</v>
      </c>
      <c r="C3870" s="38" t="s">
        <v>8456</v>
      </c>
      <c r="D3870" s="39">
        <v>26.425000000000001</v>
      </c>
      <c r="E3870" s="40">
        <v>480</v>
      </c>
      <c r="F3870" s="41" t="s">
        <v>23</v>
      </c>
    </row>
    <row r="3871" spans="2:6">
      <c r="B3871" s="37">
        <v>46164</v>
      </c>
      <c r="C3871" s="38" t="s">
        <v>7164</v>
      </c>
      <c r="D3871" s="39">
        <v>26.425000000000001</v>
      </c>
      <c r="E3871" s="40">
        <v>45</v>
      </c>
      <c r="F3871" s="41" t="s">
        <v>23</v>
      </c>
    </row>
    <row r="3872" spans="2:6">
      <c r="B3872" s="37">
        <v>46164</v>
      </c>
      <c r="C3872" s="38" t="s">
        <v>8457</v>
      </c>
      <c r="D3872" s="39">
        <v>26.425000000000001</v>
      </c>
      <c r="E3872" s="40">
        <v>716</v>
      </c>
      <c r="F3872" s="41" t="s">
        <v>23</v>
      </c>
    </row>
    <row r="3873" spans="2:6">
      <c r="B3873" s="37">
        <v>46164</v>
      </c>
      <c r="C3873" s="38" t="s">
        <v>8458</v>
      </c>
      <c r="D3873" s="39">
        <v>26.414999999999999</v>
      </c>
      <c r="E3873" s="40">
        <v>484</v>
      </c>
      <c r="F3873" s="41" t="s">
        <v>23</v>
      </c>
    </row>
    <row r="3874" spans="2:6">
      <c r="B3874" s="37">
        <v>46164</v>
      </c>
      <c r="C3874" s="38" t="s">
        <v>8459</v>
      </c>
      <c r="D3874" s="39">
        <v>26.41</v>
      </c>
      <c r="E3874" s="40">
        <v>946</v>
      </c>
      <c r="F3874" s="41" t="s">
        <v>23</v>
      </c>
    </row>
    <row r="3875" spans="2:6">
      <c r="B3875" s="37">
        <v>46164</v>
      </c>
      <c r="C3875" s="38" t="s">
        <v>8004</v>
      </c>
      <c r="D3875" s="39">
        <v>26.42</v>
      </c>
      <c r="E3875" s="40">
        <v>69</v>
      </c>
      <c r="F3875" s="41" t="s">
        <v>23</v>
      </c>
    </row>
    <row r="3876" spans="2:6">
      <c r="B3876" s="37">
        <v>46164</v>
      </c>
      <c r="C3876" s="38" t="s">
        <v>8004</v>
      </c>
      <c r="D3876" s="39">
        <v>26.42</v>
      </c>
      <c r="E3876" s="40">
        <v>199</v>
      </c>
      <c r="F3876" s="41" t="s">
        <v>23</v>
      </c>
    </row>
    <row r="3877" spans="2:6">
      <c r="B3877" s="37">
        <v>46164</v>
      </c>
      <c r="C3877" s="38" t="s">
        <v>8004</v>
      </c>
      <c r="D3877" s="39">
        <v>26.42</v>
      </c>
      <c r="E3877" s="40">
        <v>989</v>
      </c>
      <c r="F3877" s="41" t="s">
        <v>23</v>
      </c>
    </row>
    <row r="3878" spans="2:6">
      <c r="B3878" s="37">
        <v>46164</v>
      </c>
      <c r="C3878" s="38" t="s">
        <v>8460</v>
      </c>
      <c r="D3878" s="39">
        <v>26.43</v>
      </c>
      <c r="E3878" s="40">
        <v>749</v>
      </c>
      <c r="F3878" s="41" t="s">
        <v>23</v>
      </c>
    </row>
    <row r="3879" spans="2:6">
      <c r="B3879" s="37">
        <v>46164</v>
      </c>
      <c r="C3879" s="38" t="s">
        <v>8461</v>
      </c>
      <c r="D3879" s="39">
        <v>26.42</v>
      </c>
      <c r="E3879" s="40">
        <v>306</v>
      </c>
      <c r="F3879" s="41" t="s">
        <v>23</v>
      </c>
    </row>
    <row r="3880" spans="2:6">
      <c r="B3880" s="37">
        <v>46164</v>
      </c>
      <c r="C3880" s="38" t="s">
        <v>8461</v>
      </c>
      <c r="D3880" s="39">
        <v>26.42</v>
      </c>
      <c r="E3880" s="40">
        <v>76</v>
      </c>
      <c r="F3880" s="41" t="s">
        <v>23</v>
      </c>
    </row>
    <row r="3881" spans="2:6">
      <c r="B3881" s="37">
        <v>46164</v>
      </c>
      <c r="C3881" s="38" t="s">
        <v>8462</v>
      </c>
      <c r="D3881" s="39">
        <v>26.42</v>
      </c>
      <c r="E3881" s="40">
        <v>41</v>
      </c>
      <c r="F3881" s="41" t="s">
        <v>23</v>
      </c>
    </row>
    <row r="3882" spans="2:6">
      <c r="B3882" s="37">
        <v>46164</v>
      </c>
      <c r="C3882" s="38" t="s">
        <v>8463</v>
      </c>
      <c r="D3882" s="39">
        <v>26.44</v>
      </c>
      <c r="E3882" s="40">
        <v>1234</v>
      </c>
      <c r="F3882" s="41" t="s">
        <v>23</v>
      </c>
    </row>
    <row r="3883" spans="2:6">
      <c r="B3883" s="37">
        <v>46164</v>
      </c>
      <c r="C3883" s="38" t="s">
        <v>7171</v>
      </c>
      <c r="D3883" s="39">
        <v>26.43</v>
      </c>
      <c r="E3883" s="40">
        <v>496</v>
      </c>
      <c r="F3883" s="41" t="s">
        <v>23</v>
      </c>
    </row>
    <row r="3884" spans="2:6">
      <c r="B3884" s="37">
        <v>46164</v>
      </c>
      <c r="C3884" s="38" t="s">
        <v>8464</v>
      </c>
      <c r="D3884" s="39">
        <v>26.44</v>
      </c>
      <c r="E3884" s="40">
        <v>410</v>
      </c>
      <c r="F3884" s="41" t="s">
        <v>23</v>
      </c>
    </row>
    <row r="3885" spans="2:6">
      <c r="B3885" s="37">
        <v>46164</v>
      </c>
      <c r="C3885" s="38" t="s">
        <v>8464</v>
      </c>
      <c r="D3885" s="39">
        <v>26.44</v>
      </c>
      <c r="E3885" s="40">
        <v>137</v>
      </c>
      <c r="F3885" s="41" t="s">
        <v>23</v>
      </c>
    </row>
    <row r="3886" spans="2:6">
      <c r="B3886" s="37">
        <v>46164</v>
      </c>
      <c r="C3886" s="38" t="s">
        <v>8465</v>
      </c>
      <c r="D3886" s="39">
        <v>26.44</v>
      </c>
      <c r="E3886" s="40">
        <v>126</v>
      </c>
      <c r="F3886" s="41" t="s">
        <v>23</v>
      </c>
    </row>
    <row r="3887" spans="2:6">
      <c r="B3887" s="37">
        <v>46164</v>
      </c>
      <c r="C3887" s="38" t="s">
        <v>8466</v>
      </c>
      <c r="D3887" s="39">
        <v>26.45</v>
      </c>
      <c r="E3887" s="40">
        <v>61</v>
      </c>
      <c r="F3887" s="41" t="s">
        <v>23</v>
      </c>
    </row>
    <row r="3888" spans="2:6">
      <c r="B3888" s="37">
        <v>46164</v>
      </c>
      <c r="C3888" s="38" t="s">
        <v>8467</v>
      </c>
      <c r="D3888" s="39">
        <v>26.45</v>
      </c>
      <c r="E3888" s="40">
        <v>1114</v>
      </c>
      <c r="F3888" s="41" t="s">
        <v>23</v>
      </c>
    </row>
    <row r="3889" spans="2:6">
      <c r="B3889" s="37">
        <v>46164</v>
      </c>
      <c r="C3889" s="38" t="s">
        <v>8468</v>
      </c>
      <c r="D3889" s="39">
        <v>26.45</v>
      </c>
      <c r="E3889" s="40">
        <v>1032</v>
      </c>
      <c r="F3889" s="41" t="s">
        <v>23</v>
      </c>
    </row>
    <row r="3890" spans="2:6">
      <c r="B3890" s="37">
        <v>46164</v>
      </c>
      <c r="C3890" s="38" t="s">
        <v>8469</v>
      </c>
      <c r="D3890" s="39">
        <v>26.44</v>
      </c>
      <c r="E3890" s="40">
        <v>157</v>
      </c>
      <c r="F3890" s="41" t="s">
        <v>23</v>
      </c>
    </row>
    <row r="3891" spans="2:6">
      <c r="B3891" s="37">
        <v>46164</v>
      </c>
      <c r="C3891" s="38" t="s">
        <v>8469</v>
      </c>
      <c r="D3891" s="39">
        <v>26.44</v>
      </c>
      <c r="E3891" s="40">
        <v>204</v>
      </c>
      <c r="F3891" s="41" t="s">
        <v>23</v>
      </c>
    </row>
    <row r="3892" spans="2:6">
      <c r="B3892" s="37">
        <v>46164</v>
      </c>
      <c r="C3892" s="38" t="s">
        <v>8469</v>
      </c>
      <c r="D3892" s="39">
        <v>26.44</v>
      </c>
      <c r="E3892" s="40">
        <v>15</v>
      </c>
      <c r="F3892" s="41" t="s">
        <v>23</v>
      </c>
    </row>
    <row r="3893" spans="2:6">
      <c r="B3893" s="37">
        <v>46164</v>
      </c>
      <c r="C3893" s="38" t="s">
        <v>8470</v>
      </c>
      <c r="D3893" s="39">
        <v>26.45</v>
      </c>
      <c r="E3893" s="40">
        <v>503</v>
      </c>
      <c r="F3893" s="41" t="s">
        <v>23</v>
      </c>
    </row>
    <row r="3894" spans="2:6">
      <c r="B3894" s="37">
        <v>46164</v>
      </c>
      <c r="C3894" s="38" t="s">
        <v>4854</v>
      </c>
      <c r="D3894" s="39">
        <v>26.45</v>
      </c>
      <c r="E3894" s="40">
        <v>590</v>
      </c>
      <c r="F3894" s="41" t="s">
        <v>23</v>
      </c>
    </row>
    <row r="3895" spans="2:6">
      <c r="B3895" s="37">
        <v>46164</v>
      </c>
      <c r="C3895" s="38" t="s">
        <v>8471</v>
      </c>
      <c r="D3895" s="39">
        <v>26.45</v>
      </c>
      <c r="E3895" s="40">
        <v>421</v>
      </c>
      <c r="F3895" s="41" t="s">
        <v>23</v>
      </c>
    </row>
    <row r="3896" spans="2:6">
      <c r="B3896" s="37">
        <v>46164</v>
      </c>
      <c r="C3896" s="38" t="s">
        <v>8472</v>
      </c>
      <c r="D3896" s="39">
        <v>26.454999999999998</v>
      </c>
      <c r="E3896" s="40">
        <v>420</v>
      </c>
      <c r="F3896" s="41" t="s">
        <v>23</v>
      </c>
    </row>
    <row r="3897" spans="2:6">
      <c r="B3897" s="37">
        <v>46164</v>
      </c>
      <c r="C3897" s="38" t="s">
        <v>8473</v>
      </c>
      <c r="D3897" s="39">
        <v>26.454999999999998</v>
      </c>
      <c r="E3897" s="40">
        <v>275</v>
      </c>
      <c r="F3897" s="41" t="s">
        <v>23</v>
      </c>
    </row>
    <row r="3898" spans="2:6">
      <c r="B3898" s="37">
        <v>46164</v>
      </c>
      <c r="C3898" s="38" t="s">
        <v>8473</v>
      </c>
      <c r="D3898" s="39">
        <v>26.454999999999998</v>
      </c>
      <c r="E3898" s="40">
        <v>231</v>
      </c>
      <c r="F3898" s="41" t="s">
        <v>23</v>
      </c>
    </row>
    <row r="3899" spans="2:6">
      <c r="B3899" s="37">
        <v>46164</v>
      </c>
      <c r="C3899" s="38" t="s">
        <v>3682</v>
      </c>
      <c r="D3899" s="39">
        <v>26.47</v>
      </c>
      <c r="E3899" s="40">
        <v>547</v>
      </c>
      <c r="F3899" s="41" t="s">
        <v>23</v>
      </c>
    </row>
    <row r="3900" spans="2:6">
      <c r="B3900" s="37">
        <v>46164</v>
      </c>
      <c r="C3900" s="38" t="s">
        <v>3682</v>
      </c>
      <c r="D3900" s="39">
        <v>26.47</v>
      </c>
      <c r="E3900" s="40">
        <v>304</v>
      </c>
      <c r="F3900" s="41" t="s">
        <v>23</v>
      </c>
    </row>
    <row r="3901" spans="2:6">
      <c r="B3901" s="37">
        <v>46164</v>
      </c>
      <c r="C3901" s="38" t="s">
        <v>8474</v>
      </c>
      <c r="D3901" s="39">
        <v>26.48</v>
      </c>
      <c r="E3901" s="40">
        <v>100</v>
      </c>
      <c r="F3901" s="41" t="s">
        <v>23</v>
      </c>
    </row>
    <row r="3902" spans="2:6">
      <c r="B3902" s="37">
        <v>46164</v>
      </c>
      <c r="C3902" s="38" t="s">
        <v>8475</v>
      </c>
      <c r="D3902" s="39">
        <v>26.48</v>
      </c>
      <c r="E3902" s="40">
        <v>522</v>
      </c>
      <c r="F3902" s="41" t="s">
        <v>23</v>
      </c>
    </row>
    <row r="3903" spans="2:6">
      <c r="B3903" s="37">
        <v>46164</v>
      </c>
      <c r="C3903" s="38" t="s">
        <v>8476</v>
      </c>
      <c r="D3903" s="39">
        <v>26.47</v>
      </c>
      <c r="E3903" s="40">
        <v>469</v>
      </c>
      <c r="F3903" s="41" t="s">
        <v>23</v>
      </c>
    </row>
    <row r="3904" spans="2:6">
      <c r="B3904" s="37">
        <v>46164</v>
      </c>
      <c r="C3904" s="38" t="s">
        <v>8477</v>
      </c>
      <c r="D3904" s="39">
        <v>26.46</v>
      </c>
      <c r="E3904" s="40">
        <v>715</v>
      </c>
      <c r="F3904" s="41" t="s">
        <v>23</v>
      </c>
    </row>
    <row r="3905" spans="2:6">
      <c r="B3905" s="37">
        <v>46164</v>
      </c>
      <c r="C3905" s="38" t="s">
        <v>8478</v>
      </c>
      <c r="D3905" s="39">
        <v>26.45</v>
      </c>
      <c r="E3905" s="40">
        <v>491</v>
      </c>
      <c r="F3905" s="41" t="s">
        <v>23</v>
      </c>
    </row>
    <row r="3906" spans="2:6">
      <c r="B3906" s="37">
        <v>46164</v>
      </c>
      <c r="C3906" s="38" t="s">
        <v>3685</v>
      </c>
      <c r="D3906" s="39">
        <v>26.44</v>
      </c>
      <c r="E3906" s="40">
        <v>420</v>
      </c>
      <c r="F3906" s="41" t="s">
        <v>23</v>
      </c>
    </row>
    <row r="3907" spans="2:6">
      <c r="B3907" s="37">
        <v>46164</v>
      </c>
      <c r="C3907" s="38" t="s">
        <v>8479</v>
      </c>
      <c r="D3907" s="39">
        <v>26.454999999999998</v>
      </c>
      <c r="E3907" s="40">
        <v>437</v>
      </c>
      <c r="F3907" s="41" t="s">
        <v>23</v>
      </c>
    </row>
    <row r="3908" spans="2:6">
      <c r="B3908" s="37">
        <v>46164</v>
      </c>
      <c r="C3908" s="38" t="s">
        <v>8480</v>
      </c>
      <c r="D3908" s="39">
        <v>26.445</v>
      </c>
      <c r="E3908" s="40">
        <v>595</v>
      </c>
      <c r="F3908" s="41" t="s">
        <v>23</v>
      </c>
    </row>
    <row r="3909" spans="2:6">
      <c r="B3909" s="37">
        <v>46164</v>
      </c>
      <c r="C3909" s="38" t="s">
        <v>6675</v>
      </c>
      <c r="D3909" s="39">
        <v>26.445</v>
      </c>
      <c r="E3909" s="40">
        <v>320</v>
      </c>
      <c r="F3909" s="41" t="s">
        <v>23</v>
      </c>
    </row>
    <row r="3910" spans="2:6">
      <c r="B3910" s="37">
        <v>46164</v>
      </c>
      <c r="C3910" s="38" t="s">
        <v>6675</v>
      </c>
      <c r="D3910" s="39">
        <v>26.445</v>
      </c>
      <c r="E3910" s="40">
        <v>95</v>
      </c>
      <c r="F3910" s="41" t="s">
        <v>23</v>
      </c>
    </row>
    <row r="3911" spans="2:6">
      <c r="B3911" s="37">
        <v>46164</v>
      </c>
      <c r="C3911" s="38" t="s">
        <v>8481</v>
      </c>
      <c r="D3911" s="39">
        <v>26.45</v>
      </c>
      <c r="E3911" s="40">
        <v>468</v>
      </c>
      <c r="F3911" s="41" t="s">
        <v>23</v>
      </c>
    </row>
    <row r="3912" spans="2:6">
      <c r="B3912" s="37">
        <v>46164</v>
      </c>
      <c r="C3912" s="38" t="s">
        <v>8482</v>
      </c>
      <c r="D3912" s="39">
        <v>26.45</v>
      </c>
      <c r="E3912" s="40">
        <v>382</v>
      </c>
      <c r="F3912" s="41" t="s">
        <v>23</v>
      </c>
    </row>
    <row r="3913" spans="2:6">
      <c r="B3913" s="37">
        <v>46164</v>
      </c>
      <c r="C3913" s="38" t="s">
        <v>8482</v>
      </c>
      <c r="D3913" s="39">
        <v>26.45</v>
      </c>
      <c r="E3913" s="40">
        <v>34</v>
      </c>
      <c r="F3913" s="41" t="s">
        <v>23</v>
      </c>
    </row>
    <row r="3914" spans="2:6">
      <c r="B3914" s="37">
        <v>46164</v>
      </c>
      <c r="C3914" s="38" t="s">
        <v>7188</v>
      </c>
      <c r="D3914" s="39">
        <v>26.45</v>
      </c>
      <c r="E3914" s="40">
        <v>20</v>
      </c>
      <c r="F3914" s="41" t="s">
        <v>23</v>
      </c>
    </row>
    <row r="3915" spans="2:6">
      <c r="B3915" s="37">
        <v>46164</v>
      </c>
      <c r="C3915" s="38" t="s">
        <v>8483</v>
      </c>
      <c r="D3915" s="39">
        <v>26.45</v>
      </c>
      <c r="E3915" s="40">
        <v>382</v>
      </c>
      <c r="F3915" s="41" t="s">
        <v>23</v>
      </c>
    </row>
    <row r="3916" spans="2:6">
      <c r="B3916" s="37">
        <v>46164</v>
      </c>
      <c r="C3916" s="38" t="s">
        <v>8484</v>
      </c>
      <c r="D3916" s="39">
        <v>26.44</v>
      </c>
      <c r="E3916" s="40">
        <v>477</v>
      </c>
      <c r="F3916" s="41" t="s">
        <v>23</v>
      </c>
    </row>
    <row r="3917" spans="2:6">
      <c r="B3917" s="37">
        <v>46164</v>
      </c>
      <c r="C3917" s="38" t="s">
        <v>8485</v>
      </c>
      <c r="D3917" s="39">
        <v>26.434999999999999</v>
      </c>
      <c r="E3917" s="40">
        <v>150</v>
      </c>
      <c r="F3917" s="41" t="s">
        <v>23</v>
      </c>
    </row>
    <row r="3918" spans="2:6">
      <c r="B3918" s="37">
        <v>46164</v>
      </c>
      <c r="C3918" s="38" t="s">
        <v>381</v>
      </c>
      <c r="D3918" s="39">
        <v>26.434999999999999</v>
      </c>
      <c r="E3918" s="40">
        <v>277</v>
      </c>
      <c r="F3918" s="41" t="s">
        <v>23</v>
      </c>
    </row>
    <row r="3919" spans="2:6">
      <c r="B3919" s="37">
        <v>46164</v>
      </c>
      <c r="C3919" s="38" t="s">
        <v>5347</v>
      </c>
      <c r="D3919" s="39">
        <v>26.44</v>
      </c>
      <c r="E3919" s="40">
        <v>429</v>
      </c>
      <c r="F3919" s="41" t="s">
        <v>23</v>
      </c>
    </row>
    <row r="3920" spans="2:6">
      <c r="B3920" s="37">
        <v>46164</v>
      </c>
      <c r="C3920" s="38" t="s">
        <v>8486</v>
      </c>
      <c r="D3920" s="39">
        <v>26.43</v>
      </c>
      <c r="E3920" s="40">
        <v>524</v>
      </c>
      <c r="F3920" s="41" t="s">
        <v>23</v>
      </c>
    </row>
    <row r="3921" spans="2:6">
      <c r="B3921" s="37">
        <v>46164</v>
      </c>
      <c r="C3921" s="38" t="s">
        <v>8487</v>
      </c>
      <c r="D3921" s="39">
        <v>26.43</v>
      </c>
      <c r="E3921" s="40">
        <v>446</v>
      </c>
      <c r="F3921" s="41" t="s">
        <v>23</v>
      </c>
    </row>
    <row r="3922" spans="2:6">
      <c r="B3922" s="37">
        <v>46164</v>
      </c>
      <c r="C3922" s="38" t="s">
        <v>8488</v>
      </c>
      <c r="D3922" s="39">
        <v>26.43</v>
      </c>
      <c r="E3922" s="40">
        <v>425</v>
      </c>
      <c r="F3922" s="41" t="s">
        <v>23</v>
      </c>
    </row>
    <row r="3923" spans="2:6">
      <c r="B3923" s="37">
        <v>46164</v>
      </c>
      <c r="C3923" s="38" t="s">
        <v>8489</v>
      </c>
      <c r="D3923" s="39">
        <v>26.445</v>
      </c>
      <c r="E3923" s="40">
        <v>79</v>
      </c>
      <c r="F3923" s="41" t="s">
        <v>23</v>
      </c>
    </row>
    <row r="3924" spans="2:6">
      <c r="B3924" s="37">
        <v>46164</v>
      </c>
      <c r="C3924" s="38" t="s">
        <v>8489</v>
      </c>
      <c r="D3924" s="39">
        <v>26.445</v>
      </c>
      <c r="E3924" s="40">
        <v>103</v>
      </c>
      <c r="F3924" s="41" t="s">
        <v>23</v>
      </c>
    </row>
    <row r="3925" spans="2:6">
      <c r="B3925" s="37">
        <v>46164</v>
      </c>
      <c r="C3925" s="38" t="s">
        <v>8489</v>
      </c>
      <c r="D3925" s="39">
        <v>26.445</v>
      </c>
      <c r="E3925" s="40">
        <v>331</v>
      </c>
      <c r="F3925" s="41" t="s">
        <v>23</v>
      </c>
    </row>
    <row r="3926" spans="2:6">
      <c r="B3926" s="37">
        <v>46164</v>
      </c>
      <c r="C3926" s="38" t="s">
        <v>8490</v>
      </c>
      <c r="D3926" s="39">
        <v>26.434999999999999</v>
      </c>
      <c r="E3926" s="40">
        <v>453</v>
      </c>
      <c r="F3926" s="41" t="s">
        <v>23</v>
      </c>
    </row>
    <row r="3927" spans="2:6">
      <c r="B3927" s="37">
        <v>46164</v>
      </c>
      <c r="C3927" s="38" t="s">
        <v>8491</v>
      </c>
      <c r="D3927" s="39">
        <v>26.43</v>
      </c>
      <c r="E3927" s="40">
        <v>857</v>
      </c>
      <c r="F3927" s="41" t="s">
        <v>23</v>
      </c>
    </row>
    <row r="3928" spans="2:6">
      <c r="B3928" s="37">
        <v>46164</v>
      </c>
      <c r="C3928" s="38" t="s">
        <v>396</v>
      </c>
      <c r="D3928" s="39">
        <v>26.46</v>
      </c>
      <c r="E3928" s="40">
        <v>500</v>
      </c>
      <c r="F3928" s="41" t="s">
        <v>23</v>
      </c>
    </row>
    <row r="3929" spans="2:6">
      <c r="B3929" s="37">
        <v>46164</v>
      </c>
      <c r="C3929" s="38" t="s">
        <v>396</v>
      </c>
      <c r="D3929" s="39">
        <v>26.46</v>
      </c>
      <c r="E3929" s="40">
        <v>186</v>
      </c>
      <c r="F3929" s="41" t="s">
        <v>23</v>
      </c>
    </row>
    <row r="3930" spans="2:6">
      <c r="B3930" s="37">
        <v>46164</v>
      </c>
      <c r="C3930" s="38" t="s">
        <v>396</v>
      </c>
      <c r="D3930" s="39">
        <v>26.46</v>
      </c>
      <c r="E3930" s="40">
        <v>359</v>
      </c>
      <c r="F3930" s="41" t="s">
        <v>23</v>
      </c>
    </row>
    <row r="3931" spans="2:6">
      <c r="B3931" s="37">
        <v>46164</v>
      </c>
      <c r="C3931" s="38" t="s">
        <v>6245</v>
      </c>
      <c r="D3931" s="39">
        <v>26.46</v>
      </c>
      <c r="E3931" s="40">
        <v>933</v>
      </c>
      <c r="F3931" s="41" t="s">
        <v>23</v>
      </c>
    </row>
    <row r="3932" spans="2:6">
      <c r="B3932" s="37">
        <v>46164</v>
      </c>
      <c r="C3932" s="38" t="s">
        <v>6245</v>
      </c>
      <c r="D3932" s="39">
        <v>26.46</v>
      </c>
      <c r="E3932" s="40">
        <v>374</v>
      </c>
      <c r="F3932" s="41" t="s">
        <v>23</v>
      </c>
    </row>
    <row r="3933" spans="2:6">
      <c r="B3933" s="37">
        <v>46164</v>
      </c>
      <c r="C3933" s="38" t="s">
        <v>8492</v>
      </c>
      <c r="D3933" s="39">
        <v>26.46</v>
      </c>
      <c r="E3933" s="40">
        <v>70</v>
      </c>
      <c r="F3933" s="41" t="s">
        <v>23</v>
      </c>
    </row>
    <row r="3934" spans="2:6">
      <c r="B3934" s="37">
        <v>46164</v>
      </c>
      <c r="C3934" s="38" t="s">
        <v>8493</v>
      </c>
      <c r="D3934" s="39">
        <v>26.46</v>
      </c>
      <c r="E3934" s="40">
        <v>981</v>
      </c>
      <c r="F3934" s="41" t="s">
        <v>23</v>
      </c>
    </row>
    <row r="3935" spans="2:6">
      <c r="B3935" s="37">
        <v>46164</v>
      </c>
      <c r="C3935" s="38" t="s">
        <v>8494</v>
      </c>
      <c r="D3935" s="39">
        <v>26.45</v>
      </c>
      <c r="E3935" s="40">
        <v>741</v>
      </c>
      <c r="F3935" s="41" t="s">
        <v>23</v>
      </c>
    </row>
    <row r="3936" spans="2:6">
      <c r="B3936" s="37">
        <v>46164</v>
      </c>
      <c r="C3936" s="38" t="s">
        <v>8495</v>
      </c>
      <c r="D3936" s="39">
        <v>26.46</v>
      </c>
      <c r="E3936" s="40">
        <v>424</v>
      </c>
      <c r="F3936" s="41" t="s">
        <v>23</v>
      </c>
    </row>
    <row r="3937" spans="2:6">
      <c r="B3937" s="37">
        <v>46164</v>
      </c>
      <c r="C3937" s="38" t="s">
        <v>8496</v>
      </c>
      <c r="D3937" s="39">
        <v>26.48</v>
      </c>
      <c r="E3937" s="40">
        <v>834</v>
      </c>
      <c r="F3937" s="41" t="s">
        <v>23</v>
      </c>
    </row>
    <row r="3938" spans="2:6">
      <c r="B3938" s="37">
        <v>46164</v>
      </c>
      <c r="C3938" s="38" t="s">
        <v>8497</v>
      </c>
      <c r="D3938" s="39">
        <v>26.47</v>
      </c>
      <c r="E3938" s="40">
        <v>550</v>
      </c>
      <c r="F3938" s="41" t="s">
        <v>23</v>
      </c>
    </row>
    <row r="3939" spans="2:6">
      <c r="B3939" s="37">
        <v>46164</v>
      </c>
      <c r="C3939" s="38" t="s">
        <v>8498</v>
      </c>
      <c r="D3939" s="39">
        <v>26.47</v>
      </c>
      <c r="E3939" s="40">
        <v>189</v>
      </c>
      <c r="F3939" s="41" t="s">
        <v>23</v>
      </c>
    </row>
    <row r="3940" spans="2:6">
      <c r="B3940" s="37">
        <v>46164</v>
      </c>
      <c r="C3940" s="38" t="s">
        <v>8498</v>
      </c>
      <c r="D3940" s="39">
        <v>26.47</v>
      </c>
      <c r="E3940" s="40">
        <v>176</v>
      </c>
      <c r="F3940" s="41" t="s">
        <v>23</v>
      </c>
    </row>
    <row r="3941" spans="2:6">
      <c r="B3941" s="37">
        <v>46164</v>
      </c>
      <c r="C3941" s="38" t="s">
        <v>5820</v>
      </c>
      <c r="D3941" s="39">
        <v>26.47</v>
      </c>
      <c r="E3941" s="40">
        <v>12</v>
      </c>
      <c r="F3941" s="41" t="s">
        <v>23</v>
      </c>
    </row>
    <row r="3942" spans="2:6">
      <c r="B3942" s="37">
        <v>46164</v>
      </c>
      <c r="C3942" s="38" t="s">
        <v>8499</v>
      </c>
      <c r="D3942" s="39">
        <v>26.48</v>
      </c>
      <c r="E3942" s="40">
        <v>660</v>
      </c>
      <c r="F3942" s="41" t="s">
        <v>23</v>
      </c>
    </row>
    <row r="3943" spans="2:6">
      <c r="B3943" s="37">
        <v>46164</v>
      </c>
      <c r="C3943" s="38" t="s">
        <v>8500</v>
      </c>
      <c r="D3943" s="39">
        <v>26.48</v>
      </c>
      <c r="E3943" s="40">
        <v>74</v>
      </c>
      <c r="F3943" s="41" t="s">
        <v>23</v>
      </c>
    </row>
    <row r="3944" spans="2:6">
      <c r="B3944" s="37">
        <v>46164</v>
      </c>
      <c r="C3944" s="38" t="s">
        <v>8501</v>
      </c>
      <c r="D3944" s="39">
        <v>26.49</v>
      </c>
      <c r="E3944" s="40">
        <v>711</v>
      </c>
      <c r="F3944" s="41" t="s">
        <v>23</v>
      </c>
    </row>
    <row r="3945" spans="2:6">
      <c r="B3945" s="37">
        <v>46164</v>
      </c>
      <c r="C3945" s="38" t="s">
        <v>8502</v>
      </c>
      <c r="D3945" s="39">
        <v>26.48</v>
      </c>
      <c r="E3945" s="40">
        <v>922</v>
      </c>
      <c r="F3945" s="41" t="s">
        <v>23</v>
      </c>
    </row>
    <row r="3946" spans="2:6">
      <c r="B3946" s="37">
        <v>46164</v>
      </c>
      <c r="C3946" s="38" t="s">
        <v>8503</v>
      </c>
      <c r="D3946" s="39">
        <v>26.515000000000001</v>
      </c>
      <c r="E3946" s="40">
        <v>489</v>
      </c>
      <c r="F3946" s="41" t="s">
        <v>23</v>
      </c>
    </row>
    <row r="3947" spans="2:6">
      <c r="B3947" s="37">
        <v>46164</v>
      </c>
      <c r="C3947" s="38" t="s">
        <v>8504</v>
      </c>
      <c r="D3947" s="39">
        <v>26.5</v>
      </c>
      <c r="E3947" s="40">
        <v>297</v>
      </c>
      <c r="F3947" s="41" t="s">
        <v>23</v>
      </c>
    </row>
    <row r="3948" spans="2:6">
      <c r="B3948" s="37">
        <v>46164</v>
      </c>
      <c r="C3948" s="38" t="s">
        <v>8504</v>
      </c>
      <c r="D3948" s="39">
        <v>26.5</v>
      </c>
      <c r="E3948" s="40">
        <v>607</v>
      </c>
      <c r="F3948" s="41" t="s">
        <v>23</v>
      </c>
    </row>
    <row r="3949" spans="2:6">
      <c r="B3949" s="37">
        <v>46164</v>
      </c>
      <c r="C3949" s="38" t="s">
        <v>1447</v>
      </c>
      <c r="D3949" s="39">
        <v>26.49</v>
      </c>
      <c r="E3949" s="40">
        <v>566</v>
      </c>
      <c r="F3949" s="41" t="s">
        <v>23</v>
      </c>
    </row>
    <row r="3950" spans="2:6">
      <c r="B3950" s="37">
        <v>46164</v>
      </c>
      <c r="C3950" s="38" t="s">
        <v>8505</v>
      </c>
      <c r="D3950" s="39">
        <v>26.5</v>
      </c>
      <c r="E3950" s="40">
        <v>464</v>
      </c>
      <c r="F3950" s="41" t="s">
        <v>23</v>
      </c>
    </row>
    <row r="3951" spans="2:6">
      <c r="B3951" s="37">
        <v>46164</v>
      </c>
      <c r="C3951" s="38" t="s">
        <v>3041</v>
      </c>
      <c r="D3951" s="39">
        <v>26.504999999999999</v>
      </c>
      <c r="E3951" s="40">
        <v>509</v>
      </c>
      <c r="F3951" s="41" t="s">
        <v>23</v>
      </c>
    </row>
    <row r="3952" spans="2:6">
      <c r="B3952" s="37">
        <v>46164</v>
      </c>
      <c r="C3952" s="38" t="s">
        <v>8506</v>
      </c>
      <c r="D3952" s="39">
        <v>26.49</v>
      </c>
      <c r="E3952" s="40">
        <v>349</v>
      </c>
      <c r="F3952" s="41" t="s">
        <v>23</v>
      </c>
    </row>
    <row r="3953" spans="2:6">
      <c r="B3953" s="37">
        <v>46164</v>
      </c>
      <c r="C3953" s="38" t="s">
        <v>4358</v>
      </c>
      <c r="D3953" s="39">
        <v>26.504999999999999</v>
      </c>
      <c r="E3953" s="40">
        <v>434</v>
      </c>
      <c r="F3953" s="41" t="s">
        <v>23</v>
      </c>
    </row>
    <row r="3954" spans="2:6">
      <c r="B3954" s="37">
        <v>46164</v>
      </c>
      <c r="C3954" s="38" t="s">
        <v>8507</v>
      </c>
      <c r="D3954" s="39">
        <v>26.504999999999999</v>
      </c>
      <c r="E3954" s="40">
        <v>425</v>
      </c>
      <c r="F3954" s="41" t="s">
        <v>23</v>
      </c>
    </row>
    <row r="3955" spans="2:6">
      <c r="B3955" s="37">
        <v>46164</v>
      </c>
      <c r="C3955" s="38" t="s">
        <v>3047</v>
      </c>
      <c r="D3955" s="39">
        <v>26.515000000000001</v>
      </c>
      <c r="E3955" s="40">
        <v>462</v>
      </c>
      <c r="F3955" s="41" t="s">
        <v>23</v>
      </c>
    </row>
    <row r="3956" spans="2:6">
      <c r="B3956" s="37">
        <v>46164</v>
      </c>
      <c r="C3956" s="38" t="s">
        <v>8508</v>
      </c>
      <c r="D3956" s="39">
        <v>26.515000000000001</v>
      </c>
      <c r="E3956" s="40">
        <v>719</v>
      </c>
      <c r="F3956" s="41" t="s">
        <v>23</v>
      </c>
    </row>
    <row r="3957" spans="2:6">
      <c r="B3957" s="37">
        <v>46164</v>
      </c>
      <c r="C3957" s="38" t="s">
        <v>8509</v>
      </c>
      <c r="D3957" s="39">
        <v>26.504999999999999</v>
      </c>
      <c r="E3957" s="40">
        <v>420</v>
      </c>
      <c r="F3957" s="41" t="s">
        <v>23</v>
      </c>
    </row>
    <row r="3958" spans="2:6">
      <c r="B3958" s="37">
        <v>46164</v>
      </c>
      <c r="C3958" s="38" t="s">
        <v>8510</v>
      </c>
      <c r="D3958" s="39">
        <v>26.515000000000001</v>
      </c>
      <c r="E3958" s="40">
        <v>612</v>
      </c>
      <c r="F3958" s="41" t="s">
        <v>23</v>
      </c>
    </row>
    <row r="3959" spans="2:6">
      <c r="B3959" s="37">
        <v>46164</v>
      </c>
      <c r="C3959" s="38" t="s">
        <v>8510</v>
      </c>
      <c r="D3959" s="39">
        <v>26.515000000000001</v>
      </c>
      <c r="E3959" s="40">
        <v>59</v>
      </c>
      <c r="F3959" s="41" t="s">
        <v>23</v>
      </c>
    </row>
    <row r="3960" spans="2:6">
      <c r="B3960" s="37">
        <v>46164</v>
      </c>
      <c r="C3960" s="38" t="s">
        <v>8511</v>
      </c>
      <c r="D3960" s="39">
        <v>26.504999999999999</v>
      </c>
      <c r="E3960" s="40">
        <v>478</v>
      </c>
      <c r="F3960" s="41" t="s">
        <v>23</v>
      </c>
    </row>
    <row r="3961" spans="2:6">
      <c r="B3961" s="37">
        <v>46164</v>
      </c>
      <c r="C3961" s="38" t="s">
        <v>8512</v>
      </c>
      <c r="D3961" s="39">
        <v>26.495000000000001</v>
      </c>
      <c r="E3961" s="40">
        <v>477</v>
      </c>
      <c r="F3961" s="41" t="s">
        <v>23</v>
      </c>
    </row>
    <row r="3962" spans="2:6">
      <c r="B3962" s="37">
        <v>46164</v>
      </c>
      <c r="C3962" s="38" t="s">
        <v>8513</v>
      </c>
      <c r="D3962" s="39">
        <v>26.495000000000001</v>
      </c>
      <c r="E3962" s="40">
        <v>339</v>
      </c>
      <c r="F3962" s="41" t="s">
        <v>23</v>
      </c>
    </row>
    <row r="3963" spans="2:6">
      <c r="B3963" s="37">
        <v>46164</v>
      </c>
      <c r="C3963" s="38" t="s">
        <v>8513</v>
      </c>
      <c r="D3963" s="39">
        <v>26.495000000000001</v>
      </c>
      <c r="E3963" s="40">
        <v>612</v>
      </c>
      <c r="F3963" s="41" t="s">
        <v>23</v>
      </c>
    </row>
    <row r="3964" spans="2:6">
      <c r="B3964" s="37">
        <v>46164</v>
      </c>
      <c r="C3964" s="38" t="s">
        <v>8513</v>
      </c>
      <c r="D3964" s="39">
        <v>26.495000000000001</v>
      </c>
      <c r="E3964" s="40">
        <v>28</v>
      </c>
      <c r="F3964" s="41" t="s">
        <v>23</v>
      </c>
    </row>
    <row r="3965" spans="2:6">
      <c r="B3965" s="37">
        <v>46164</v>
      </c>
      <c r="C3965" s="38" t="s">
        <v>8514</v>
      </c>
      <c r="D3965" s="39">
        <v>26.484999999999999</v>
      </c>
      <c r="E3965" s="40">
        <v>541</v>
      </c>
      <c r="F3965" s="41" t="s">
        <v>23</v>
      </c>
    </row>
    <row r="3966" spans="2:6">
      <c r="B3966" s="37">
        <v>46164</v>
      </c>
      <c r="C3966" s="38" t="s">
        <v>8515</v>
      </c>
      <c r="D3966" s="39">
        <v>26.484999999999999</v>
      </c>
      <c r="E3966" s="40">
        <v>428</v>
      </c>
      <c r="F3966" s="41" t="s">
        <v>23</v>
      </c>
    </row>
    <row r="3967" spans="2:6">
      <c r="B3967" s="37">
        <v>46164</v>
      </c>
      <c r="C3967" s="38" t="s">
        <v>8516</v>
      </c>
      <c r="D3967" s="39">
        <v>26.495000000000001</v>
      </c>
      <c r="E3967" s="40">
        <v>415</v>
      </c>
      <c r="F3967" s="41" t="s">
        <v>23</v>
      </c>
    </row>
    <row r="3968" spans="2:6">
      <c r="B3968" s="37">
        <v>46164</v>
      </c>
      <c r="C3968" s="38" t="s">
        <v>8517</v>
      </c>
      <c r="D3968" s="39">
        <v>26.484999999999999</v>
      </c>
      <c r="E3968" s="40">
        <v>683</v>
      </c>
      <c r="F3968" s="41" t="s">
        <v>23</v>
      </c>
    </row>
    <row r="3969" spans="2:6">
      <c r="B3969" s="37">
        <v>46164</v>
      </c>
      <c r="C3969" s="38" t="s">
        <v>8518</v>
      </c>
      <c r="D3969" s="39">
        <v>26.484999999999999</v>
      </c>
      <c r="E3969" s="40">
        <v>545</v>
      </c>
      <c r="F3969" s="41" t="s">
        <v>23</v>
      </c>
    </row>
    <row r="3970" spans="2:6">
      <c r="B3970" s="37">
        <v>46164</v>
      </c>
      <c r="C3970" s="38" t="s">
        <v>8519</v>
      </c>
      <c r="D3970" s="39">
        <v>26.475000000000001</v>
      </c>
      <c r="E3970" s="40">
        <v>522</v>
      </c>
      <c r="F3970" s="41" t="s">
        <v>23</v>
      </c>
    </row>
    <row r="3971" spans="2:6">
      <c r="B3971" s="37">
        <v>46164</v>
      </c>
      <c r="C3971" s="38" t="s">
        <v>8520</v>
      </c>
      <c r="D3971" s="39">
        <v>26.465</v>
      </c>
      <c r="E3971" s="40">
        <v>596</v>
      </c>
      <c r="F3971" s="41" t="s">
        <v>23</v>
      </c>
    </row>
    <row r="3972" spans="2:6">
      <c r="B3972" s="37">
        <v>46164</v>
      </c>
      <c r="C3972" s="38" t="s">
        <v>8521</v>
      </c>
      <c r="D3972" s="39">
        <v>26.47</v>
      </c>
      <c r="E3972" s="40">
        <v>360</v>
      </c>
      <c r="F3972" s="41" t="s">
        <v>23</v>
      </c>
    </row>
    <row r="3973" spans="2:6">
      <c r="B3973" s="37">
        <v>46164</v>
      </c>
      <c r="C3973" s="38" t="s">
        <v>8522</v>
      </c>
      <c r="D3973" s="39">
        <v>26.47</v>
      </c>
      <c r="E3973" s="40">
        <v>451</v>
      </c>
      <c r="F3973" s="41" t="s">
        <v>23</v>
      </c>
    </row>
    <row r="3974" spans="2:6">
      <c r="B3974" s="37">
        <v>46164</v>
      </c>
      <c r="C3974" s="38" t="s">
        <v>8523</v>
      </c>
      <c r="D3974" s="39">
        <v>26.5</v>
      </c>
      <c r="E3974" s="40">
        <v>790</v>
      </c>
      <c r="F3974" s="41" t="s">
        <v>23</v>
      </c>
    </row>
    <row r="3975" spans="2:6">
      <c r="B3975" s="37">
        <v>46164</v>
      </c>
      <c r="C3975" s="38" t="s">
        <v>8524</v>
      </c>
      <c r="D3975" s="39">
        <v>26.504999999999999</v>
      </c>
      <c r="E3975" s="40">
        <v>417</v>
      </c>
      <c r="F3975" s="41" t="s">
        <v>23</v>
      </c>
    </row>
    <row r="3976" spans="2:6">
      <c r="B3976" s="37">
        <v>46164</v>
      </c>
      <c r="C3976" s="38" t="s">
        <v>5385</v>
      </c>
      <c r="D3976" s="39">
        <v>26.574999999999999</v>
      </c>
      <c r="E3976" s="40">
        <v>540</v>
      </c>
      <c r="F3976" s="41" t="s">
        <v>23</v>
      </c>
    </row>
    <row r="3977" spans="2:6">
      <c r="B3977" s="37">
        <v>46164</v>
      </c>
      <c r="C3977" s="38" t="s">
        <v>8525</v>
      </c>
      <c r="D3977" s="39">
        <v>26.58</v>
      </c>
      <c r="E3977" s="40">
        <v>264</v>
      </c>
      <c r="F3977" s="41" t="s">
        <v>23</v>
      </c>
    </row>
    <row r="3978" spans="2:6">
      <c r="B3978" s="37">
        <v>46164</v>
      </c>
      <c r="C3978" s="38" t="s">
        <v>8525</v>
      </c>
      <c r="D3978" s="39">
        <v>26.58</v>
      </c>
      <c r="E3978" s="40">
        <v>170</v>
      </c>
      <c r="F3978" s="41" t="s">
        <v>23</v>
      </c>
    </row>
    <row r="3979" spans="2:6">
      <c r="B3979" s="37">
        <v>46164</v>
      </c>
      <c r="C3979" s="38" t="s">
        <v>8525</v>
      </c>
      <c r="D3979" s="39">
        <v>26.58</v>
      </c>
      <c r="E3979" s="40">
        <v>22</v>
      </c>
      <c r="F3979" s="41" t="s">
        <v>23</v>
      </c>
    </row>
    <row r="3980" spans="2:6">
      <c r="B3980" s="37">
        <v>46164</v>
      </c>
      <c r="C3980" s="38" t="s">
        <v>8526</v>
      </c>
      <c r="D3980" s="39">
        <v>26.59</v>
      </c>
      <c r="E3980" s="40">
        <v>488</v>
      </c>
      <c r="F3980" s="41" t="s">
        <v>23</v>
      </c>
    </row>
    <row r="3981" spans="2:6">
      <c r="B3981" s="37">
        <v>46164</v>
      </c>
      <c r="C3981" s="38" t="s">
        <v>8527</v>
      </c>
      <c r="D3981" s="39">
        <v>26.585000000000001</v>
      </c>
      <c r="E3981" s="40">
        <v>529</v>
      </c>
      <c r="F3981" s="41" t="s">
        <v>23</v>
      </c>
    </row>
    <row r="3982" spans="2:6">
      <c r="B3982" s="37">
        <v>46164</v>
      </c>
      <c r="C3982" s="38" t="s">
        <v>7226</v>
      </c>
      <c r="D3982" s="39">
        <v>26.56</v>
      </c>
      <c r="E3982" s="40">
        <v>494</v>
      </c>
      <c r="F3982" s="41" t="s">
        <v>23</v>
      </c>
    </row>
    <row r="3983" spans="2:6">
      <c r="B3983" s="37">
        <v>46164</v>
      </c>
      <c r="C3983" s="38" t="s">
        <v>8528</v>
      </c>
      <c r="D3983" s="39">
        <v>26.555</v>
      </c>
      <c r="E3983" s="40">
        <v>432</v>
      </c>
      <c r="F3983" s="41" t="s">
        <v>23</v>
      </c>
    </row>
    <row r="3984" spans="2:6">
      <c r="B3984" s="37">
        <v>46164</v>
      </c>
      <c r="C3984" s="38" t="s">
        <v>8529</v>
      </c>
      <c r="D3984" s="39">
        <v>26.515000000000001</v>
      </c>
      <c r="E3984" s="40">
        <v>416</v>
      </c>
      <c r="F3984" s="41" t="s">
        <v>23</v>
      </c>
    </row>
    <row r="3985" spans="2:6">
      <c r="B3985" s="37">
        <v>46164</v>
      </c>
      <c r="C3985" s="38" t="s">
        <v>8530</v>
      </c>
      <c r="D3985" s="39">
        <v>26.545000000000002</v>
      </c>
      <c r="E3985" s="40">
        <v>445</v>
      </c>
      <c r="F3985" s="41" t="s">
        <v>23</v>
      </c>
    </row>
    <row r="3986" spans="2:6">
      <c r="B3986" s="37">
        <v>46164</v>
      </c>
      <c r="C3986" s="38" t="s">
        <v>8531</v>
      </c>
      <c r="D3986" s="39">
        <v>26.58</v>
      </c>
      <c r="E3986" s="40">
        <v>463</v>
      </c>
      <c r="F3986" s="41" t="s">
        <v>23</v>
      </c>
    </row>
    <row r="3987" spans="2:6">
      <c r="B3987" s="37">
        <v>46164</v>
      </c>
      <c r="C3987" s="38" t="s">
        <v>1506</v>
      </c>
      <c r="D3987" s="39">
        <v>26.565000000000001</v>
      </c>
      <c r="E3987" s="40">
        <v>426</v>
      </c>
      <c r="F3987" s="41" t="s">
        <v>23</v>
      </c>
    </row>
    <row r="3988" spans="2:6">
      <c r="B3988" s="37">
        <v>46164</v>
      </c>
      <c r="C3988" s="38" t="s">
        <v>8532</v>
      </c>
      <c r="D3988" s="39">
        <v>26.545000000000002</v>
      </c>
      <c r="E3988" s="40">
        <v>102</v>
      </c>
      <c r="F3988" s="41" t="s">
        <v>23</v>
      </c>
    </row>
    <row r="3989" spans="2:6">
      <c r="B3989" s="37">
        <v>46164</v>
      </c>
      <c r="C3989" s="38" t="s">
        <v>8532</v>
      </c>
      <c r="D3989" s="39">
        <v>26.545000000000002</v>
      </c>
      <c r="E3989" s="40">
        <v>352</v>
      </c>
      <c r="F3989" s="41" t="s">
        <v>23</v>
      </c>
    </row>
    <row r="3990" spans="2:6">
      <c r="B3990" s="37">
        <v>46164</v>
      </c>
      <c r="C3990" s="38" t="s">
        <v>8533</v>
      </c>
      <c r="D3990" s="39">
        <v>26.545000000000002</v>
      </c>
      <c r="E3990" s="40">
        <v>496</v>
      </c>
      <c r="F3990" s="41" t="s">
        <v>23</v>
      </c>
    </row>
    <row r="3991" spans="2:6">
      <c r="B3991" s="37">
        <v>46164</v>
      </c>
      <c r="C3991" s="38" t="s">
        <v>4918</v>
      </c>
      <c r="D3991" s="39">
        <v>26.57</v>
      </c>
      <c r="E3991" s="40">
        <v>443</v>
      </c>
      <c r="F3991" s="41" t="s">
        <v>23</v>
      </c>
    </row>
    <row r="3992" spans="2:6">
      <c r="B3992" s="37">
        <v>46164</v>
      </c>
      <c r="C3992" s="38" t="s">
        <v>8534</v>
      </c>
      <c r="D3992" s="39">
        <v>26.565000000000001</v>
      </c>
      <c r="E3992" s="40">
        <v>449</v>
      </c>
      <c r="F3992" s="41" t="s">
        <v>23</v>
      </c>
    </row>
    <row r="3993" spans="2:6">
      <c r="B3993" s="37">
        <v>46164</v>
      </c>
      <c r="C3993" s="38" t="s">
        <v>4389</v>
      </c>
      <c r="D3993" s="39">
        <v>26.57</v>
      </c>
      <c r="E3993" s="40">
        <v>420</v>
      </c>
      <c r="F3993" s="41" t="s">
        <v>23</v>
      </c>
    </row>
    <row r="3994" spans="2:6">
      <c r="B3994" s="37">
        <v>46164</v>
      </c>
      <c r="C3994" s="38" t="s">
        <v>1519</v>
      </c>
      <c r="D3994" s="39">
        <v>26.555</v>
      </c>
      <c r="E3994" s="40">
        <v>439</v>
      </c>
      <c r="F3994" s="41" t="s">
        <v>23</v>
      </c>
    </row>
    <row r="3995" spans="2:6">
      <c r="B3995" s="37">
        <v>46164</v>
      </c>
      <c r="C3995" s="38" t="s">
        <v>8535</v>
      </c>
      <c r="D3995" s="39">
        <v>26.54</v>
      </c>
      <c r="E3995" s="40">
        <v>526</v>
      </c>
      <c r="F3995" s="41" t="s">
        <v>23</v>
      </c>
    </row>
    <row r="3996" spans="2:6">
      <c r="B3996" s="37">
        <v>46164</v>
      </c>
      <c r="C3996" s="38" t="s">
        <v>3085</v>
      </c>
      <c r="D3996" s="39">
        <v>26.545000000000002</v>
      </c>
      <c r="E3996" s="40">
        <v>67</v>
      </c>
      <c r="F3996" s="41" t="s">
        <v>23</v>
      </c>
    </row>
    <row r="3997" spans="2:6">
      <c r="B3997" s="37">
        <v>46164</v>
      </c>
      <c r="C3997" s="38" t="s">
        <v>3085</v>
      </c>
      <c r="D3997" s="39">
        <v>26.545000000000002</v>
      </c>
      <c r="E3997" s="40">
        <v>365</v>
      </c>
      <c r="F3997" s="41" t="s">
        <v>23</v>
      </c>
    </row>
    <row r="3998" spans="2:6">
      <c r="B3998" s="37">
        <v>46164</v>
      </c>
      <c r="C3998" s="38" t="s">
        <v>8536</v>
      </c>
      <c r="D3998" s="39">
        <v>26.54</v>
      </c>
      <c r="E3998" s="40">
        <v>473</v>
      </c>
      <c r="F3998" s="41" t="s">
        <v>23</v>
      </c>
    </row>
    <row r="3999" spans="2:6">
      <c r="B3999" s="37">
        <v>46164</v>
      </c>
      <c r="C3999" s="38" t="s">
        <v>8537</v>
      </c>
      <c r="D3999" s="39">
        <v>26.55</v>
      </c>
      <c r="E3999" s="40">
        <v>740</v>
      </c>
      <c r="F3999" s="41" t="s">
        <v>23</v>
      </c>
    </row>
    <row r="4000" spans="2:6">
      <c r="B4000" s="37">
        <v>46164</v>
      </c>
      <c r="C4000" s="38" t="s">
        <v>8538</v>
      </c>
      <c r="D4000" s="39">
        <v>26.555</v>
      </c>
      <c r="E4000" s="40">
        <v>578</v>
      </c>
      <c r="F4000" s="41" t="s">
        <v>23</v>
      </c>
    </row>
    <row r="4001" spans="2:6">
      <c r="B4001" s="37">
        <v>46164</v>
      </c>
      <c r="C4001" s="38" t="s">
        <v>8539</v>
      </c>
      <c r="D4001" s="39">
        <v>26.56</v>
      </c>
      <c r="E4001" s="40">
        <v>451</v>
      </c>
      <c r="F4001" s="41" t="s">
        <v>23</v>
      </c>
    </row>
    <row r="4002" spans="2:6">
      <c r="B4002" s="37">
        <v>46164</v>
      </c>
      <c r="C4002" s="38" t="s">
        <v>8540</v>
      </c>
      <c r="D4002" s="39">
        <v>26.57</v>
      </c>
      <c r="E4002" s="40">
        <v>100</v>
      </c>
      <c r="F4002" s="41" t="s">
        <v>23</v>
      </c>
    </row>
    <row r="4003" spans="2:6">
      <c r="B4003" s="37">
        <v>46164</v>
      </c>
      <c r="C4003" s="38" t="s">
        <v>8541</v>
      </c>
      <c r="D4003" s="39">
        <v>26.57</v>
      </c>
      <c r="E4003" s="40">
        <v>333</v>
      </c>
      <c r="F4003" s="41" t="s">
        <v>23</v>
      </c>
    </row>
    <row r="4004" spans="2:6">
      <c r="B4004" s="37">
        <v>46164</v>
      </c>
      <c r="C4004" s="38" t="s">
        <v>8542</v>
      </c>
      <c r="D4004" s="39">
        <v>26.56</v>
      </c>
      <c r="E4004" s="40">
        <v>425</v>
      </c>
      <c r="F4004" s="41" t="s">
        <v>23</v>
      </c>
    </row>
    <row r="4005" spans="2:6">
      <c r="B4005" s="37">
        <v>46164</v>
      </c>
      <c r="C4005" s="38" t="s">
        <v>8542</v>
      </c>
      <c r="D4005" s="39">
        <v>26.55</v>
      </c>
      <c r="E4005" s="40">
        <v>410</v>
      </c>
      <c r="F4005" s="41" t="s">
        <v>23</v>
      </c>
    </row>
    <row r="4006" spans="2:6">
      <c r="B4006" s="37">
        <v>46164</v>
      </c>
      <c r="C4006" s="38" t="s">
        <v>8542</v>
      </c>
      <c r="D4006" s="39">
        <v>26.55</v>
      </c>
      <c r="E4006" s="40">
        <v>10</v>
      </c>
      <c r="F4006" s="41" t="s">
        <v>23</v>
      </c>
    </row>
    <row r="4007" spans="2:6">
      <c r="B4007" s="37">
        <v>46164</v>
      </c>
      <c r="C4007" s="38" t="s">
        <v>8543</v>
      </c>
      <c r="D4007" s="39">
        <v>26.555</v>
      </c>
      <c r="E4007" s="40">
        <v>300</v>
      </c>
      <c r="F4007" s="41" t="s">
        <v>23</v>
      </c>
    </row>
    <row r="4008" spans="2:6">
      <c r="B4008" s="37">
        <v>46164</v>
      </c>
      <c r="C4008" s="38" t="s">
        <v>8543</v>
      </c>
      <c r="D4008" s="39">
        <v>26.555</v>
      </c>
      <c r="E4008" s="40">
        <v>259</v>
      </c>
      <c r="F4008" s="41" t="s">
        <v>23</v>
      </c>
    </row>
    <row r="4009" spans="2:6">
      <c r="B4009" s="37">
        <v>46164</v>
      </c>
      <c r="C4009" s="38" t="s">
        <v>8544</v>
      </c>
      <c r="D4009" s="39">
        <v>26.55</v>
      </c>
      <c r="E4009" s="40">
        <v>544</v>
      </c>
      <c r="F4009" s="41" t="s">
        <v>23</v>
      </c>
    </row>
    <row r="4010" spans="2:6">
      <c r="B4010" s="37">
        <v>46164</v>
      </c>
      <c r="C4010" s="38" t="s">
        <v>8544</v>
      </c>
      <c r="D4010" s="39">
        <v>26.55</v>
      </c>
      <c r="E4010" s="40">
        <v>27</v>
      </c>
      <c r="F4010" s="41" t="s">
        <v>23</v>
      </c>
    </row>
    <row r="4011" spans="2:6">
      <c r="B4011" s="37">
        <v>46164</v>
      </c>
      <c r="C4011" s="38" t="s">
        <v>2408</v>
      </c>
      <c r="D4011" s="39">
        <v>26.55</v>
      </c>
      <c r="E4011" s="40">
        <v>529</v>
      </c>
      <c r="F4011" s="41" t="s">
        <v>23</v>
      </c>
    </row>
    <row r="4012" spans="2:6">
      <c r="B4012" s="37">
        <v>46164</v>
      </c>
      <c r="C4012" s="38" t="s">
        <v>2408</v>
      </c>
      <c r="D4012" s="39">
        <v>26.55</v>
      </c>
      <c r="E4012" s="40">
        <v>340</v>
      </c>
      <c r="F4012" s="41" t="s">
        <v>23</v>
      </c>
    </row>
    <row r="4013" spans="2:6">
      <c r="B4013" s="37">
        <v>46164</v>
      </c>
      <c r="C4013" s="38" t="s">
        <v>8545</v>
      </c>
      <c r="D4013" s="39">
        <v>26.54</v>
      </c>
      <c r="E4013" s="40">
        <v>35</v>
      </c>
      <c r="F4013" s="41" t="s">
        <v>23</v>
      </c>
    </row>
    <row r="4014" spans="2:6">
      <c r="B4014" s="37">
        <v>46164</v>
      </c>
      <c r="C4014" s="38" t="s">
        <v>8545</v>
      </c>
      <c r="D4014" s="39">
        <v>26.54</v>
      </c>
      <c r="E4014" s="40">
        <v>591</v>
      </c>
      <c r="F4014" s="41" t="s">
        <v>23</v>
      </c>
    </row>
    <row r="4015" spans="2:6">
      <c r="B4015" s="37">
        <v>46164</v>
      </c>
      <c r="C4015" s="38" t="s">
        <v>5842</v>
      </c>
      <c r="D4015" s="39">
        <v>26.524999999999999</v>
      </c>
      <c r="E4015" s="40">
        <v>442</v>
      </c>
      <c r="F4015" s="41" t="s">
        <v>23</v>
      </c>
    </row>
    <row r="4016" spans="2:6">
      <c r="B4016" s="37">
        <v>46164</v>
      </c>
      <c r="C4016" s="38" t="s">
        <v>8546</v>
      </c>
      <c r="D4016" s="39">
        <v>26.51</v>
      </c>
      <c r="E4016" s="40">
        <v>523</v>
      </c>
      <c r="F4016" s="41" t="s">
        <v>23</v>
      </c>
    </row>
    <row r="4017" spans="2:6">
      <c r="B4017" s="37">
        <v>46164</v>
      </c>
      <c r="C4017" s="38" t="s">
        <v>8547</v>
      </c>
      <c r="D4017" s="39">
        <v>26.535</v>
      </c>
      <c r="E4017" s="40">
        <v>703</v>
      </c>
      <c r="F4017" s="41" t="s">
        <v>23</v>
      </c>
    </row>
    <row r="4018" spans="2:6">
      <c r="B4018" s="37">
        <v>46164</v>
      </c>
      <c r="C4018" s="38" t="s">
        <v>8547</v>
      </c>
      <c r="D4018" s="39">
        <v>26.535</v>
      </c>
      <c r="E4018" s="40">
        <v>107</v>
      </c>
      <c r="F4018" s="41" t="s">
        <v>23</v>
      </c>
    </row>
    <row r="4019" spans="2:6">
      <c r="B4019" s="37">
        <v>46164</v>
      </c>
      <c r="C4019" s="38" t="s">
        <v>1544</v>
      </c>
      <c r="D4019" s="39">
        <v>26.535</v>
      </c>
      <c r="E4019" s="40">
        <v>220</v>
      </c>
      <c r="F4019" s="41" t="s">
        <v>23</v>
      </c>
    </row>
    <row r="4020" spans="2:6">
      <c r="B4020" s="37">
        <v>46164</v>
      </c>
      <c r="C4020" s="38" t="s">
        <v>8548</v>
      </c>
      <c r="D4020" s="39">
        <v>26.53</v>
      </c>
      <c r="E4020" s="40">
        <v>435</v>
      </c>
      <c r="F4020" s="41" t="s">
        <v>23</v>
      </c>
    </row>
    <row r="4021" spans="2:6">
      <c r="B4021" s="37">
        <v>46164</v>
      </c>
      <c r="C4021" s="38" t="s">
        <v>8549</v>
      </c>
      <c r="D4021" s="39">
        <v>26.52</v>
      </c>
      <c r="E4021" s="40">
        <v>432</v>
      </c>
      <c r="F4021" s="41" t="s">
        <v>23</v>
      </c>
    </row>
    <row r="4022" spans="2:6">
      <c r="B4022" s="37">
        <v>46164</v>
      </c>
      <c r="C4022" s="38" t="s">
        <v>8550</v>
      </c>
      <c r="D4022" s="39">
        <v>26.51</v>
      </c>
      <c r="E4022" s="40">
        <v>438</v>
      </c>
      <c r="F4022" s="41" t="s">
        <v>23</v>
      </c>
    </row>
    <row r="4023" spans="2:6">
      <c r="B4023" s="37">
        <v>46164</v>
      </c>
      <c r="C4023" s="38" t="s">
        <v>3109</v>
      </c>
      <c r="D4023" s="39">
        <v>26.52</v>
      </c>
      <c r="E4023" s="40">
        <v>224</v>
      </c>
      <c r="F4023" s="41" t="s">
        <v>23</v>
      </c>
    </row>
    <row r="4024" spans="2:6">
      <c r="B4024" s="37">
        <v>46164</v>
      </c>
      <c r="C4024" s="38" t="s">
        <v>3109</v>
      </c>
      <c r="D4024" s="39">
        <v>26.52</v>
      </c>
      <c r="E4024" s="40">
        <v>476</v>
      </c>
      <c r="F4024" s="41" t="s">
        <v>23</v>
      </c>
    </row>
    <row r="4025" spans="2:6">
      <c r="B4025" s="37">
        <v>46164</v>
      </c>
      <c r="C4025" s="38" t="s">
        <v>3783</v>
      </c>
      <c r="D4025" s="39">
        <v>26.51</v>
      </c>
      <c r="E4025" s="40">
        <v>831</v>
      </c>
      <c r="F4025" s="41" t="s">
        <v>23</v>
      </c>
    </row>
    <row r="4026" spans="2:6">
      <c r="B4026" s="37">
        <v>46164</v>
      </c>
      <c r="C4026" s="38" t="s">
        <v>8551</v>
      </c>
      <c r="D4026" s="39">
        <v>26.515000000000001</v>
      </c>
      <c r="E4026" s="40">
        <v>23</v>
      </c>
      <c r="F4026" s="41" t="s">
        <v>23</v>
      </c>
    </row>
    <row r="4027" spans="2:6">
      <c r="B4027" s="37">
        <v>46164</v>
      </c>
      <c r="C4027" s="38" t="s">
        <v>8552</v>
      </c>
      <c r="D4027" s="39">
        <v>26.535</v>
      </c>
      <c r="E4027" s="40">
        <v>758</v>
      </c>
      <c r="F4027" s="41" t="s">
        <v>23</v>
      </c>
    </row>
    <row r="4028" spans="2:6">
      <c r="B4028" s="37">
        <v>46164</v>
      </c>
      <c r="C4028" s="38" t="s">
        <v>8552</v>
      </c>
      <c r="D4028" s="39">
        <v>26.524999999999999</v>
      </c>
      <c r="E4028" s="40">
        <v>1542</v>
      </c>
      <c r="F4028" s="41" t="s">
        <v>23</v>
      </c>
    </row>
    <row r="4029" spans="2:6">
      <c r="B4029" s="37">
        <v>46164</v>
      </c>
      <c r="C4029" s="38" t="s">
        <v>8553</v>
      </c>
      <c r="D4029" s="39">
        <v>26.535</v>
      </c>
      <c r="E4029" s="40">
        <v>833</v>
      </c>
      <c r="F4029" s="41" t="s">
        <v>23</v>
      </c>
    </row>
    <row r="4030" spans="2:6">
      <c r="B4030" s="37">
        <v>46164</v>
      </c>
      <c r="C4030" s="38" t="s">
        <v>8554</v>
      </c>
      <c r="D4030" s="39">
        <v>26.524999999999999</v>
      </c>
      <c r="E4030" s="40">
        <v>413</v>
      </c>
      <c r="F4030" s="41" t="s">
        <v>23</v>
      </c>
    </row>
    <row r="4031" spans="2:6">
      <c r="B4031" s="37">
        <v>46164</v>
      </c>
      <c r="C4031" s="38" t="s">
        <v>8555</v>
      </c>
      <c r="D4031" s="39">
        <v>26.535</v>
      </c>
      <c r="E4031" s="40">
        <v>588</v>
      </c>
      <c r="F4031" s="41" t="s">
        <v>23</v>
      </c>
    </row>
    <row r="4032" spans="2:6">
      <c r="B4032" s="37">
        <v>46164</v>
      </c>
      <c r="C4032" s="38" t="s">
        <v>8556</v>
      </c>
      <c r="D4032" s="39">
        <v>26.54</v>
      </c>
      <c r="E4032" s="40">
        <v>589</v>
      </c>
      <c r="F4032" s="41" t="s">
        <v>23</v>
      </c>
    </row>
    <row r="4033" spans="2:6">
      <c r="B4033" s="37">
        <v>46164</v>
      </c>
      <c r="C4033" s="38" t="s">
        <v>8557</v>
      </c>
      <c r="D4033" s="39">
        <v>26.545000000000002</v>
      </c>
      <c r="E4033" s="40">
        <v>200</v>
      </c>
      <c r="F4033" s="41" t="s">
        <v>23</v>
      </c>
    </row>
    <row r="4034" spans="2:6">
      <c r="B4034" s="37">
        <v>46164</v>
      </c>
      <c r="C4034" s="38" t="s">
        <v>8557</v>
      </c>
      <c r="D4034" s="39">
        <v>26.545000000000002</v>
      </c>
      <c r="E4034" s="40">
        <v>481</v>
      </c>
      <c r="F4034" s="41" t="s">
        <v>23</v>
      </c>
    </row>
    <row r="4035" spans="2:6">
      <c r="B4035" s="37">
        <v>46164</v>
      </c>
      <c r="C4035" s="38" t="s">
        <v>6308</v>
      </c>
      <c r="D4035" s="39">
        <v>26.58</v>
      </c>
      <c r="E4035" s="40">
        <v>419</v>
      </c>
      <c r="F4035" s="41" t="s">
        <v>23</v>
      </c>
    </row>
    <row r="4036" spans="2:6">
      <c r="B4036" s="37">
        <v>46164</v>
      </c>
      <c r="C4036" s="38" t="s">
        <v>8558</v>
      </c>
      <c r="D4036" s="39">
        <v>26.57</v>
      </c>
      <c r="E4036" s="40">
        <v>516</v>
      </c>
      <c r="F4036" s="41" t="s">
        <v>23</v>
      </c>
    </row>
    <row r="4037" spans="2:6">
      <c r="B4037" s="37">
        <v>46164</v>
      </c>
      <c r="C4037" s="38" t="s">
        <v>8559</v>
      </c>
      <c r="D4037" s="39">
        <v>26.555</v>
      </c>
      <c r="E4037" s="40">
        <v>499</v>
      </c>
      <c r="F4037" s="41" t="s">
        <v>23</v>
      </c>
    </row>
    <row r="4038" spans="2:6">
      <c r="B4038" s="37">
        <v>46164</v>
      </c>
      <c r="C4038" s="38" t="s">
        <v>8560</v>
      </c>
      <c r="D4038" s="39">
        <v>26.53</v>
      </c>
      <c r="E4038" s="40">
        <v>491</v>
      </c>
      <c r="F4038" s="41" t="s">
        <v>23</v>
      </c>
    </row>
    <row r="4039" spans="2:6">
      <c r="B4039" s="37">
        <v>46164</v>
      </c>
      <c r="C4039" s="38" t="s">
        <v>8561</v>
      </c>
      <c r="D4039" s="39">
        <v>26.53</v>
      </c>
      <c r="E4039" s="40">
        <v>465</v>
      </c>
      <c r="F4039" s="41" t="s">
        <v>23</v>
      </c>
    </row>
    <row r="4040" spans="2:6">
      <c r="B4040" s="37">
        <v>46164</v>
      </c>
      <c r="C4040" s="38" t="s">
        <v>8562</v>
      </c>
      <c r="D4040" s="39">
        <v>26.52</v>
      </c>
      <c r="E4040" s="40">
        <v>472</v>
      </c>
      <c r="F4040" s="41" t="s">
        <v>23</v>
      </c>
    </row>
    <row r="4041" spans="2:6">
      <c r="B4041" s="37">
        <v>46164</v>
      </c>
      <c r="C4041" s="38" t="s">
        <v>8563</v>
      </c>
      <c r="D4041" s="39">
        <v>26.535</v>
      </c>
      <c r="E4041" s="40">
        <v>555</v>
      </c>
      <c r="F4041" s="41" t="s">
        <v>23</v>
      </c>
    </row>
    <row r="4042" spans="2:6">
      <c r="B4042" s="37">
        <v>46164</v>
      </c>
      <c r="C4042" s="38" t="s">
        <v>8563</v>
      </c>
      <c r="D4042" s="39">
        <v>26.535</v>
      </c>
      <c r="E4042" s="40">
        <v>340</v>
      </c>
      <c r="F4042" s="41" t="s">
        <v>23</v>
      </c>
    </row>
    <row r="4043" spans="2:6">
      <c r="B4043" s="37">
        <v>46164</v>
      </c>
      <c r="C4043" s="38" t="s">
        <v>8563</v>
      </c>
      <c r="D4043" s="39">
        <v>26.535</v>
      </c>
      <c r="E4043" s="40">
        <v>23</v>
      </c>
      <c r="F4043" s="41" t="s">
        <v>23</v>
      </c>
    </row>
    <row r="4044" spans="2:6">
      <c r="B4044" s="37">
        <v>46164</v>
      </c>
      <c r="C4044" s="38" t="s">
        <v>8564</v>
      </c>
      <c r="D4044" s="39">
        <v>26.535</v>
      </c>
      <c r="E4044" s="40">
        <v>437</v>
      </c>
      <c r="F4044" s="41" t="s">
        <v>23</v>
      </c>
    </row>
    <row r="4045" spans="2:6">
      <c r="B4045" s="37">
        <v>46164</v>
      </c>
      <c r="C4045" s="38" t="s">
        <v>8565</v>
      </c>
      <c r="D4045" s="39">
        <v>26.524999999999999</v>
      </c>
      <c r="E4045" s="40">
        <v>695</v>
      </c>
      <c r="F4045" s="41" t="s">
        <v>23</v>
      </c>
    </row>
    <row r="4046" spans="2:6">
      <c r="B4046" s="37">
        <v>46164</v>
      </c>
      <c r="C4046" s="38" t="s">
        <v>8566</v>
      </c>
      <c r="D4046" s="39">
        <v>26.53</v>
      </c>
      <c r="E4046" s="40">
        <v>452</v>
      </c>
      <c r="F4046" s="41" t="s">
        <v>23</v>
      </c>
    </row>
    <row r="4047" spans="2:6">
      <c r="B4047" s="37">
        <v>46164</v>
      </c>
      <c r="C4047" s="38" t="s">
        <v>8137</v>
      </c>
      <c r="D4047" s="39">
        <v>26.53</v>
      </c>
      <c r="E4047" s="40">
        <v>69</v>
      </c>
      <c r="F4047" s="41" t="s">
        <v>23</v>
      </c>
    </row>
    <row r="4048" spans="2:6">
      <c r="B4048" s="37">
        <v>46164</v>
      </c>
      <c r="C4048" s="38" t="s">
        <v>8137</v>
      </c>
      <c r="D4048" s="39">
        <v>26.53</v>
      </c>
      <c r="E4048" s="40">
        <v>423</v>
      </c>
      <c r="F4048" s="41" t="s">
        <v>23</v>
      </c>
    </row>
    <row r="4049" spans="2:6">
      <c r="B4049" s="37">
        <v>46164</v>
      </c>
      <c r="C4049" s="38" t="s">
        <v>8567</v>
      </c>
      <c r="D4049" s="39">
        <v>26.574999999999999</v>
      </c>
      <c r="E4049" s="40">
        <v>613</v>
      </c>
      <c r="F4049" s="41" t="s">
        <v>23</v>
      </c>
    </row>
    <row r="4050" spans="2:6">
      <c r="B4050" s="37">
        <v>46164</v>
      </c>
      <c r="C4050" s="38" t="s">
        <v>8567</v>
      </c>
      <c r="D4050" s="39">
        <v>26.574999999999999</v>
      </c>
      <c r="E4050" s="40">
        <v>1</v>
      </c>
      <c r="F4050" s="41" t="s">
        <v>23</v>
      </c>
    </row>
    <row r="4051" spans="2:6">
      <c r="B4051" s="37">
        <v>46164</v>
      </c>
      <c r="C4051" s="38" t="s">
        <v>8568</v>
      </c>
      <c r="D4051" s="39">
        <v>26.585000000000001</v>
      </c>
      <c r="E4051" s="40">
        <v>463</v>
      </c>
      <c r="F4051" s="41" t="s">
        <v>23</v>
      </c>
    </row>
    <row r="4052" spans="2:6">
      <c r="B4052" s="37">
        <v>46164</v>
      </c>
      <c r="C4052" s="38" t="s">
        <v>548</v>
      </c>
      <c r="D4052" s="39">
        <v>26.585000000000001</v>
      </c>
      <c r="E4052" s="40">
        <v>56</v>
      </c>
      <c r="F4052" s="41" t="s">
        <v>23</v>
      </c>
    </row>
    <row r="4053" spans="2:6">
      <c r="B4053" s="37">
        <v>46164</v>
      </c>
      <c r="C4053" s="38" t="s">
        <v>548</v>
      </c>
      <c r="D4053" s="39">
        <v>26.585000000000001</v>
      </c>
      <c r="E4053" s="40">
        <v>500</v>
      </c>
      <c r="F4053" s="41" t="s">
        <v>23</v>
      </c>
    </row>
    <row r="4054" spans="2:6">
      <c r="B4054" s="37">
        <v>46164</v>
      </c>
      <c r="C4054" s="38" t="s">
        <v>548</v>
      </c>
      <c r="D4054" s="39">
        <v>26.585000000000001</v>
      </c>
      <c r="E4054" s="40">
        <v>89</v>
      </c>
      <c r="F4054" s="41" t="s">
        <v>23</v>
      </c>
    </row>
    <row r="4055" spans="2:6">
      <c r="B4055" s="37">
        <v>46164</v>
      </c>
      <c r="C4055" s="38" t="s">
        <v>8569</v>
      </c>
      <c r="D4055" s="39">
        <v>26.59</v>
      </c>
      <c r="E4055" s="40">
        <v>418</v>
      </c>
      <c r="F4055" s="41" t="s">
        <v>23</v>
      </c>
    </row>
    <row r="4056" spans="2:6">
      <c r="B4056" s="37">
        <v>46164</v>
      </c>
      <c r="C4056" s="38" t="s">
        <v>8570</v>
      </c>
      <c r="D4056" s="39">
        <v>26.59</v>
      </c>
      <c r="E4056" s="40">
        <v>418</v>
      </c>
      <c r="F4056" s="41" t="s">
        <v>23</v>
      </c>
    </row>
    <row r="4057" spans="2:6">
      <c r="B4057" s="37">
        <v>46164</v>
      </c>
      <c r="C4057" s="38" t="s">
        <v>8571</v>
      </c>
      <c r="D4057" s="39">
        <v>26.574999999999999</v>
      </c>
      <c r="E4057" s="40">
        <v>467</v>
      </c>
      <c r="F4057" s="41" t="s">
        <v>23</v>
      </c>
    </row>
    <row r="4058" spans="2:6">
      <c r="B4058" s="37">
        <v>46164</v>
      </c>
      <c r="C4058" s="38" t="s">
        <v>8572</v>
      </c>
      <c r="D4058" s="39">
        <v>26.57</v>
      </c>
      <c r="E4058" s="40">
        <v>438</v>
      </c>
      <c r="F4058" s="41" t="s">
        <v>23</v>
      </c>
    </row>
    <row r="4059" spans="2:6">
      <c r="B4059" s="37">
        <v>46164</v>
      </c>
      <c r="C4059" s="38" t="s">
        <v>8573</v>
      </c>
      <c r="D4059" s="39">
        <v>26.574999999999999</v>
      </c>
      <c r="E4059" s="40">
        <v>65</v>
      </c>
      <c r="F4059" s="41" t="s">
        <v>23</v>
      </c>
    </row>
    <row r="4060" spans="2:6">
      <c r="B4060" s="37">
        <v>46164</v>
      </c>
      <c r="C4060" s="38" t="s">
        <v>8573</v>
      </c>
      <c r="D4060" s="39">
        <v>26.574999999999999</v>
      </c>
      <c r="E4060" s="40">
        <v>378</v>
      </c>
      <c r="F4060" s="41" t="s">
        <v>23</v>
      </c>
    </row>
    <row r="4061" spans="2:6">
      <c r="B4061" s="37">
        <v>46164</v>
      </c>
      <c r="C4061" s="38" t="s">
        <v>555</v>
      </c>
      <c r="D4061" s="39">
        <v>26.574999999999999</v>
      </c>
      <c r="E4061" s="40">
        <v>150</v>
      </c>
      <c r="F4061" s="41" t="s">
        <v>23</v>
      </c>
    </row>
    <row r="4062" spans="2:6">
      <c r="B4062" s="37">
        <v>46164</v>
      </c>
      <c r="C4062" s="38" t="s">
        <v>555</v>
      </c>
      <c r="D4062" s="39">
        <v>26.574999999999999</v>
      </c>
      <c r="E4062" s="40">
        <v>170</v>
      </c>
      <c r="F4062" s="41" t="s">
        <v>23</v>
      </c>
    </row>
    <row r="4063" spans="2:6">
      <c r="B4063" s="37">
        <v>46164</v>
      </c>
      <c r="C4063" s="38" t="s">
        <v>555</v>
      </c>
      <c r="D4063" s="39">
        <v>26.574999999999999</v>
      </c>
      <c r="E4063" s="40">
        <v>108</v>
      </c>
      <c r="F4063" s="41" t="s">
        <v>23</v>
      </c>
    </row>
    <row r="4064" spans="2:6">
      <c r="B4064" s="37">
        <v>46164</v>
      </c>
      <c r="C4064" s="38" t="s">
        <v>8574</v>
      </c>
      <c r="D4064" s="39">
        <v>26.56</v>
      </c>
      <c r="E4064" s="40">
        <v>478</v>
      </c>
      <c r="F4064" s="41" t="s">
        <v>23</v>
      </c>
    </row>
    <row r="4065" spans="2:6">
      <c r="B4065" s="37">
        <v>46164</v>
      </c>
      <c r="C4065" s="38" t="s">
        <v>8575</v>
      </c>
      <c r="D4065" s="39">
        <v>26.565000000000001</v>
      </c>
      <c r="E4065" s="40">
        <v>424</v>
      </c>
      <c r="F4065" s="41" t="s">
        <v>23</v>
      </c>
    </row>
    <row r="4066" spans="2:6">
      <c r="B4066" s="37">
        <v>46164</v>
      </c>
      <c r="C4066" s="38" t="s">
        <v>8576</v>
      </c>
      <c r="D4066" s="39">
        <v>26.565000000000001</v>
      </c>
      <c r="E4066" s="40">
        <v>440</v>
      </c>
      <c r="F4066" s="41" t="s">
        <v>23</v>
      </c>
    </row>
    <row r="4067" spans="2:6">
      <c r="B4067" s="37">
        <v>46164</v>
      </c>
      <c r="C4067" s="38" t="s">
        <v>8577</v>
      </c>
      <c r="D4067" s="39">
        <v>26.585000000000001</v>
      </c>
      <c r="E4067" s="40">
        <v>353</v>
      </c>
      <c r="F4067" s="41" t="s">
        <v>23</v>
      </c>
    </row>
    <row r="4068" spans="2:6">
      <c r="B4068" s="37">
        <v>46164</v>
      </c>
      <c r="C4068" s="38" t="s">
        <v>8577</v>
      </c>
      <c r="D4068" s="39">
        <v>26.585000000000001</v>
      </c>
      <c r="E4068" s="40">
        <v>31</v>
      </c>
      <c r="F4068" s="41" t="s">
        <v>23</v>
      </c>
    </row>
    <row r="4069" spans="2:6">
      <c r="B4069" s="37">
        <v>46164</v>
      </c>
      <c r="C4069" s="38" t="s">
        <v>8577</v>
      </c>
      <c r="D4069" s="39">
        <v>26.585000000000001</v>
      </c>
      <c r="E4069" s="40">
        <v>688</v>
      </c>
      <c r="F4069" s="41" t="s">
        <v>23</v>
      </c>
    </row>
    <row r="4070" spans="2:6">
      <c r="B4070" s="37">
        <v>46164</v>
      </c>
      <c r="C4070" s="38" t="s">
        <v>8577</v>
      </c>
      <c r="D4070" s="39">
        <v>26.574999999999999</v>
      </c>
      <c r="E4070" s="40">
        <v>272</v>
      </c>
      <c r="F4070" s="41" t="s">
        <v>23</v>
      </c>
    </row>
    <row r="4071" spans="2:6">
      <c r="B4071" s="37">
        <v>46164</v>
      </c>
      <c r="C4071" s="38" t="s">
        <v>8577</v>
      </c>
      <c r="D4071" s="39">
        <v>26.574999999999999</v>
      </c>
      <c r="E4071" s="40">
        <v>421</v>
      </c>
      <c r="F4071" s="41" t="s">
        <v>23</v>
      </c>
    </row>
    <row r="4072" spans="2:6">
      <c r="B4072" s="37">
        <v>46164</v>
      </c>
      <c r="C4072" s="38" t="s">
        <v>8578</v>
      </c>
      <c r="D4072" s="39">
        <v>26.574999999999999</v>
      </c>
      <c r="E4072" s="40">
        <v>416</v>
      </c>
      <c r="F4072" s="41" t="s">
        <v>23</v>
      </c>
    </row>
    <row r="4073" spans="2:6">
      <c r="B4073" s="37">
        <v>46164</v>
      </c>
      <c r="C4073" s="38" t="s">
        <v>8579</v>
      </c>
      <c r="D4073" s="39">
        <v>26.58</v>
      </c>
      <c r="E4073" s="40">
        <v>429</v>
      </c>
      <c r="F4073" s="41" t="s">
        <v>23</v>
      </c>
    </row>
    <row r="4074" spans="2:6">
      <c r="B4074" s="37">
        <v>46164</v>
      </c>
      <c r="C4074" s="38" t="s">
        <v>8580</v>
      </c>
      <c r="D4074" s="39">
        <v>26.574999999999999</v>
      </c>
      <c r="E4074" s="40">
        <v>273</v>
      </c>
      <c r="F4074" s="41" t="s">
        <v>23</v>
      </c>
    </row>
    <row r="4075" spans="2:6">
      <c r="B4075" s="37">
        <v>46164</v>
      </c>
      <c r="C4075" s="38" t="s">
        <v>8580</v>
      </c>
      <c r="D4075" s="39">
        <v>26.574999999999999</v>
      </c>
      <c r="E4075" s="40">
        <v>193</v>
      </c>
      <c r="F4075" s="41" t="s">
        <v>23</v>
      </c>
    </row>
    <row r="4076" spans="2:6">
      <c r="B4076" s="37">
        <v>46164</v>
      </c>
      <c r="C4076" s="38" t="s">
        <v>8581</v>
      </c>
      <c r="D4076" s="39">
        <v>26.574999999999999</v>
      </c>
      <c r="E4076" s="40">
        <v>441</v>
      </c>
      <c r="F4076" s="41" t="s">
        <v>23</v>
      </c>
    </row>
    <row r="4077" spans="2:6">
      <c r="B4077" s="37">
        <v>46164</v>
      </c>
      <c r="C4077" s="38" t="s">
        <v>4979</v>
      </c>
      <c r="D4077" s="39">
        <v>26.574999999999999</v>
      </c>
      <c r="E4077" s="40">
        <v>476</v>
      </c>
      <c r="F4077" s="41" t="s">
        <v>23</v>
      </c>
    </row>
    <row r="4078" spans="2:6">
      <c r="B4078" s="37">
        <v>46164</v>
      </c>
      <c r="C4078" s="38" t="s">
        <v>4979</v>
      </c>
      <c r="D4078" s="39">
        <v>26.574999999999999</v>
      </c>
      <c r="E4078" s="40">
        <v>17</v>
      </c>
      <c r="F4078" s="41" t="s">
        <v>23</v>
      </c>
    </row>
    <row r="4079" spans="2:6">
      <c r="B4079" s="37">
        <v>46164</v>
      </c>
      <c r="C4079" s="38" t="s">
        <v>8582</v>
      </c>
      <c r="D4079" s="39">
        <v>26.574999999999999</v>
      </c>
      <c r="E4079" s="40">
        <v>416</v>
      </c>
      <c r="F4079" s="41" t="s">
        <v>23</v>
      </c>
    </row>
    <row r="4080" spans="2:6">
      <c r="B4080" s="37">
        <v>46164</v>
      </c>
      <c r="C4080" s="38" t="s">
        <v>8583</v>
      </c>
      <c r="D4080" s="39">
        <v>26.574999999999999</v>
      </c>
      <c r="E4080" s="40">
        <v>426</v>
      </c>
      <c r="F4080" s="41" t="s">
        <v>23</v>
      </c>
    </row>
    <row r="4081" spans="2:6">
      <c r="B4081" s="37">
        <v>46164</v>
      </c>
      <c r="C4081" s="38" t="s">
        <v>8584</v>
      </c>
      <c r="D4081" s="39">
        <v>26.565000000000001</v>
      </c>
      <c r="E4081" s="40">
        <v>440</v>
      </c>
      <c r="F4081" s="41" t="s">
        <v>23</v>
      </c>
    </row>
    <row r="4082" spans="2:6">
      <c r="B4082" s="37">
        <v>46164</v>
      </c>
      <c r="C4082" s="38" t="s">
        <v>8585</v>
      </c>
      <c r="D4082" s="39">
        <v>26.574999999999999</v>
      </c>
      <c r="E4082" s="40">
        <v>41</v>
      </c>
      <c r="F4082" s="41" t="s">
        <v>23</v>
      </c>
    </row>
    <row r="4083" spans="2:6">
      <c r="B4083" s="37">
        <v>46164</v>
      </c>
      <c r="C4083" s="38" t="s">
        <v>8586</v>
      </c>
      <c r="D4083" s="39">
        <v>26.574999999999999</v>
      </c>
      <c r="E4083" s="40">
        <v>410</v>
      </c>
      <c r="F4083" s="41" t="s">
        <v>23</v>
      </c>
    </row>
    <row r="4084" spans="2:6">
      <c r="B4084" s="37">
        <v>46164</v>
      </c>
      <c r="C4084" s="38" t="s">
        <v>2485</v>
      </c>
      <c r="D4084" s="39">
        <v>26.574999999999999</v>
      </c>
      <c r="E4084" s="40">
        <v>498</v>
      </c>
      <c r="F4084" s="41" t="s">
        <v>23</v>
      </c>
    </row>
    <row r="4085" spans="2:6">
      <c r="B4085" s="37">
        <v>46164</v>
      </c>
      <c r="C4085" s="38" t="s">
        <v>8587</v>
      </c>
      <c r="D4085" s="39">
        <v>26.58</v>
      </c>
      <c r="E4085" s="40">
        <v>450</v>
      </c>
      <c r="F4085" s="41" t="s">
        <v>23</v>
      </c>
    </row>
    <row r="4086" spans="2:6">
      <c r="B4086" s="37">
        <v>46164</v>
      </c>
      <c r="C4086" s="38" t="s">
        <v>2495</v>
      </c>
      <c r="D4086" s="39">
        <v>26.58</v>
      </c>
      <c r="E4086" s="40">
        <v>38</v>
      </c>
      <c r="F4086" s="41" t="s">
        <v>23</v>
      </c>
    </row>
    <row r="4087" spans="2:6">
      <c r="B4087" s="37">
        <v>46164</v>
      </c>
      <c r="C4087" s="38" t="s">
        <v>582</v>
      </c>
      <c r="D4087" s="39">
        <v>26.574999999999999</v>
      </c>
      <c r="E4087" s="40">
        <v>1280</v>
      </c>
      <c r="F4087" s="41" t="s">
        <v>23</v>
      </c>
    </row>
    <row r="4088" spans="2:6">
      <c r="B4088" s="37">
        <v>46164</v>
      </c>
      <c r="C4088" s="38" t="s">
        <v>1625</v>
      </c>
      <c r="D4088" s="39">
        <v>26.594999999999999</v>
      </c>
      <c r="E4088" s="40">
        <v>100</v>
      </c>
      <c r="F4088" s="41" t="s">
        <v>23</v>
      </c>
    </row>
    <row r="4089" spans="2:6">
      <c r="B4089" s="37">
        <v>46164</v>
      </c>
      <c r="C4089" s="38" t="s">
        <v>588</v>
      </c>
      <c r="D4089" s="39">
        <v>26.594999999999999</v>
      </c>
      <c r="E4089" s="40">
        <v>881</v>
      </c>
      <c r="F4089" s="41" t="s">
        <v>23</v>
      </c>
    </row>
    <row r="4090" spans="2:6">
      <c r="B4090" s="37">
        <v>46164</v>
      </c>
      <c r="C4090" s="38" t="s">
        <v>3157</v>
      </c>
      <c r="D4090" s="39">
        <v>26.61</v>
      </c>
      <c r="E4090" s="40">
        <v>1083</v>
      </c>
      <c r="F4090" s="41" t="s">
        <v>23</v>
      </c>
    </row>
    <row r="4091" spans="2:6">
      <c r="B4091" s="37">
        <v>46164</v>
      </c>
      <c r="C4091" s="38" t="s">
        <v>3157</v>
      </c>
      <c r="D4091" s="39">
        <v>26.61</v>
      </c>
      <c r="E4091" s="40">
        <v>246</v>
      </c>
      <c r="F4091" s="41" t="s">
        <v>23</v>
      </c>
    </row>
    <row r="4092" spans="2:6">
      <c r="B4092" s="37">
        <v>46164</v>
      </c>
      <c r="C4092" s="38" t="s">
        <v>1630</v>
      </c>
      <c r="D4092" s="39">
        <v>26.62</v>
      </c>
      <c r="E4092" s="40">
        <v>100</v>
      </c>
      <c r="F4092" s="41" t="s">
        <v>23</v>
      </c>
    </row>
    <row r="4093" spans="2:6">
      <c r="B4093" s="37">
        <v>46164</v>
      </c>
      <c r="C4093" s="38" t="s">
        <v>1630</v>
      </c>
      <c r="D4093" s="39">
        <v>26.62</v>
      </c>
      <c r="E4093" s="40">
        <v>1355</v>
      </c>
      <c r="F4093" s="41" t="s">
        <v>23</v>
      </c>
    </row>
    <row r="4094" spans="2:6">
      <c r="B4094" s="37">
        <v>46164</v>
      </c>
      <c r="C4094" s="38" t="s">
        <v>4989</v>
      </c>
      <c r="D4094" s="39">
        <v>26.62</v>
      </c>
      <c r="E4094" s="40">
        <v>249</v>
      </c>
      <c r="F4094" s="41" t="s">
        <v>23</v>
      </c>
    </row>
    <row r="4095" spans="2:6">
      <c r="B4095" s="37">
        <v>46164</v>
      </c>
      <c r="C4095" s="38" t="s">
        <v>4989</v>
      </c>
      <c r="D4095" s="39">
        <v>26.62</v>
      </c>
      <c r="E4095" s="40">
        <v>354</v>
      </c>
      <c r="F4095" s="41" t="s">
        <v>23</v>
      </c>
    </row>
    <row r="4096" spans="2:6">
      <c r="B4096" s="37">
        <v>46164</v>
      </c>
      <c r="C4096" s="38" t="s">
        <v>8588</v>
      </c>
      <c r="D4096" s="39">
        <v>26.62</v>
      </c>
      <c r="E4096" s="40">
        <v>1130</v>
      </c>
      <c r="F4096" s="41" t="s">
        <v>23</v>
      </c>
    </row>
    <row r="4097" spans="2:6">
      <c r="B4097" s="37">
        <v>46164</v>
      </c>
      <c r="C4097" s="38" t="s">
        <v>593</v>
      </c>
      <c r="D4097" s="39">
        <v>26.61</v>
      </c>
      <c r="E4097" s="40">
        <v>786</v>
      </c>
      <c r="F4097" s="41" t="s">
        <v>23</v>
      </c>
    </row>
    <row r="4098" spans="2:6">
      <c r="B4098" s="37">
        <v>46164</v>
      </c>
      <c r="C4098" s="38" t="s">
        <v>7673</v>
      </c>
      <c r="D4098" s="39">
        <v>26.61</v>
      </c>
      <c r="E4098" s="40">
        <v>442</v>
      </c>
      <c r="F4098" s="41" t="s">
        <v>23</v>
      </c>
    </row>
    <row r="4099" spans="2:6">
      <c r="B4099" s="37">
        <v>46164</v>
      </c>
      <c r="C4099" s="38" t="s">
        <v>7673</v>
      </c>
      <c r="D4099" s="39">
        <v>26.61</v>
      </c>
      <c r="E4099" s="40">
        <v>32</v>
      </c>
      <c r="F4099" s="41" t="s">
        <v>23</v>
      </c>
    </row>
    <row r="4100" spans="2:6">
      <c r="B4100" s="37">
        <v>46164</v>
      </c>
      <c r="C4100" s="38" t="s">
        <v>4990</v>
      </c>
      <c r="D4100" s="39">
        <v>26.61</v>
      </c>
      <c r="E4100" s="40">
        <v>622</v>
      </c>
      <c r="F4100" s="41" t="s">
        <v>23</v>
      </c>
    </row>
    <row r="4101" spans="2:6">
      <c r="B4101" s="37">
        <v>46164</v>
      </c>
      <c r="C4101" s="38" t="s">
        <v>3162</v>
      </c>
      <c r="D4101" s="39">
        <v>26.614999999999998</v>
      </c>
      <c r="E4101" s="40">
        <v>306</v>
      </c>
      <c r="F4101" s="41" t="s">
        <v>23</v>
      </c>
    </row>
    <row r="4102" spans="2:6">
      <c r="B4102" s="37">
        <v>46164</v>
      </c>
      <c r="C4102" s="38" t="s">
        <v>3162</v>
      </c>
      <c r="D4102" s="39">
        <v>26.614999999999998</v>
      </c>
      <c r="E4102" s="40">
        <v>211</v>
      </c>
      <c r="F4102" s="41" t="s">
        <v>23</v>
      </c>
    </row>
    <row r="4103" spans="2:6">
      <c r="B4103" s="37">
        <v>46164</v>
      </c>
      <c r="C4103" s="38" t="s">
        <v>8589</v>
      </c>
      <c r="D4103" s="39">
        <v>26.61</v>
      </c>
      <c r="E4103" s="40">
        <v>451</v>
      </c>
      <c r="F4103" s="41" t="s">
        <v>23</v>
      </c>
    </row>
    <row r="4104" spans="2:6">
      <c r="B4104" s="37">
        <v>46164</v>
      </c>
      <c r="C4104" s="38" t="s">
        <v>8158</v>
      </c>
      <c r="D4104" s="39">
        <v>26.6</v>
      </c>
      <c r="E4104" s="40">
        <v>1275</v>
      </c>
      <c r="F4104" s="41" t="s">
        <v>23</v>
      </c>
    </row>
    <row r="4105" spans="2:6">
      <c r="B4105" s="37">
        <v>46164</v>
      </c>
      <c r="C4105" s="38" t="s">
        <v>8159</v>
      </c>
      <c r="D4105" s="39">
        <v>26.59</v>
      </c>
      <c r="E4105" s="40">
        <v>837</v>
      </c>
      <c r="F4105" s="41" t="s">
        <v>23</v>
      </c>
    </row>
    <row r="4106" spans="2:6">
      <c r="B4106" s="37">
        <v>46164</v>
      </c>
      <c r="C4106" s="38" t="s">
        <v>8590</v>
      </c>
      <c r="D4106" s="39">
        <v>26.59</v>
      </c>
      <c r="E4106" s="40">
        <v>538</v>
      </c>
      <c r="F4106" s="41" t="s">
        <v>23</v>
      </c>
    </row>
    <row r="4107" spans="2:6">
      <c r="B4107" s="37">
        <v>46164</v>
      </c>
      <c r="C4107" s="38" t="s">
        <v>8590</v>
      </c>
      <c r="D4107" s="39">
        <v>26.59</v>
      </c>
      <c r="E4107" s="40">
        <v>247</v>
      </c>
      <c r="F4107" s="41" t="s">
        <v>23</v>
      </c>
    </row>
    <row r="4108" spans="2:6">
      <c r="B4108" s="37">
        <v>46164</v>
      </c>
      <c r="C4108" s="38" t="s">
        <v>4994</v>
      </c>
      <c r="D4108" s="39">
        <v>26.58</v>
      </c>
      <c r="E4108" s="40">
        <v>39</v>
      </c>
      <c r="F4108" s="41" t="s">
        <v>23</v>
      </c>
    </row>
    <row r="4109" spans="2:6">
      <c r="B4109" s="37">
        <v>46164</v>
      </c>
      <c r="C4109" s="38" t="s">
        <v>4994</v>
      </c>
      <c r="D4109" s="39">
        <v>26.58</v>
      </c>
      <c r="E4109" s="40">
        <v>146</v>
      </c>
      <c r="F4109" s="41" t="s">
        <v>23</v>
      </c>
    </row>
    <row r="4110" spans="2:6">
      <c r="B4110" s="37">
        <v>46164</v>
      </c>
      <c r="C4110" s="38" t="s">
        <v>4994</v>
      </c>
      <c r="D4110" s="39">
        <v>26.58</v>
      </c>
      <c r="E4110" s="40">
        <v>146</v>
      </c>
      <c r="F4110" s="41" t="s">
        <v>23</v>
      </c>
    </row>
    <row r="4111" spans="2:6">
      <c r="B4111" s="37">
        <v>46164</v>
      </c>
      <c r="C4111" s="38" t="s">
        <v>4994</v>
      </c>
      <c r="D4111" s="39">
        <v>26.58</v>
      </c>
      <c r="E4111" s="40">
        <v>74</v>
      </c>
      <c r="F4111" s="41" t="s">
        <v>23</v>
      </c>
    </row>
    <row r="4112" spans="2:6">
      <c r="B4112" s="37">
        <v>46164</v>
      </c>
      <c r="C4112" s="38" t="s">
        <v>4994</v>
      </c>
      <c r="D4112" s="39">
        <v>26.58</v>
      </c>
      <c r="E4112" s="40">
        <v>59</v>
      </c>
      <c r="F4112" s="41" t="s">
        <v>23</v>
      </c>
    </row>
    <row r="4113" spans="2:6">
      <c r="B4113" s="37">
        <v>46164</v>
      </c>
      <c r="C4113" s="38" t="s">
        <v>8591</v>
      </c>
      <c r="D4113" s="39">
        <v>26.57</v>
      </c>
      <c r="E4113" s="40">
        <v>843</v>
      </c>
      <c r="F4113" s="41" t="s">
        <v>23</v>
      </c>
    </row>
    <row r="4114" spans="2:6">
      <c r="B4114" s="37">
        <v>46164</v>
      </c>
      <c r="C4114" s="38" t="s">
        <v>8591</v>
      </c>
      <c r="D4114" s="39">
        <v>26.56</v>
      </c>
      <c r="E4114" s="40">
        <v>404</v>
      </c>
      <c r="F4114" s="41" t="s">
        <v>23</v>
      </c>
    </row>
    <row r="4115" spans="2:6">
      <c r="B4115" s="37">
        <v>46164</v>
      </c>
      <c r="C4115" s="38" t="s">
        <v>8591</v>
      </c>
      <c r="D4115" s="39">
        <v>26.56</v>
      </c>
      <c r="E4115" s="40">
        <v>12</v>
      </c>
      <c r="F4115" s="41" t="s">
        <v>23</v>
      </c>
    </row>
    <row r="4116" spans="2:6">
      <c r="B4116" s="37">
        <v>46164</v>
      </c>
      <c r="C4116" s="38" t="s">
        <v>8591</v>
      </c>
      <c r="D4116" s="39">
        <v>26.56</v>
      </c>
      <c r="E4116" s="40">
        <v>284</v>
      </c>
      <c r="F4116" s="41" t="s">
        <v>23</v>
      </c>
    </row>
    <row r="4117" spans="2:6">
      <c r="B4117" s="37">
        <v>46164</v>
      </c>
      <c r="C4117" s="38" t="s">
        <v>8592</v>
      </c>
      <c r="D4117" s="39">
        <v>26.55</v>
      </c>
      <c r="E4117" s="40">
        <v>106</v>
      </c>
      <c r="F4117" s="41" t="s">
        <v>23</v>
      </c>
    </row>
    <row r="4118" spans="2:6">
      <c r="B4118" s="37">
        <v>46164</v>
      </c>
      <c r="C4118" s="38" t="s">
        <v>8592</v>
      </c>
      <c r="D4118" s="39">
        <v>26.55</v>
      </c>
      <c r="E4118" s="40">
        <v>102</v>
      </c>
      <c r="F4118" s="41" t="s">
        <v>23</v>
      </c>
    </row>
    <row r="4119" spans="2:6">
      <c r="B4119" s="37">
        <v>46164</v>
      </c>
      <c r="C4119" s="38" t="s">
        <v>8593</v>
      </c>
      <c r="D4119" s="39">
        <v>26.55</v>
      </c>
      <c r="E4119" s="40">
        <v>239</v>
      </c>
      <c r="F4119" s="41" t="s">
        <v>23</v>
      </c>
    </row>
    <row r="4120" spans="2:6">
      <c r="B4120" s="37">
        <v>46164</v>
      </c>
      <c r="C4120" s="38" t="s">
        <v>3168</v>
      </c>
      <c r="D4120" s="39">
        <v>26.55</v>
      </c>
      <c r="E4120" s="40">
        <v>433</v>
      </c>
      <c r="F4120" s="41" t="s">
        <v>23</v>
      </c>
    </row>
    <row r="4121" spans="2:6">
      <c r="B4121" s="37">
        <v>46164</v>
      </c>
      <c r="C4121" s="38" t="s">
        <v>5468</v>
      </c>
      <c r="D4121" s="39">
        <v>26.555</v>
      </c>
      <c r="E4121" s="40">
        <v>612</v>
      </c>
      <c r="F4121" s="41" t="s">
        <v>23</v>
      </c>
    </row>
    <row r="4122" spans="2:6">
      <c r="B4122" s="37">
        <v>46164</v>
      </c>
      <c r="C4122" s="38" t="s">
        <v>5468</v>
      </c>
      <c r="D4122" s="39">
        <v>26.555</v>
      </c>
      <c r="E4122" s="40">
        <v>15</v>
      </c>
      <c r="F4122" s="41" t="s">
        <v>23</v>
      </c>
    </row>
    <row r="4123" spans="2:6">
      <c r="B4123" s="37">
        <v>46164</v>
      </c>
      <c r="C4123" s="38" t="s">
        <v>606</v>
      </c>
      <c r="D4123" s="39">
        <v>26.56</v>
      </c>
      <c r="E4123" s="40">
        <v>466</v>
      </c>
      <c r="F4123" s="41" t="s">
        <v>23</v>
      </c>
    </row>
    <row r="4124" spans="2:6">
      <c r="B4124" s="37">
        <v>46164</v>
      </c>
      <c r="C4124" s="38" t="s">
        <v>1648</v>
      </c>
      <c r="D4124" s="39">
        <v>26.56</v>
      </c>
      <c r="E4124" s="40">
        <v>373</v>
      </c>
      <c r="F4124" s="41" t="s">
        <v>23</v>
      </c>
    </row>
    <row r="4125" spans="2:6">
      <c r="B4125" s="37">
        <v>46164</v>
      </c>
      <c r="C4125" s="38" t="s">
        <v>608</v>
      </c>
      <c r="D4125" s="39">
        <v>26.56</v>
      </c>
      <c r="E4125" s="40">
        <v>533</v>
      </c>
      <c r="F4125" s="41" t="s">
        <v>23</v>
      </c>
    </row>
    <row r="4126" spans="2:6">
      <c r="B4126" s="37">
        <v>46164</v>
      </c>
      <c r="C4126" s="38" t="s">
        <v>609</v>
      </c>
      <c r="D4126" s="39">
        <v>26.56</v>
      </c>
      <c r="E4126" s="40">
        <v>560</v>
      </c>
      <c r="F4126" s="41" t="s">
        <v>23</v>
      </c>
    </row>
    <row r="4127" spans="2:6">
      <c r="B4127" s="37">
        <v>46164</v>
      </c>
      <c r="C4127" s="38" t="s">
        <v>8594</v>
      </c>
      <c r="D4127" s="39">
        <v>26.565000000000001</v>
      </c>
      <c r="E4127" s="40">
        <v>630</v>
      </c>
      <c r="F4127" s="41" t="s">
        <v>23</v>
      </c>
    </row>
    <row r="4128" spans="2:6">
      <c r="B4128" s="37">
        <v>46164</v>
      </c>
      <c r="C4128" s="38" t="s">
        <v>5878</v>
      </c>
      <c r="D4128" s="39">
        <v>26.57</v>
      </c>
      <c r="E4128" s="40">
        <v>545</v>
      </c>
      <c r="F4128" s="41" t="s">
        <v>23</v>
      </c>
    </row>
    <row r="4129" spans="2:6">
      <c r="B4129" s="37">
        <v>46164</v>
      </c>
      <c r="C4129" s="38" t="s">
        <v>5878</v>
      </c>
      <c r="D4129" s="39">
        <v>26.57</v>
      </c>
      <c r="E4129" s="40">
        <v>30</v>
      </c>
      <c r="F4129" s="41" t="s">
        <v>23</v>
      </c>
    </row>
    <row r="4130" spans="2:6">
      <c r="B4130" s="37">
        <v>46164</v>
      </c>
      <c r="C4130" s="38" t="s">
        <v>8595</v>
      </c>
      <c r="D4130" s="39">
        <v>26.56</v>
      </c>
      <c r="E4130" s="40">
        <v>457</v>
      </c>
      <c r="F4130" s="41" t="s">
        <v>23</v>
      </c>
    </row>
    <row r="4131" spans="2:6">
      <c r="B4131" s="37">
        <v>46164</v>
      </c>
      <c r="C4131" s="38" t="s">
        <v>8596</v>
      </c>
      <c r="D4131" s="39">
        <v>26.56</v>
      </c>
      <c r="E4131" s="40">
        <v>543</v>
      </c>
      <c r="F4131" s="41" t="s">
        <v>23</v>
      </c>
    </row>
    <row r="4132" spans="2:6">
      <c r="B4132" s="37">
        <v>46164</v>
      </c>
      <c r="C4132" s="38" t="s">
        <v>8596</v>
      </c>
      <c r="D4132" s="39">
        <v>26.56</v>
      </c>
      <c r="E4132" s="40">
        <v>369</v>
      </c>
      <c r="F4132" s="41" t="s">
        <v>23</v>
      </c>
    </row>
    <row r="4133" spans="2:6">
      <c r="B4133" s="37">
        <v>46164</v>
      </c>
      <c r="C4133" s="38" t="s">
        <v>8597</v>
      </c>
      <c r="D4133" s="39">
        <v>26.56</v>
      </c>
      <c r="E4133" s="40">
        <v>110</v>
      </c>
      <c r="F4133" s="41" t="s">
        <v>23</v>
      </c>
    </row>
    <row r="4134" spans="2:6">
      <c r="B4134" s="37">
        <v>46164</v>
      </c>
      <c r="C4134" s="38" t="s">
        <v>4446</v>
      </c>
      <c r="D4134" s="39">
        <v>26.56</v>
      </c>
      <c r="E4134" s="40">
        <v>320</v>
      </c>
      <c r="F4134" s="41" t="s">
        <v>23</v>
      </c>
    </row>
    <row r="4135" spans="2:6">
      <c r="B4135" s="37">
        <v>46164</v>
      </c>
      <c r="C4135" s="38" t="s">
        <v>8598</v>
      </c>
      <c r="D4135" s="39">
        <v>26.55</v>
      </c>
      <c r="E4135" s="40">
        <v>456</v>
      </c>
      <c r="F4135" s="41" t="s">
        <v>23</v>
      </c>
    </row>
    <row r="4136" spans="2:6">
      <c r="B4136" s="37">
        <v>46164</v>
      </c>
      <c r="C4136" s="38" t="s">
        <v>8599</v>
      </c>
      <c r="D4136" s="39">
        <v>26.54</v>
      </c>
      <c r="E4136" s="40">
        <v>520</v>
      </c>
      <c r="F4136" s="41" t="s">
        <v>23</v>
      </c>
    </row>
    <row r="4137" spans="2:6">
      <c r="B4137" s="37">
        <v>46164</v>
      </c>
      <c r="C4137" s="38" t="s">
        <v>8600</v>
      </c>
      <c r="D4137" s="39">
        <v>26.54</v>
      </c>
      <c r="E4137" s="40">
        <v>421</v>
      </c>
      <c r="F4137" s="41" t="s">
        <v>23</v>
      </c>
    </row>
    <row r="4138" spans="2:6">
      <c r="B4138" s="37">
        <v>46164</v>
      </c>
      <c r="C4138" s="38" t="s">
        <v>8601</v>
      </c>
      <c r="D4138" s="39">
        <v>26.55</v>
      </c>
      <c r="E4138" s="40">
        <v>481</v>
      </c>
      <c r="F4138" s="41" t="s">
        <v>23</v>
      </c>
    </row>
    <row r="4139" spans="2:6">
      <c r="B4139" s="37">
        <v>46164</v>
      </c>
      <c r="C4139" s="38" t="s">
        <v>3856</v>
      </c>
      <c r="D4139" s="39">
        <v>26.54</v>
      </c>
      <c r="E4139" s="40">
        <v>170</v>
      </c>
      <c r="F4139" s="41" t="s">
        <v>23</v>
      </c>
    </row>
    <row r="4140" spans="2:6">
      <c r="B4140" s="37">
        <v>46164</v>
      </c>
      <c r="C4140" s="38" t="s">
        <v>3856</v>
      </c>
      <c r="D4140" s="39">
        <v>26.54</v>
      </c>
      <c r="E4140" s="40">
        <v>272</v>
      </c>
      <c r="F4140" s="41" t="s">
        <v>23</v>
      </c>
    </row>
    <row r="4141" spans="2:6">
      <c r="B4141" s="37">
        <v>46164</v>
      </c>
      <c r="C4141" s="38" t="s">
        <v>8602</v>
      </c>
      <c r="D4141" s="39">
        <v>26.524999999999999</v>
      </c>
      <c r="E4141" s="40">
        <v>516</v>
      </c>
      <c r="F4141" s="41" t="s">
        <v>23</v>
      </c>
    </row>
    <row r="4142" spans="2:6">
      <c r="B4142" s="37">
        <v>46164</v>
      </c>
      <c r="C4142" s="38" t="s">
        <v>8603</v>
      </c>
      <c r="D4142" s="39">
        <v>26.524999999999999</v>
      </c>
      <c r="E4142" s="40">
        <v>471</v>
      </c>
      <c r="F4142" s="41" t="s">
        <v>23</v>
      </c>
    </row>
    <row r="4143" spans="2:6">
      <c r="B4143" s="37">
        <v>46164</v>
      </c>
      <c r="C4143" s="38" t="s">
        <v>2529</v>
      </c>
      <c r="D4143" s="39">
        <v>26.53</v>
      </c>
      <c r="E4143" s="40">
        <v>418</v>
      </c>
      <c r="F4143" s="41" t="s">
        <v>23</v>
      </c>
    </row>
    <row r="4144" spans="2:6">
      <c r="B4144" s="37">
        <v>46164</v>
      </c>
      <c r="C4144" s="38" t="s">
        <v>5885</v>
      </c>
      <c r="D4144" s="39">
        <v>26.524999999999999</v>
      </c>
      <c r="E4144" s="40">
        <v>475</v>
      </c>
      <c r="F4144" s="41" t="s">
        <v>23</v>
      </c>
    </row>
    <row r="4145" spans="2:6">
      <c r="B4145" s="37">
        <v>46164</v>
      </c>
      <c r="C4145" s="38" t="s">
        <v>8604</v>
      </c>
      <c r="D4145" s="39">
        <v>26.535</v>
      </c>
      <c r="E4145" s="40">
        <v>430</v>
      </c>
      <c r="F4145" s="41" t="s">
        <v>23</v>
      </c>
    </row>
    <row r="4146" spans="2:6">
      <c r="B4146" s="37">
        <v>46164</v>
      </c>
      <c r="C4146" s="38" t="s">
        <v>3864</v>
      </c>
      <c r="D4146" s="39">
        <v>26.52</v>
      </c>
      <c r="E4146" s="40">
        <v>75</v>
      </c>
      <c r="F4146" s="41" t="s">
        <v>23</v>
      </c>
    </row>
    <row r="4147" spans="2:6">
      <c r="B4147" s="37">
        <v>46164</v>
      </c>
      <c r="C4147" s="38" t="s">
        <v>3864</v>
      </c>
      <c r="D4147" s="39">
        <v>26.52</v>
      </c>
      <c r="E4147" s="40">
        <v>395</v>
      </c>
      <c r="F4147" s="41" t="s">
        <v>23</v>
      </c>
    </row>
    <row r="4148" spans="2:6">
      <c r="B4148" s="37">
        <v>46164</v>
      </c>
      <c r="C4148" s="38" t="s">
        <v>8605</v>
      </c>
      <c r="D4148" s="39">
        <v>26.51</v>
      </c>
      <c r="E4148" s="40">
        <v>408</v>
      </c>
      <c r="F4148" s="41" t="s">
        <v>23</v>
      </c>
    </row>
    <row r="4149" spans="2:6">
      <c r="B4149" s="37">
        <v>46164</v>
      </c>
      <c r="C4149" s="38" t="s">
        <v>8605</v>
      </c>
      <c r="D4149" s="39">
        <v>26.51</v>
      </c>
      <c r="E4149" s="40">
        <v>48</v>
      </c>
      <c r="F4149" s="41" t="s">
        <v>23</v>
      </c>
    </row>
    <row r="4150" spans="2:6">
      <c r="B4150" s="37">
        <v>46164</v>
      </c>
      <c r="C4150" s="38" t="s">
        <v>6837</v>
      </c>
      <c r="D4150" s="39">
        <v>26.515000000000001</v>
      </c>
      <c r="E4150" s="40">
        <v>422</v>
      </c>
      <c r="F4150" s="41" t="s">
        <v>23</v>
      </c>
    </row>
    <row r="4151" spans="2:6">
      <c r="B4151" s="37">
        <v>46164</v>
      </c>
      <c r="C4151" s="38" t="s">
        <v>8606</v>
      </c>
      <c r="D4151" s="39">
        <v>26.52</v>
      </c>
      <c r="E4151" s="40">
        <v>43</v>
      </c>
      <c r="F4151" s="41" t="s">
        <v>23</v>
      </c>
    </row>
    <row r="4152" spans="2:6">
      <c r="B4152" s="37">
        <v>46164</v>
      </c>
      <c r="C4152" s="38" t="s">
        <v>5481</v>
      </c>
      <c r="D4152" s="39">
        <v>26.52</v>
      </c>
      <c r="E4152" s="40">
        <v>413</v>
      </c>
      <c r="F4152" s="41" t="s">
        <v>23</v>
      </c>
    </row>
    <row r="4153" spans="2:6">
      <c r="B4153" s="37">
        <v>46164</v>
      </c>
      <c r="C4153" s="38" t="s">
        <v>8607</v>
      </c>
      <c r="D4153" s="39">
        <v>26.545000000000002</v>
      </c>
      <c r="E4153" s="40">
        <v>442</v>
      </c>
      <c r="F4153" s="41" t="s">
        <v>23</v>
      </c>
    </row>
    <row r="4154" spans="2:6">
      <c r="B4154" s="37">
        <v>46164</v>
      </c>
      <c r="C4154" s="38" t="s">
        <v>8607</v>
      </c>
      <c r="D4154" s="39">
        <v>26.535</v>
      </c>
      <c r="E4154" s="40">
        <v>571</v>
      </c>
      <c r="F4154" s="41" t="s">
        <v>23</v>
      </c>
    </row>
    <row r="4155" spans="2:6">
      <c r="B4155" s="37">
        <v>46164</v>
      </c>
      <c r="C4155" s="38" t="s">
        <v>8608</v>
      </c>
      <c r="D4155" s="39">
        <v>26.535</v>
      </c>
      <c r="E4155" s="40">
        <v>382</v>
      </c>
      <c r="F4155" s="41" t="s">
        <v>23</v>
      </c>
    </row>
    <row r="4156" spans="2:6">
      <c r="B4156" s="37">
        <v>46164</v>
      </c>
      <c r="C4156" s="38" t="s">
        <v>8608</v>
      </c>
      <c r="D4156" s="39">
        <v>26.535</v>
      </c>
      <c r="E4156" s="40">
        <v>52</v>
      </c>
      <c r="F4156" s="41" t="s">
        <v>23</v>
      </c>
    </row>
    <row r="4157" spans="2:6">
      <c r="B4157" s="37">
        <v>46164</v>
      </c>
      <c r="C4157" s="38" t="s">
        <v>8609</v>
      </c>
      <c r="D4157" s="39">
        <v>26.524999999999999</v>
      </c>
      <c r="E4157" s="40">
        <v>495</v>
      </c>
      <c r="F4157" s="41" t="s">
        <v>23</v>
      </c>
    </row>
    <row r="4158" spans="2:6">
      <c r="B4158" s="37">
        <v>46164</v>
      </c>
      <c r="C4158" s="38" t="s">
        <v>8609</v>
      </c>
      <c r="D4158" s="39">
        <v>26.515000000000001</v>
      </c>
      <c r="E4158" s="40">
        <v>239</v>
      </c>
      <c r="F4158" s="41" t="s">
        <v>23</v>
      </c>
    </row>
    <row r="4159" spans="2:6">
      <c r="B4159" s="37">
        <v>46164</v>
      </c>
      <c r="C4159" s="38" t="s">
        <v>8609</v>
      </c>
      <c r="D4159" s="39">
        <v>26.515000000000001</v>
      </c>
      <c r="E4159" s="40">
        <v>177</v>
      </c>
      <c r="F4159" s="41" t="s">
        <v>23</v>
      </c>
    </row>
    <row r="4160" spans="2:6">
      <c r="B4160" s="37">
        <v>46164</v>
      </c>
      <c r="C4160" s="38" t="s">
        <v>8610</v>
      </c>
      <c r="D4160" s="39">
        <v>26.515000000000001</v>
      </c>
      <c r="E4160" s="40">
        <v>253</v>
      </c>
      <c r="F4160" s="41" t="s">
        <v>23</v>
      </c>
    </row>
    <row r="4161" spans="2:6">
      <c r="B4161" s="37">
        <v>46164</v>
      </c>
      <c r="C4161" s="38" t="s">
        <v>8610</v>
      </c>
      <c r="D4161" s="39">
        <v>26.515000000000001</v>
      </c>
      <c r="E4161" s="40">
        <v>271</v>
      </c>
      <c r="F4161" s="41" t="s">
        <v>23</v>
      </c>
    </row>
    <row r="4162" spans="2:6">
      <c r="B4162" s="37">
        <v>46164</v>
      </c>
      <c r="C4162" s="38" t="s">
        <v>8611</v>
      </c>
      <c r="D4162" s="39">
        <v>26.5</v>
      </c>
      <c r="E4162" s="40">
        <v>472</v>
      </c>
      <c r="F4162" s="41" t="s">
        <v>23</v>
      </c>
    </row>
    <row r="4163" spans="2:6">
      <c r="B4163" s="37">
        <v>46164</v>
      </c>
      <c r="C4163" s="38" t="s">
        <v>5895</v>
      </c>
      <c r="D4163" s="39">
        <v>26.504999999999999</v>
      </c>
      <c r="E4163" s="40">
        <v>300</v>
      </c>
      <c r="F4163" s="41" t="s">
        <v>23</v>
      </c>
    </row>
    <row r="4164" spans="2:6">
      <c r="B4164" s="37">
        <v>46164</v>
      </c>
      <c r="C4164" s="38" t="s">
        <v>8612</v>
      </c>
      <c r="D4164" s="39">
        <v>26.5</v>
      </c>
      <c r="E4164" s="40">
        <v>675</v>
      </c>
      <c r="F4164" s="41" t="s">
        <v>23</v>
      </c>
    </row>
    <row r="4165" spans="2:6">
      <c r="B4165" s="37">
        <v>46164</v>
      </c>
      <c r="C4165" s="38" t="s">
        <v>8613</v>
      </c>
      <c r="D4165" s="39">
        <v>26.49</v>
      </c>
      <c r="E4165" s="40">
        <v>449</v>
      </c>
      <c r="F4165" s="41" t="s">
        <v>23</v>
      </c>
    </row>
    <row r="4166" spans="2:6">
      <c r="B4166" s="37">
        <v>46164</v>
      </c>
      <c r="C4166" s="38" t="s">
        <v>2545</v>
      </c>
      <c r="D4166" s="39">
        <v>26.495000000000001</v>
      </c>
      <c r="E4166" s="40">
        <v>437</v>
      </c>
      <c r="F4166" s="41" t="s">
        <v>23</v>
      </c>
    </row>
    <row r="4167" spans="2:6">
      <c r="B4167" s="37">
        <v>46164</v>
      </c>
      <c r="C4167" s="38" t="s">
        <v>2548</v>
      </c>
      <c r="D4167" s="39">
        <v>26.495000000000001</v>
      </c>
      <c r="E4167" s="40">
        <v>673</v>
      </c>
      <c r="F4167" s="41" t="s">
        <v>23</v>
      </c>
    </row>
    <row r="4168" spans="2:6">
      <c r="B4168" s="37">
        <v>46164</v>
      </c>
      <c r="C4168" s="38" t="s">
        <v>8614</v>
      </c>
      <c r="D4168" s="39">
        <v>26.484999999999999</v>
      </c>
      <c r="E4168" s="40">
        <v>1</v>
      </c>
      <c r="F4168" s="41" t="s">
        <v>23</v>
      </c>
    </row>
    <row r="4169" spans="2:6">
      <c r="B4169" s="37">
        <v>46164</v>
      </c>
      <c r="C4169" s="38" t="s">
        <v>8614</v>
      </c>
      <c r="D4169" s="39">
        <v>26.484999999999999</v>
      </c>
      <c r="E4169" s="40">
        <v>675</v>
      </c>
      <c r="F4169" s="41" t="s">
        <v>23</v>
      </c>
    </row>
    <row r="4170" spans="2:6">
      <c r="B4170" s="37">
        <v>46164</v>
      </c>
      <c r="C4170" s="38" t="s">
        <v>8614</v>
      </c>
      <c r="D4170" s="39">
        <v>26.484999999999999</v>
      </c>
      <c r="E4170" s="40">
        <v>26</v>
      </c>
      <c r="F4170" s="41" t="s">
        <v>23</v>
      </c>
    </row>
    <row r="4171" spans="2:6">
      <c r="B4171" s="37">
        <v>46164</v>
      </c>
      <c r="C4171" s="38" t="s">
        <v>8615</v>
      </c>
      <c r="D4171" s="39">
        <v>26.49</v>
      </c>
      <c r="E4171" s="40">
        <v>578</v>
      </c>
      <c r="F4171" s="41" t="s">
        <v>23</v>
      </c>
    </row>
    <row r="4172" spans="2:6">
      <c r="B4172" s="37">
        <v>46164</v>
      </c>
      <c r="C4172" s="38" t="s">
        <v>8615</v>
      </c>
      <c r="D4172" s="39">
        <v>26.49</v>
      </c>
      <c r="E4172" s="40">
        <v>15</v>
      </c>
      <c r="F4172" s="41" t="s">
        <v>23</v>
      </c>
    </row>
    <row r="4173" spans="2:6">
      <c r="B4173" s="37">
        <v>46164</v>
      </c>
      <c r="C4173" s="38" t="s">
        <v>8616</v>
      </c>
      <c r="D4173" s="39">
        <v>26.475000000000001</v>
      </c>
      <c r="E4173" s="40">
        <v>29</v>
      </c>
      <c r="F4173" s="41" t="s">
        <v>23</v>
      </c>
    </row>
    <row r="4174" spans="2:6">
      <c r="B4174" s="37">
        <v>46164</v>
      </c>
      <c r="C4174" s="38" t="s">
        <v>8616</v>
      </c>
      <c r="D4174" s="39">
        <v>26.475000000000001</v>
      </c>
      <c r="E4174" s="40">
        <v>478</v>
      </c>
      <c r="F4174" s="41" t="s">
        <v>23</v>
      </c>
    </row>
    <row r="4175" spans="2:6">
      <c r="B4175" s="37">
        <v>46164</v>
      </c>
      <c r="C4175" s="38" t="s">
        <v>8617</v>
      </c>
      <c r="D4175" s="39">
        <v>26.465</v>
      </c>
      <c r="E4175" s="40">
        <v>27</v>
      </c>
      <c r="F4175" s="41" t="s">
        <v>23</v>
      </c>
    </row>
    <row r="4176" spans="2:6">
      <c r="B4176" s="37">
        <v>46164</v>
      </c>
      <c r="C4176" s="38" t="s">
        <v>8617</v>
      </c>
      <c r="D4176" s="39">
        <v>26.465</v>
      </c>
      <c r="E4176" s="40">
        <v>555</v>
      </c>
      <c r="F4176" s="41" t="s">
        <v>23</v>
      </c>
    </row>
    <row r="4177" spans="2:6">
      <c r="B4177" s="37">
        <v>46164</v>
      </c>
      <c r="C4177" s="38" t="s">
        <v>6857</v>
      </c>
      <c r="D4177" s="39">
        <v>26.46</v>
      </c>
      <c r="E4177" s="40">
        <v>82</v>
      </c>
      <c r="F4177" s="41" t="s">
        <v>23</v>
      </c>
    </row>
    <row r="4178" spans="2:6">
      <c r="B4178" s="37">
        <v>46164</v>
      </c>
      <c r="C4178" s="38" t="s">
        <v>6857</v>
      </c>
      <c r="D4178" s="39">
        <v>26.46</v>
      </c>
      <c r="E4178" s="40">
        <v>705</v>
      </c>
      <c r="F4178" s="41" t="s">
        <v>23</v>
      </c>
    </row>
    <row r="4179" spans="2:6">
      <c r="B4179" s="37">
        <v>46164</v>
      </c>
      <c r="C4179" s="38" t="s">
        <v>8618</v>
      </c>
      <c r="D4179" s="39">
        <v>26.46</v>
      </c>
      <c r="E4179" s="40">
        <v>142</v>
      </c>
      <c r="F4179" s="41" t="s">
        <v>23</v>
      </c>
    </row>
    <row r="4180" spans="2:6">
      <c r="B4180" s="37">
        <v>46164</v>
      </c>
      <c r="C4180" s="38" t="s">
        <v>8619</v>
      </c>
      <c r="D4180" s="39">
        <v>26.45</v>
      </c>
      <c r="E4180" s="40">
        <v>755</v>
      </c>
      <c r="F4180" s="41" t="s">
        <v>23</v>
      </c>
    </row>
    <row r="4181" spans="2:6">
      <c r="B4181" s="37">
        <v>46164</v>
      </c>
      <c r="C4181" s="38" t="s">
        <v>8620</v>
      </c>
      <c r="D4181" s="39">
        <v>26.454999999999998</v>
      </c>
      <c r="E4181" s="40">
        <v>280</v>
      </c>
      <c r="F4181" s="41" t="s">
        <v>23</v>
      </c>
    </row>
    <row r="4182" spans="2:6">
      <c r="B4182" s="37">
        <v>46164</v>
      </c>
      <c r="C4182" s="38" t="s">
        <v>8621</v>
      </c>
      <c r="D4182" s="39">
        <v>26.454999999999998</v>
      </c>
      <c r="E4182" s="40">
        <v>169</v>
      </c>
      <c r="F4182" s="41" t="s">
        <v>23</v>
      </c>
    </row>
    <row r="4183" spans="2:6">
      <c r="B4183" s="37">
        <v>46164</v>
      </c>
      <c r="C4183" s="38" t="s">
        <v>2559</v>
      </c>
      <c r="D4183" s="39">
        <v>26.454999999999998</v>
      </c>
      <c r="E4183" s="40">
        <v>836</v>
      </c>
      <c r="F4183" s="41" t="s">
        <v>23</v>
      </c>
    </row>
    <row r="4184" spans="2:6">
      <c r="B4184" s="37">
        <v>46164</v>
      </c>
      <c r="C4184" s="38" t="s">
        <v>8622</v>
      </c>
      <c r="D4184" s="39">
        <v>26.445</v>
      </c>
      <c r="E4184" s="40">
        <v>336</v>
      </c>
      <c r="F4184" s="41" t="s">
        <v>23</v>
      </c>
    </row>
    <row r="4185" spans="2:6">
      <c r="B4185" s="37">
        <v>46164</v>
      </c>
      <c r="C4185" s="38" t="s">
        <v>8622</v>
      </c>
      <c r="D4185" s="39">
        <v>26.445</v>
      </c>
      <c r="E4185" s="40">
        <v>276</v>
      </c>
      <c r="F4185" s="41" t="s">
        <v>23</v>
      </c>
    </row>
    <row r="4186" spans="2:6">
      <c r="B4186" s="37">
        <v>46164</v>
      </c>
      <c r="C4186" s="38" t="s">
        <v>8623</v>
      </c>
      <c r="D4186" s="39">
        <v>26.445</v>
      </c>
      <c r="E4186" s="40">
        <v>97</v>
      </c>
      <c r="F4186" s="41" t="s">
        <v>23</v>
      </c>
    </row>
    <row r="4187" spans="2:6">
      <c r="B4187" s="37">
        <v>46164</v>
      </c>
      <c r="C4187" s="38" t="s">
        <v>8623</v>
      </c>
      <c r="D4187" s="39">
        <v>26.445</v>
      </c>
      <c r="E4187" s="40">
        <v>46</v>
      </c>
      <c r="F4187" s="41" t="s">
        <v>23</v>
      </c>
    </row>
    <row r="4188" spans="2:6">
      <c r="B4188" s="37">
        <v>46164</v>
      </c>
      <c r="C4188" s="38" t="s">
        <v>8623</v>
      </c>
      <c r="D4188" s="39">
        <v>26.445</v>
      </c>
      <c r="E4188" s="40">
        <v>123</v>
      </c>
      <c r="F4188" s="41" t="s">
        <v>23</v>
      </c>
    </row>
    <row r="4189" spans="2:6">
      <c r="B4189" s="37">
        <v>46164</v>
      </c>
      <c r="C4189" s="38" t="s">
        <v>8623</v>
      </c>
      <c r="D4189" s="39">
        <v>26.445</v>
      </c>
      <c r="E4189" s="40">
        <v>67</v>
      </c>
      <c r="F4189" s="41" t="s">
        <v>23</v>
      </c>
    </row>
    <row r="4190" spans="2:6">
      <c r="B4190" s="37">
        <v>46164</v>
      </c>
      <c r="C4190" s="38" t="s">
        <v>8623</v>
      </c>
      <c r="D4190" s="39">
        <v>26.445</v>
      </c>
      <c r="E4190" s="40">
        <v>237</v>
      </c>
      <c r="F4190" s="41" t="s">
        <v>23</v>
      </c>
    </row>
    <row r="4191" spans="2:6">
      <c r="B4191" s="37">
        <v>46164</v>
      </c>
      <c r="C4191" s="38" t="s">
        <v>8623</v>
      </c>
      <c r="D4191" s="39">
        <v>26.445</v>
      </c>
      <c r="E4191" s="40">
        <v>51</v>
      </c>
      <c r="F4191" s="41" t="s">
        <v>23</v>
      </c>
    </row>
    <row r="4192" spans="2:6">
      <c r="B4192" s="37">
        <v>46164</v>
      </c>
      <c r="C4192" s="38" t="s">
        <v>8624</v>
      </c>
      <c r="D4192" s="39">
        <v>26.45</v>
      </c>
      <c r="E4192" s="40">
        <v>685</v>
      </c>
      <c r="F4192" s="41" t="s">
        <v>23</v>
      </c>
    </row>
    <row r="4193" spans="2:6">
      <c r="B4193" s="37">
        <v>46164</v>
      </c>
      <c r="C4193" s="38" t="s">
        <v>8625</v>
      </c>
      <c r="D4193" s="39">
        <v>26.45</v>
      </c>
      <c r="E4193" s="40">
        <v>718</v>
      </c>
      <c r="F4193" s="41" t="s">
        <v>23</v>
      </c>
    </row>
    <row r="4194" spans="2:6">
      <c r="B4194" s="37">
        <v>46164</v>
      </c>
      <c r="C4194" s="38" t="s">
        <v>8626</v>
      </c>
      <c r="D4194" s="39">
        <v>26.44</v>
      </c>
      <c r="E4194" s="40">
        <v>528</v>
      </c>
      <c r="F4194" s="41" t="s">
        <v>23</v>
      </c>
    </row>
    <row r="4195" spans="2:6">
      <c r="B4195" s="37">
        <v>46164</v>
      </c>
      <c r="C4195" s="38" t="s">
        <v>8626</v>
      </c>
      <c r="D4195" s="39">
        <v>26.44</v>
      </c>
      <c r="E4195" s="40">
        <v>71</v>
      </c>
      <c r="F4195" s="41" t="s">
        <v>23</v>
      </c>
    </row>
    <row r="4196" spans="2:6">
      <c r="B4196" s="37">
        <v>46164</v>
      </c>
      <c r="C4196" s="38" t="s">
        <v>8627</v>
      </c>
      <c r="D4196" s="39">
        <v>26.43</v>
      </c>
      <c r="E4196" s="40">
        <v>565</v>
      </c>
      <c r="F4196" s="41" t="s">
        <v>23</v>
      </c>
    </row>
    <row r="4197" spans="2:6">
      <c r="B4197" s="37">
        <v>46164</v>
      </c>
      <c r="C4197" s="38" t="s">
        <v>8628</v>
      </c>
      <c r="D4197" s="39">
        <v>26.44</v>
      </c>
      <c r="E4197" s="40">
        <v>418</v>
      </c>
      <c r="F4197" s="41" t="s">
        <v>23</v>
      </c>
    </row>
    <row r="4198" spans="2:6">
      <c r="B4198" s="37">
        <v>46164</v>
      </c>
      <c r="C4198" s="38" t="s">
        <v>8629</v>
      </c>
      <c r="D4198" s="39">
        <v>26.44</v>
      </c>
      <c r="E4198" s="40">
        <v>460</v>
      </c>
      <c r="F4198" s="41" t="s">
        <v>23</v>
      </c>
    </row>
    <row r="4199" spans="2:6">
      <c r="B4199" s="37">
        <v>46164</v>
      </c>
      <c r="C4199" s="38" t="s">
        <v>3889</v>
      </c>
      <c r="D4199" s="39">
        <v>26.44</v>
      </c>
      <c r="E4199" s="40">
        <v>807</v>
      </c>
      <c r="F4199" s="41" t="s">
        <v>23</v>
      </c>
    </row>
    <row r="4200" spans="2:6">
      <c r="B4200" s="37">
        <v>46164</v>
      </c>
      <c r="C4200" s="38" t="s">
        <v>8630</v>
      </c>
      <c r="D4200" s="39">
        <v>26.47</v>
      </c>
      <c r="E4200" s="40">
        <v>149</v>
      </c>
      <c r="F4200" s="41" t="s">
        <v>23</v>
      </c>
    </row>
    <row r="4201" spans="2:6">
      <c r="B4201" s="37">
        <v>46164</v>
      </c>
      <c r="C4201" s="38" t="s">
        <v>8630</v>
      </c>
      <c r="D4201" s="39">
        <v>26.47</v>
      </c>
      <c r="E4201" s="40">
        <v>1346</v>
      </c>
      <c r="F4201" s="41" t="s">
        <v>23</v>
      </c>
    </row>
    <row r="4202" spans="2:6">
      <c r="B4202" s="37">
        <v>46164</v>
      </c>
      <c r="C4202" s="38" t="s">
        <v>8631</v>
      </c>
      <c r="D4202" s="39">
        <v>26.46</v>
      </c>
      <c r="E4202" s="40">
        <v>464</v>
      </c>
      <c r="F4202" s="41" t="s">
        <v>23</v>
      </c>
    </row>
    <row r="4203" spans="2:6">
      <c r="B4203" s="37">
        <v>46164</v>
      </c>
      <c r="C4203" s="38" t="s">
        <v>7696</v>
      </c>
      <c r="D4203" s="39">
        <v>26.46</v>
      </c>
      <c r="E4203" s="40">
        <v>402</v>
      </c>
      <c r="F4203" s="41" t="s">
        <v>23</v>
      </c>
    </row>
    <row r="4204" spans="2:6">
      <c r="B4204" s="37">
        <v>46164</v>
      </c>
      <c r="C4204" s="38" t="s">
        <v>7696</v>
      </c>
      <c r="D4204" s="39">
        <v>26.46</v>
      </c>
      <c r="E4204" s="40">
        <v>376</v>
      </c>
      <c r="F4204" s="41" t="s">
        <v>23</v>
      </c>
    </row>
    <row r="4205" spans="2:6">
      <c r="B4205" s="37">
        <v>46164</v>
      </c>
      <c r="C4205" s="38" t="s">
        <v>689</v>
      </c>
      <c r="D4205" s="39">
        <v>26.47</v>
      </c>
      <c r="E4205" s="40">
        <v>519</v>
      </c>
      <c r="F4205" s="41" t="s">
        <v>23</v>
      </c>
    </row>
    <row r="4206" spans="2:6">
      <c r="B4206" s="37">
        <v>46164</v>
      </c>
      <c r="C4206" s="38" t="s">
        <v>8632</v>
      </c>
      <c r="D4206" s="39">
        <v>26.46</v>
      </c>
      <c r="E4206" s="40">
        <v>564</v>
      </c>
      <c r="F4206" s="41" t="s">
        <v>23</v>
      </c>
    </row>
    <row r="4207" spans="2:6">
      <c r="B4207" s="37">
        <v>46164</v>
      </c>
      <c r="C4207" s="38" t="s">
        <v>1717</v>
      </c>
      <c r="D4207" s="39">
        <v>26.45</v>
      </c>
      <c r="E4207" s="40">
        <v>415</v>
      </c>
      <c r="F4207" s="41" t="s">
        <v>23</v>
      </c>
    </row>
    <row r="4208" spans="2:6">
      <c r="B4208" s="37">
        <v>46164</v>
      </c>
      <c r="C4208" s="38" t="s">
        <v>1717</v>
      </c>
      <c r="D4208" s="39">
        <v>26.45</v>
      </c>
      <c r="E4208" s="40">
        <v>173</v>
      </c>
      <c r="F4208" s="41" t="s">
        <v>23</v>
      </c>
    </row>
    <row r="4209" spans="2:6">
      <c r="B4209" s="37">
        <v>46164</v>
      </c>
      <c r="C4209" s="38" t="s">
        <v>7314</v>
      </c>
      <c r="D4209" s="39">
        <v>26.44</v>
      </c>
      <c r="E4209" s="40">
        <v>543</v>
      </c>
      <c r="F4209" s="41" t="s">
        <v>23</v>
      </c>
    </row>
    <row r="4210" spans="2:6">
      <c r="B4210" s="37">
        <v>46164</v>
      </c>
      <c r="C4210" s="38" t="s">
        <v>8633</v>
      </c>
      <c r="D4210" s="39">
        <v>26.44</v>
      </c>
      <c r="E4210" s="40">
        <v>475</v>
      </c>
      <c r="F4210" s="41" t="s">
        <v>23</v>
      </c>
    </row>
    <row r="4211" spans="2:6">
      <c r="B4211" s="37">
        <v>46164</v>
      </c>
      <c r="C4211" s="38" t="s">
        <v>8634</v>
      </c>
      <c r="D4211" s="39">
        <v>26.43</v>
      </c>
      <c r="E4211" s="40">
        <v>522</v>
      </c>
      <c r="F4211" s="41" t="s">
        <v>23</v>
      </c>
    </row>
    <row r="4212" spans="2:6">
      <c r="B4212" s="37">
        <v>46164</v>
      </c>
      <c r="C4212" s="38" t="s">
        <v>3230</v>
      </c>
      <c r="D4212" s="39">
        <v>26.43</v>
      </c>
      <c r="E4212" s="40">
        <v>306</v>
      </c>
      <c r="F4212" s="41" t="s">
        <v>23</v>
      </c>
    </row>
    <row r="4213" spans="2:6">
      <c r="B4213" s="37">
        <v>46164</v>
      </c>
      <c r="C4213" s="38" t="s">
        <v>3230</v>
      </c>
      <c r="D4213" s="39">
        <v>26.43</v>
      </c>
      <c r="E4213" s="40">
        <v>1040</v>
      </c>
      <c r="F4213" s="41" t="s">
        <v>23</v>
      </c>
    </row>
    <row r="4214" spans="2:6">
      <c r="B4214" s="37">
        <v>46164</v>
      </c>
      <c r="C4214" s="38" t="s">
        <v>3230</v>
      </c>
      <c r="D4214" s="39">
        <v>26.42</v>
      </c>
      <c r="E4214" s="40">
        <v>814</v>
      </c>
      <c r="F4214" s="41" t="s">
        <v>23</v>
      </c>
    </row>
    <row r="4215" spans="2:6">
      <c r="B4215" s="37">
        <v>46164</v>
      </c>
      <c r="C4215" s="38" t="s">
        <v>3230</v>
      </c>
      <c r="D4215" s="39">
        <v>26.41</v>
      </c>
      <c r="E4215" s="40">
        <v>531</v>
      </c>
      <c r="F4215" s="41" t="s">
        <v>23</v>
      </c>
    </row>
    <row r="4216" spans="2:6">
      <c r="B4216" s="37">
        <v>46164</v>
      </c>
      <c r="C4216" s="38" t="s">
        <v>8193</v>
      </c>
      <c r="D4216" s="39">
        <v>26.395</v>
      </c>
      <c r="E4216" s="40">
        <v>491</v>
      </c>
      <c r="F4216" s="41" t="s">
        <v>23</v>
      </c>
    </row>
    <row r="4217" spans="2:6">
      <c r="B4217" s="37">
        <v>46164</v>
      </c>
      <c r="C4217" s="38" t="s">
        <v>3901</v>
      </c>
      <c r="D4217" s="39">
        <v>26.4</v>
      </c>
      <c r="E4217" s="40">
        <v>164</v>
      </c>
      <c r="F4217" s="41" t="s">
        <v>23</v>
      </c>
    </row>
    <row r="4218" spans="2:6">
      <c r="B4218" s="37">
        <v>46164</v>
      </c>
      <c r="C4218" s="38" t="s">
        <v>3901</v>
      </c>
      <c r="D4218" s="39">
        <v>26.4</v>
      </c>
      <c r="E4218" s="40">
        <v>283</v>
      </c>
      <c r="F4218" s="41" t="s">
        <v>23</v>
      </c>
    </row>
    <row r="4219" spans="2:6">
      <c r="B4219" s="37">
        <v>46164</v>
      </c>
      <c r="C4219" s="38" t="s">
        <v>8635</v>
      </c>
      <c r="D4219" s="39">
        <v>26.39</v>
      </c>
      <c r="E4219" s="40">
        <v>547</v>
      </c>
      <c r="F4219" s="41" t="s">
        <v>23</v>
      </c>
    </row>
    <row r="4220" spans="2:6">
      <c r="B4220" s="37">
        <v>46164</v>
      </c>
      <c r="C4220" s="38" t="s">
        <v>8636</v>
      </c>
      <c r="D4220" s="39">
        <v>26.38</v>
      </c>
      <c r="E4220" s="40">
        <v>430</v>
      </c>
      <c r="F4220" s="41" t="s">
        <v>23</v>
      </c>
    </row>
    <row r="4221" spans="2:6">
      <c r="B4221" s="37">
        <v>46164</v>
      </c>
      <c r="C4221" s="38" t="s">
        <v>5917</v>
      </c>
      <c r="D4221" s="39">
        <v>26.375</v>
      </c>
      <c r="E4221" s="40">
        <v>12</v>
      </c>
      <c r="F4221" s="41" t="s">
        <v>23</v>
      </c>
    </row>
    <row r="4222" spans="2:6">
      <c r="B4222" s="37">
        <v>46164</v>
      </c>
      <c r="C4222" s="38" t="s">
        <v>5917</v>
      </c>
      <c r="D4222" s="39">
        <v>26.375</v>
      </c>
      <c r="E4222" s="40">
        <v>410</v>
      </c>
      <c r="F4222" s="41" t="s">
        <v>23</v>
      </c>
    </row>
    <row r="4223" spans="2:6">
      <c r="B4223" s="37">
        <v>46164</v>
      </c>
      <c r="C4223" s="38" t="s">
        <v>709</v>
      </c>
      <c r="D4223" s="39">
        <v>26.375</v>
      </c>
      <c r="E4223" s="40">
        <v>120</v>
      </c>
      <c r="F4223" s="41" t="s">
        <v>23</v>
      </c>
    </row>
    <row r="4224" spans="2:6">
      <c r="B4224" s="37">
        <v>46164</v>
      </c>
      <c r="C4224" s="38" t="s">
        <v>709</v>
      </c>
      <c r="D4224" s="39">
        <v>26.375</v>
      </c>
      <c r="E4224" s="40">
        <v>168</v>
      </c>
      <c r="F4224" s="41" t="s">
        <v>23</v>
      </c>
    </row>
    <row r="4225" spans="2:6">
      <c r="B4225" s="37">
        <v>46164</v>
      </c>
      <c r="C4225" s="38" t="s">
        <v>1732</v>
      </c>
      <c r="D4225" s="39">
        <v>26.375</v>
      </c>
      <c r="E4225" s="40">
        <v>431</v>
      </c>
      <c r="F4225" s="41" t="s">
        <v>23</v>
      </c>
    </row>
    <row r="4226" spans="2:6">
      <c r="B4226" s="37">
        <v>46164</v>
      </c>
      <c r="C4226" s="38" t="s">
        <v>6882</v>
      </c>
      <c r="D4226" s="39">
        <v>26.364999999999998</v>
      </c>
      <c r="E4226" s="40">
        <v>437</v>
      </c>
      <c r="F4226" s="41" t="s">
        <v>23</v>
      </c>
    </row>
    <row r="4227" spans="2:6">
      <c r="B4227" s="37">
        <v>46164</v>
      </c>
      <c r="C4227" s="38" t="s">
        <v>8637</v>
      </c>
      <c r="D4227" s="39">
        <v>26.36</v>
      </c>
      <c r="E4227" s="40">
        <v>532</v>
      </c>
      <c r="F4227" s="41" t="s">
        <v>23</v>
      </c>
    </row>
    <row r="4228" spans="2:6">
      <c r="B4228" s="37">
        <v>46164</v>
      </c>
      <c r="C4228" s="38" t="s">
        <v>6412</v>
      </c>
      <c r="D4228" s="39">
        <v>26.35</v>
      </c>
      <c r="E4228" s="40">
        <v>437</v>
      </c>
      <c r="F4228" s="41" t="s">
        <v>23</v>
      </c>
    </row>
    <row r="4229" spans="2:6">
      <c r="B4229" s="37">
        <v>46164</v>
      </c>
      <c r="C4229" s="38" t="s">
        <v>8638</v>
      </c>
      <c r="D4229" s="39">
        <v>26.355</v>
      </c>
      <c r="E4229" s="40">
        <v>417</v>
      </c>
      <c r="F4229" s="41" t="s">
        <v>23</v>
      </c>
    </row>
    <row r="4230" spans="2:6">
      <c r="B4230" s="37">
        <v>46164</v>
      </c>
      <c r="C4230" s="38" t="s">
        <v>6414</v>
      </c>
      <c r="D4230" s="39">
        <v>26.355</v>
      </c>
      <c r="E4230" s="40">
        <v>434</v>
      </c>
      <c r="F4230" s="41" t="s">
        <v>23</v>
      </c>
    </row>
    <row r="4231" spans="2:6">
      <c r="B4231" s="37">
        <v>46164</v>
      </c>
      <c r="C4231" s="38" t="s">
        <v>1738</v>
      </c>
      <c r="D4231" s="39">
        <v>26.344999999999999</v>
      </c>
      <c r="E4231" s="40">
        <v>419</v>
      </c>
      <c r="F4231" s="41" t="s">
        <v>23</v>
      </c>
    </row>
    <row r="4232" spans="2:6">
      <c r="B4232" s="37">
        <v>46164</v>
      </c>
      <c r="C4232" s="38" t="s">
        <v>8639</v>
      </c>
      <c r="D4232" s="39">
        <v>26.344999999999999</v>
      </c>
      <c r="E4232" s="40">
        <v>453</v>
      </c>
      <c r="F4232" s="41" t="s">
        <v>23</v>
      </c>
    </row>
    <row r="4233" spans="2:6">
      <c r="B4233" s="37">
        <v>46164</v>
      </c>
      <c r="C4233" s="38" t="s">
        <v>8640</v>
      </c>
      <c r="D4233" s="39">
        <v>26.36</v>
      </c>
      <c r="E4233" s="40">
        <v>107</v>
      </c>
      <c r="F4233" s="41" t="s">
        <v>23</v>
      </c>
    </row>
    <row r="4234" spans="2:6">
      <c r="B4234" s="37">
        <v>46164</v>
      </c>
      <c r="C4234" s="38" t="s">
        <v>8640</v>
      </c>
      <c r="D4234" s="39">
        <v>26.36</v>
      </c>
      <c r="E4234" s="40">
        <v>318</v>
      </c>
      <c r="F4234" s="41" t="s">
        <v>23</v>
      </c>
    </row>
    <row r="4235" spans="2:6">
      <c r="B4235" s="37">
        <v>46164</v>
      </c>
      <c r="C4235" s="38" t="s">
        <v>2601</v>
      </c>
      <c r="D4235" s="39">
        <v>26.36</v>
      </c>
      <c r="E4235" s="40">
        <v>658</v>
      </c>
      <c r="F4235" s="41" t="s">
        <v>23</v>
      </c>
    </row>
    <row r="4236" spans="2:6">
      <c r="B4236" s="37">
        <v>46164</v>
      </c>
      <c r="C4236" s="38" t="s">
        <v>2601</v>
      </c>
      <c r="D4236" s="39">
        <v>26.36</v>
      </c>
      <c r="E4236" s="40">
        <v>152</v>
      </c>
      <c r="F4236" s="41" t="s">
        <v>23</v>
      </c>
    </row>
    <row r="4237" spans="2:6">
      <c r="B4237" s="37">
        <v>46164</v>
      </c>
      <c r="C4237" s="38" t="s">
        <v>719</v>
      </c>
      <c r="D4237" s="39">
        <v>26.35</v>
      </c>
      <c r="E4237" s="40">
        <v>417</v>
      </c>
      <c r="F4237" s="41" t="s">
        <v>23</v>
      </c>
    </row>
    <row r="4238" spans="2:6">
      <c r="B4238" s="37">
        <v>46164</v>
      </c>
      <c r="C4238" s="38" t="s">
        <v>720</v>
      </c>
      <c r="D4238" s="39">
        <v>26.344999999999999</v>
      </c>
      <c r="E4238" s="40">
        <v>431</v>
      </c>
      <c r="F4238" s="41" t="s">
        <v>23</v>
      </c>
    </row>
    <row r="4239" spans="2:6">
      <c r="B4239" s="37">
        <v>46164</v>
      </c>
      <c r="C4239" s="38" t="s">
        <v>8641</v>
      </c>
      <c r="D4239" s="39">
        <v>26.344999999999999</v>
      </c>
      <c r="E4239" s="40">
        <v>269</v>
      </c>
      <c r="F4239" s="41" t="s">
        <v>23</v>
      </c>
    </row>
    <row r="4240" spans="2:6">
      <c r="B4240" s="37">
        <v>46164</v>
      </c>
      <c r="C4240" s="38" t="s">
        <v>8641</v>
      </c>
      <c r="D4240" s="39">
        <v>26.344999999999999</v>
      </c>
      <c r="E4240" s="40">
        <v>148</v>
      </c>
      <c r="F4240" s="41" t="s">
        <v>23</v>
      </c>
    </row>
    <row r="4241" spans="2:6">
      <c r="B4241" s="37">
        <v>46164</v>
      </c>
      <c r="C4241" s="38" t="s">
        <v>8641</v>
      </c>
      <c r="D4241" s="39">
        <v>26.35</v>
      </c>
      <c r="E4241" s="40">
        <v>418</v>
      </c>
      <c r="F4241" s="41" t="s">
        <v>23</v>
      </c>
    </row>
    <row r="4242" spans="2:6">
      <c r="B4242" s="37">
        <v>46164</v>
      </c>
      <c r="C4242" s="38" t="s">
        <v>8642</v>
      </c>
      <c r="D4242" s="39">
        <v>26.35</v>
      </c>
      <c r="E4242" s="40">
        <v>415</v>
      </c>
      <c r="F4242" s="41" t="s">
        <v>23</v>
      </c>
    </row>
    <row r="4243" spans="2:6">
      <c r="B4243" s="37">
        <v>46164</v>
      </c>
      <c r="C4243" s="38" t="s">
        <v>8643</v>
      </c>
      <c r="D4243" s="39">
        <v>26.35</v>
      </c>
      <c r="E4243" s="40">
        <v>415</v>
      </c>
      <c r="F4243" s="41" t="s">
        <v>23</v>
      </c>
    </row>
    <row r="4244" spans="2:6">
      <c r="B4244" s="37">
        <v>46164</v>
      </c>
      <c r="C4244" s="38" t="s">
        <v>728</v>
      </c>
      <c r="D4244" s="39">
        <v>26.36</v>
      </c>
      <c r="E4244" s="40">
        <v>21</v>
      </c>
      <c r="F4244" s="41" t="s">
        <v>23</v>
      </c>
    </row>
    <row r="4245" spans="2:6">
      <c r="B4245" s="37">
        <v>46164</v>
      </c>
      <c r="C4245" s="38" t="s">
        <v>728</v>
      </c>
      <c r="D4245" s="39">
        <v>26.36</v>
      </c>
      <c r="E4245" s="40">
        <v>340</v>
      </c>
      <c r="F4245" s="41" t="s">
        <v>23</v>
      </c>
    </row>
    <row r="4246" spans="2:6">
      <c r="B4246" s="37">
        <v>46164</v>
      </c>
      <c r="C4246" s="38" t="s">
        <v>728</v>
      </c>
      <c r="D4246" s="39">
        <v>26.36</v>
      </c>
      <c r="E4246" s="40">
        <v>80</v>
      </c>
      <c r="F4246" s="41" t="s">
        <v>23</v>
      </c>
    </row>
    <row r="4247" spans="2:6">
      <c r="B4247" s="37">
        <v>46164</v>
      </c>
      <c r="C4247" s="38" t="s">
        <v>5521</v>
      </c>
      <c r="D4247" s="39">
        <v>26.35</v>
      </c>
      <c r="E4247" s="40">
        <v>139</v>
      </c>
      <c r="F4247" s="41" t="s">
        <v>23</v>
      </c>
    </row>
    <row r="4248" spans="2:6">
      <c r="B4248" s="37">
        <v>46164</v>
      </c>
      <c r="C4248" s="38" t="s">
        <v>5521</v>
      </c>
      <c r="D4248" s="39">
        <v>26.35</v>
      </c>
      <c r="E4248" s="40">
        <v>282</v>
      </c>
      <c r="F4248" s="41" t="s">
        <v>23</v>
      </c>
    </row>
    <row r="4249" spans="2:6">
      <c r="B4249" s="37">
        <v>46164</v>
      </c>
      <c r="C4249" s="38" t="s">
        <v>8644</v>
      </c>
      <c r="D4249" s="39">
        <v>26.355</v>
      </c>
      <c r="E4249" s="40">
        <v>426</v>
      </c>
      <c r="F4249" s="41" t="s">
        <v>23</v>
      </c>
    </row>
    <row r="4250" spans="2:6">
      <c r="B4250" s="37">
        <v>46164</v>
      </c>
      <c r="C4250" s="38" t="s">
        <v>8645</v>
      </c>
      <c r="D4250" s="39">
        <v>26.364999999999998</v>
      </c>
      <c r="E4250" s="40">
        <v>500</v>
      </c>
      <c r="F4250" s="41" t="s">
        <v>23</v>
      </c>
    </row>
    <row r="4251" spans="2:6">
      <c r="B4251" s="37">
        <v>46164</v>
      </c>
      <c r="C4251" s="38" t="s">
        <v>8645</v>
      </c>
      <c r="D4251" s="39">
        <v>26.364999999999998</v>
      </c>
      <c r="E4251" s="40">
        <v>130</v>
      </c>
      <c r="F4251" s="41" t="s">
        <v>23</v>
      </c>
    </row>
    <row r="4252" spans="2:6">
      <c r="B4252" s="37">
        <v>46164</v>
      </c>
      <c r="C4252" s="38" t="s">
        <v>8646</v>
      </c>
      <c r="D4252" s="39">
        <v>26.355</v>
      </c>
      <c r="E4252" s="40">
        <v>659</v>
      </c>
      <c r="F4252" s="41" t="s">
        <v>23</v>
      </c>
    </row>
    <row r="4253" spans="2:6">
      <c r="B4253" s="37">
        <v>46164</v>
      </c>
      <c r="C4253" s="38" t="s">
        <v>8647</v>
      </c>
      <c r="D4253" s="39">
        <v>26.36</v>
      </c>
      <c r="E4253" s="40">
        <v>86</v>
      </c>
      <c r="F4253" s="41" t="s">
        <v>23</v>
      </c>
    </row>
    <row r="4254" spans="2:6">
      <c r="B4254" s="37">
        <v>46164</v>
      </c>
      <c r="C4254" s="38" t="s">
        <v>8647</v>
      </c>
      <c r="D4254" s="39">
        <v>26.36</v>
      </c>
      <c r="E4254" s="40">
        <v>141</v>
      </c>
      <c r="F4254" s="41" t="s">
        <v>23</v>
      </c>
    </row>
    <row r="4255" spans="2:6">
      <c r="B4255" s="37">
        <v>46164</v>
      </c>
      <c r="C4255" s="38" t="s">
        <v>8647</v>
      </c>
      <c r="D4255" s="39">
        <v>26.36</v>
      </c>
      <c r="E4255" s="40">
        <v>56</v>
      </c>
      <c r="F4255" s="41" t="s">
        <v>23</v>
      </c>
    </row>
    <row r="4256" spans="2:6">
      <c r="B4256" s="37">
        <v>46164</v>
      </c>
      <c r="C4256" s="38" t="s">
        <v>8647</v>
      </c>
      <c r="D4256" s="39">
        <v>26.36</v>
      </c>
      <c r="E4256" s="40">
        <v>350</v>
      </c>
      <c r="F4256" s="41" t="s">
        <v>23</v>
      </c>
    </row>
    <row r="4257" spans="2:6">
      <c r="B4257" s="37">
        <v>46164</v>
      </c>
      <c r="C4257" s="38" t="s">
        <v>8648</v>
      </c>
      <c r="D4257" s="39">
        <v>26.36</v>
      </c>
      <c r="E4257" s="40">
        <v>198</v>
      </c>
      <c r="F4257" s="41" t="s">
        <v>23</v>
      </c>
    </row>
    <row r="4258" spans="2:6">
      <c r="B4258" s="37">
        <v>46164</v>
      </c>
      <c r="C4258" s="38" t="s">
        <v>8648</v>
      </c>
      <c r="D4258" s="39">
        <v>26.36</v>
      </c>
      <c r="E4258" s="40">
        <v>175</v>
      </c>
      <c r="F4258" s="41" t="s">
        <v>23</v>
      </c>
    </row>
    <row r="4259" spans="2:6">
      <c r="B4259" s="37">
        <v>46164</v>
      </c>
      <c r="C4259" s="38" t="s">
        <v>8648</v>
      </c>
      <c r="D4259" s="39">
        <v>26.36</v>
      </c>
      <c r="E4259" s="40">
        <v>409</v>
      </c>
      <c r="F4259" s="41" t="s">
        <v>23</v>
      </c>
    </row>
    <row r="4260" spans="2:6">
      <c r="B4260" s="37">
        <v>46164</v>
      </c>
      <c r="C4260" s="38" t="s">
        <v>5925</v>
      </c>
      <c r="D4260" s="39">
        <v>26.37</v>
      </c>
      <c r="E4260" s="40">
        <v>170</v>
      </c>
      <c r="F4260" s="41" t="s">
        <v>23</v>
      </c>
    </row>
    <row r="4261" spans="2:6">
      <c r="B4261" s="37">
        <v>46164</v>
      </c>
      <c r="C4261" s="38" t="s">
        <v>5925</v>
      </c>
      <c r="D4261" s="39">
        <v>26.37</v>
      </c>
      <c r="E4261" s="40">
        <v>315</v>
      </c>
      <c r="F4261" s="41" t="s">
        <v>23</v>
      </c>
    </row>
    <row r="4262" spans="2:6">
      <c r="B4262" s="37">
        <v>46164</v>
      </c>
      <c r="C4262" s="38" t="s">
        <v>8649</v>
      </c>
      <c r="D4262" s="39">
        <v>26.36</v>
      </c>
      <c r="E4262" s="40">
        <v>15</v>
      </c>
      <c r="F4262" s="41" t="s">
        <v>23</v>
      </c>
    </row>
    <row r="4263" spans="2:6">
      <c r="B4263" s="37">
        <v>46164</v>
      </c>
      <c r="C4263" s="38" t="s">
        <v>8218</v>
      </c>
      <c r="D4263" s="39">
        <v>26.36</v>
      </c>
      <c r="E4263" s="40">
        <v>357</v>
      </c>
      <c r="F4263" s="41" t="s">
        <v>23</v>
      </c>
    </row>
    <row r="4264" spans="2:6">
      <c r="B4264" s="37">
        <v>46164</v>
      </c>
      <c r="C4264" s="38" t="s">
        <v>8218</v>
      </c>
      <c r="D4264" s="39">
        <v>26.36</v>
      </c>
      <c r="E4264" s="40">
        <v>137</v>
      </c>
      <c r="F4264" s="41" t="s">
        <v>23</v>
      </c>
    </row>
    <row r="4265" spans="2:6">
      <c r="B4265" s="37">
        <v>46164</v>
      </c>
      <c r="C4265" s="38" t="s">
        <v>8650</v>
      </c>
      <c r="D4265" s="39">
        <v>26.35</v>
      </c>
      <c r="E4265" s="40">
        <v>588</v>
      </c>
      <c r="F4265" s="41" t="s">
        <v>23</v>
      </c>
    </row>
    <row r="4266" spans="2:6">
      <c r="B4266" s="37">
        <v>46164</v>
      </c>
      <c r="C4266" s="38" t="s">
        <v>5057</v>
      </c>
      <c r="D4266" s="39">
        <v>26.35</v>
      </c>
      <c r="E4266" s="40">
        <v>120</v>
      </c>
      <c r="F4266" s="41" t="s">
        <v>23</v>
      </c>
    </row>
    <row r="4267" spans="2:6">
      <c r="B4267" s="37">
        <v>46164</v>
      </c>
      <c r="C4267" s="38" t="s">
        <v>5057</v>
      </c>
      <c r="D4267" s="39">
        <v>26.35</v>
      </c>
      <c r="E4267" s="40">
        <v>214</v>
      </c>
      <c r="F4267" s="41" t="s">
        <v>23</v>
      </c>
    </row>
    <row r="4268" spans="2:6">
      <c r="B4268" s="37">
        <v>46164</v>
      </c>
      <c r="C4268" s="38" t="s">
        <v>5057</v>
      </c>
      <c r="D4268" s="39">
        <v>26.35</v>
      </c>
      <c r="E4268" s="40">
        <v>210</v>
      </c>
      <c r="F4268" s="41" t="s">
        <v>23</v>
      </c>
    </row>
    <row r="4269" spans="2:6">
      <c r="B4269" s="37">
        <v>46164</v>
      </c>
      <c r="C4269" s="38" t="s">
        <v>8651</v>
      </c>
      <c r="D4269" s="39">
        <v>26.34</v>
      </c>
      <c r="E4269" s="40">
        <v>572</v>
      </c>
      <c r="F4269" s="41" t="s">
        <v>23</v>
      </c>
    </row>
    <row r="4270" spans="2:6">
      <c r="B4270" s="37">
        <v>46164</v>
      </c>
      <c r="C4270" s="38" t="s">
        <v>8651</v>
      </c>
      <c r="D4270" s="39">
        <v>26.34</v>
      </c>
      <c r="E4270" s="40">
        <v>1</v>
      </c>
      <c r="F4270" s="41" t="s">
        <v>23</v>
      </c>
    </row>
    <row r="4271" spans="2:6">
      <c r="B4271" s="37">
        <v>46164</v>
      </c>
      <c r="C4271" s="38" t="s">
        <v>8652</v>
      </c>
      <c r="D4271" s="39">
        <v>26.344999999999999</v>
      </c>
      <c r="E4271" s="40">
        <v>33</v>
      </c>
      <c r="F4271" s="41" t="s">
        <v>23</v>
      </c>
    </row>
    <row r="4272" spans="2:6">
      <c r="B4272" s="37">
        <v>46164</v>
      </c>
      <c r="C4272" s="38" t="s">
        <v>8652</v>
      </c>
      <c r="D4272" s="39">
        <v>26.344999999999999</v>
      </c>
      <c r="E4272" s="40">
        <v>311</v>
      </c>
      <c r="F4272" s="41" t="s">
        <v>23</v>
      </c>
    </row>
    <row r="4273" spans="2:6">
      <c r="B4273" s="37">
        <v>46164</v>
      </c>
      <c r="C4273" s="38" t="s">
        <v>8652</v>
      </c>
      <c r="D4273" s="39">
        <v>26.344999999999999</v>
      </c>
      <c r="E4273" s="40">
        <v>630</v>
      </c>
      <c r="F4273" s="41" t="s">
        <v>23</v>
      </c>
    </row>
    <row r="4274" spans="2:6">
      <c r="B4274" s="37">
        <v>46164</v>
      </c>
      <c r="C4274" s="38" t="s">
        <v>8653</v>
      </c>
      <c r="D4274" s="39">
        <v>26.344999999999999</v>
      </c>
      <c r="E4274" s="40">
        <v>382</v>
      </c>
      <c r="F4274" s="41" t="s">
        <v>23</v>
      </c>
    </row>
    <row r="4275" spans="2:6">
      <c r="B4275" s="37">
        <v>46164</v>
      </c>
      <c r="C4275" s="38" t="s">
        <v>8653</v>
      </c>
      <c r="D4275" s="39">
        <v>26.344999999999999</v>
      </c>
      <c r="E4275" s="40">
        <v>377</v>
      </c>
      <c r="F4275" s="41" t="s">
        <v>23</v>
      </c>
    </row>
    <row r="4276" spans="2:6">
      <c r="B4276" s="37">
        <v>46164</v>
      </c>
      <c r="C4276" s="38" t="s">
        <v>8654</v>
      </c>
      <c r="D4276" s="39">
        <v>26.344999999999999</v>
      </c>
      <c r="E4276" s="40">
        <v>69</v>
      </c>
      <c r="F4276" s="41" t="s">
        <v>23</v>
      </c>
    </row>
    <row r="4277" spans="2:6">
      <c r="B4277" s="37">
        <v>46164</v>
      </c>
      <c r="C4277" s="38" t="s">
        <v>8654</v>
      </c>
      <c r="D4277" s="39">
        <v>26.344999999999999</v>
      </c>
      <c r="E4277" s="40">
        <v>232</v>
      </c>
      <c r="F4277" s="41" t="s">
        <v>23</v>
      </c>
    </row>
    <row r="4278" spans="2:6">
      <c r="B4278" s="37">
        <v>46164</v>
      </c>
      <c r="C4278" s="38" t="s">
        <v>8654</v>
      </c>
      <c r="D4278" s="39">
        <v>26.344999999999999</v>
      </c>
      <c r="E4278" s="40">
        <v>149</v>
      </c>
      <c r="F4278" s="41" t="s">
        <v>23</v>
      </c>
    </row>
    <row r="4279" spans="2:6">
      <c r="B4279" s="37">
        <v>46164</v>
      </c>
      <c r="C4279" s="38" t="s">
        <v>8654</v>
      </c>
      <c r="D4279" s="39">
        <v>26.344999999999999</v>
      </c>
      <c r="E4279" s="40">
        <v>3</v>
      </c>
      <c r="F4279" s="41" t="s">
        <v>23</v>
      </c>
    </row>
    <row r="4280" spans="2:6">
      <c r="B4280" s="37">
        <v>46164</v>
      </c>
      <c r="C4280" s="38" t="s">
        <v>8655</v>
      </c>
      <c r="D4280" s="39">
        <v>26.36</v>
      </c>
      <c r="E4280" s="40">
        <v>469</v>
      </c>
      <c r="F4280" s="41" t="s">
        <v>23</v>
      </c>
    </row>
    <row r="4281" spans="2:6">
      <c r="B4281" s="37">
        <v>46164</v>
      </c>
      <c r="C4281" s="38" t="s">
        <v>8656</v>
      </c>
      <c r="D4281" s="39">
        <v>26.35</v>
      </c>
      <c r="E4281" s="40">
        <v>597</v>
      </c>
      <c r="F4281" s="41" t="s">
        <v>23</v>
      </c>
    </row>
    <row r="4282" spans="2:6">
      <c r="B4282" s="37">
        <v>46164</v>
      </c>
      <c r="C4282" s="38" t="s">
        <v>5531</v>
      </c>
      <c r="D4282" s="39">
        <v>26.355</v>
      </c>
      <c r="E4282" s="40">
        <v>460</v>
      </c>
      <c r="F4282" s="41" t="s">
        <v>23</v>
      </c>
    </row>
    <row r="4283" spans="2:6">
      <c r="B4283" s="37">
        <v>46164</v>
      </c>
      <c r="C4283" s="38" t="s">
        <v>8657</v>
      </c>
      <c r="D4283" s="39">
        <v>26.36</v>
      </c>
      <c r="E4283" s="40">
        <v>272</v>
      </c>
      <c r="F4283" s="41" t="s">
        <v>23</v>
      </c>
    </row>
    <row r="4284" spans="2:6">
      <c r="B4284" s="37">
        <v>46164</v>
      </c>
      <c r="C4284" s="38" t="s">
        <v>8657</v>
      </c>
      <c r="D4284" s="39">
        <v>26.36</v>
      </c>
      <c r="E4284" s="40">
        <v>544</v>
      </c>
      <c r="F4284" s="41" t="s">
        <v>23</v>
      </c>
    </row>
    <row r="4285" spans="2:6">
      <c r="B4285" s="37">
        <v>46164</v>
      </c>
      <c r="C4285" s="38" t="s">
        <v>8658</v>
      </c>
      <c r="D4285" s="39">
        <v>26.36</v>
      </c>
      <c r="E4285" s="40">
        <v>630</v>
      </c>
      <c r="F4285" s="41" t="s">
        <v>23</v>
      </c>
    </row>
    <row r="4286" spans="2:6">
      <c r="B4286" s="37">
        <v>46164</v>
      </c>
      <c r="C4286" s="38" t="s">
        <v>761</v>
      </c>
      <c r="D4286" s="39">
        <v>26.36</v>
      </c>
      <c r="E4286" s="40">
        <v>140</v>
      </c>
      <c r="F4286" s="41" t="s">
        <v>23</v>
      </c>
    </row>
    <row r="4287" spans="2:6">
      <c r="B4287" s="37">
        <v>46164</v>
      </c>
      <c r="C4287" s="38" t="s">
        <v>761</v>
      </c>
      <c r="D4287" s="39">
        <v>26.36</v>
      </c>
      <c r="E4287" s="40">
        <v>224</v>
      </c>
      <c r="F4287" s="41" t="s">
        <v>23</v>
      </c>
    </row>
    <row r="4288" spans="2:6">
      <c r="B4288" s="37">
        <v>46164</v>
      </c>
      <c r="C4288" s="38" t="s">
        <v>6434</v>
      </c>
      <c r="D4288" s="39">
        <v>26.36</v>
      </c>
      <c r="E4288" s="40">
        <v>1</v>
      </c>
      <c r="F4288" s="41" t="s">
        <v>23</v>
      </c>
    </row>
    <row r="4289" spans="2:6">
      <c r="B4289" s="37">
        <v>46164</v>
      </c>
      <c r="C4289" s="38" t="s">
        <v>1804</v>
      </c>
      <c r="D4289" s="39">
        <v>26.38</v>
      </c>
      <c r="E4289" s="40">
        <v>545</v>
      </c>
      <c r="F4289" s="41" t="s">
        <v>23</v>
      </c>
    </row>
    <row r="4290" spans="2:6">
      <c r="B4290" s="37">
        <v>46164</v>
      </c>
      <c r="C4290" s="38" t="s">
        <v>3275</v>
      </c>
      <c r="D4290" s="39">
        <v>26.37</v>
      </c>
      <c r="E4290" s="40">
        <v>1043</v>
      </c>
      <c r="F4290" s="41" t="s">
        <v>23</v>
      </c>
    </row>
    <row r="4291" spans="2:6">
      <c r="B4291" s="37">
        <v>46164</v>
      </c>
      <c r="C4291" s="38" t="s">
        <v>8659</v>
      </c>
      <c r="D4291" s="39">
        <v>26.39</v>
      </c>
      <c r="E4291" s="40">
        <v>213</v>
      </c>
      <c r="F4291" s="41" t="s">
        <v>23</v>
      </c>
    </row>
    <row r="4292" spans="2:6">
      <c r="B4292" s="37">
        <v>46164</v>
      </c>
      <c r="C4292" s="38" t="s">
        <v>8659</v>
      </c>
      <c r="D4292" s="39">
        <v>26.39</v>
      </c>
      <c r="E4292" s="40">
        <v>744</v>
      </c>
      <c r="F4292" s="41" t="s">
        <v>23</v>
      </c>
    </row>
    <row r="4293" spans="2:6">
      <c r="B4293" s="37">
        <v>46164</v>
      </c>
      <c r="C4293" s="38" t="s">
        <v>8660</v>
      </c>
      <c r="D4293" s="39">
        <v>26.38</v>
      </c>
      <c r="E4293" s="40">
        <v>729</v>
      </c>
      <c r="F4293" s="41" t="s">
        <v>23</v>
      </c>
    </row>
    <row r="4294" spans="2:6">
      <c r="B4294" s="37">
        <v>46164</v>
      </c>
      <c r="C4294" s="38" t="s">
        <v>8661</v>
      </c>
      <c r="D4294" s="39">
        <v>26.37</v>
      </c>
      <c r="E4294" s="40">
        <v>118</v>
      </c>
      <c r="F4294" s="41" t="s">
        <v>23</v>
      </c>
    </row>
    <row r="4295" spans="2:6">
      <c r="B4295" s="37">
        <v>46164</v>
      </c>
      <c r="C4295" s="38" t="s">
        <v>8661</v>
      </c>
      <c r="D4295" s="39">
        <v>26.37</v>
      </c>
      <c r="E4295" s="40">
        <v>1380</v>
      </c>
      <c r="F4295" s="41" t="s">
        <v>23</v>
      </c>
    </row>
    <row r="4296" spans="2:6">
      <c r="B4296" s="37">
        <v>46164</v>
      </c>
      <c r="C4296" s="38" t="s">
        <v>8662</v>
      </c>
      <c r="D4296" s="39">
        <v>26.37</v>
      </c>
      <c r="E4296" s="40">
        <v>139</v>
      </c>
      <c r="F4296" s="41" t="s">
        <v>23</v>
      </c>
    </row>
    <row r="4297" spans="2:6">
      <c r="B4297" s="37">
        <v>46164</v>
      </c>
      <c r="C4297" s="38" t="s">
        <v>8662</v>
      </c>
      <c r="D4297" s="39">
        <v>26.37</v>
      </c>
      <c r="E4297" s="40">
        <v>517</v>
      </c>
      <c r="F4297" s="41" t="s">
        <v>23</v>
      </c>
    </row>
    <row r="4298" spans="2:6">
      <c r="B4298" s="37">
        <v>46164</v>
      </c>
      <c r="C4298" s="38" t="s">
        <v>8662</v>
      </c>
      <c r="D4298" s="39">
        <v>26.37</v>
      </c>
      <c r="E4298" s="40">
        <v>382</v>
      </c>
      <c r="F4298" s="41" t="s">
        <v>23</v>
      </c>
    </row>
    <row r="4299" spans="2:6">
      <c r="B4299" s="37">
        <v>46164</v>
      </c>
      <c r="C4299" s="38" t="s">
        <v>8663</v>
      </c>
      <c r="D4299" s="39">
        <v>26.38</v>
      </c>
      <c r="E4299" s="40">
        <v>604</v>
      </c>
      <c r="F4299" s="41" t="s">
        <v>23</v>
      </c>
    </row>
    <row r="4300" spans="2:6">
      <c r="B4300" s="37">
        <v>46164</v>
      </c>
      <c r="C4300" s="38" t="s">
        <v>8664</v>
      </c>
      <c r="D4300" s="39">
        <v>26.38</v>
      </c>
      <c r="E4300" s="40">
        <v>581</v>
      </c>
      <c r="F4300" s="41" t="s">
        <v>23</v>
      </c>
    </row>
    <row r="4301" spans="2:6">
      <c r="B4301" s="37">
        <v>46164</v>
      </c>
      <c r="C4301" s="38" t="s">
        <v>8665</v>
      </c>
      <c r="D4301" s="39">
        <v>26.395</v>
      </c>
      <c r="E4301" s="40">
        <v>382</v>
      </c>
      <c r="F4301" s="41" t="s">
        <v>23</v>
      </c>
    </row>
    <row r="4302" spans="2:6">
      <c r="B4302" s="37">
        <v>46164</v>
      </c>
      <c r="C4302" s="38" t="s">
        <v>8665</v>
      </c>
      <c r="D4302" s="39">
        <v>26.395</v>
      </c>
      <c r="E4302" s="40">
        <v>587</v>
      </c>
      <c r="F4302" s="41" t="s">
        <v>23</v>
      </c>
    </row>
    <row r="4303" spans="2:6">
      <c r="B4303" s="37">
        <v>46164</v>
      </c>
      <c r="C4303" s="38" t="s">
        <v>5069</v>
      </c>
      <c r="D4303" s="39">
        <v>26.405000000000001</v>
      </c>
      <c r="E4303" s="40">
        <v>382</v>
      </c>
      <c r="F4303" s="41" t="s">
        <v>23</v>
      </c>
    </row>
    <row r="4304" spans="2:6">
      <c r="B4304" s="37">
        <v>46164</v>
      </c>
      <c r="C4304" s="38" t="s">
        <v>8666</v>
      </c>
      <c r="D4304" s="39">
        <v>26.405000000000001</v>
      </c>
      <c r="E4304" s="40">
        <v>53</v>
      </c>
      <c r="F4304" s="41" t="s">
        <v>23</v>
      </c>
    </row>
    <row r="4305" spans="2:6">
      <c r="B4305" s="37">
        <v>46164</v>
      </c>
      <c r="C4305" s="38" t="s">
        <v>8667</v>
      </c>
      <c r="D4305" s="39">
        <v>26.414999999999999</v>
      </c>
      <c r="E4305" s="40">
        <v>529</v>
      </c>
      <c r="F4305" s="41" t="s">
        <v>23</v>
      </c>
    </row>
    <row r="4306" spans="2:6">
      <c r="B4306" s="37">
        <v>46164</v>
      </c>
      <c r="C4306" s="38" t="s">
        <v>791</v>
      </c>
      <c r="D4306" s="39">
        <v>26.42</v>
      </c>
      <c r="E4306" s="40">
        <v>123</v>
      </c>
      <c r="F4306" s="41" t="s">
        <v>23</v>
      </c>
    </row>
    <row r="4307" spans="2:6">
      <c r="B4307" s="37">
        <v>46164</v>
      </c>
      <c r="C4307" s="38" t="s">
        <v>791</v>
      </c>
      <c r="D4307" s="39">
        <v>26.42</v>
      </c>
      <c r="E4307" s="40">
        <v>312</v>
      </c>
      <c r="F4307" s="41" t="s">
        <v>23</v>
      </c>
    </row>
    <row r="4308" spans="2:6">
      <c r="B4308" s="37">
        <v>46164</v>
      </c>
      <c r="C4308" s="38" t="s">
        <v>8668</v>
      </c>
      <c r="D4308" s="39">
        <v>26.425000000000001</v>
      </c>
      <c r="E4308" s="40">
        <v>433</v>
      </c>
      <c r="F4308" s="41" t="s">
        <v>23</v>
      </c>
    </row>
    <row r="4309" spans="2:6">
      <c r="B4309" s="37">
        <v>46164</v>
      </c>
      <c r="C4309" s="38" t="s">
        <v>8669</v>
      </c>
      <c r="D4309" s="39">
        <v>26.425000000000001</v>
      </c>
      <c r="E4309" s="40">
        <v>750</v>
      </c>
      <c r="F4309" s="41" t="s">
        <v>23</v>
      </c>
    </row>
    <row r="4310" spans="2:6">
      <c r="B4310" s="37">
        <v>46164</v>
      </c>
      <c r="C4310" s="38" t="s">
        <v>8670</v>
      </c>
      <c r="D4310" s="39">
        <v>26.425000000000001</v>
      </c>
      <c r="E4310" s="40">
        <v>511</v>
      </c>
      <c r="F4310" s="41" t="s">
        <v>23</v>
      </c>
    </row>
    <row r="4311" spans="2:6">
      <c r="B4311" s="37">
        <v>46164</v>
      </c>
      <c r="C4311" s="38" t="s">
        <v>4518</v>
      </c>
      <c r="D4311" s="39">
        <v>26.425000000000001</v>
      </c>
      <c r="E4311" s="40">
        <v>507</v>
      </c>
      <c r="F4311" s="41" t="s">
        <v>23</v>
      </c>
    </row>
    <row r="4312" spans="2:6">
      <c r="B4312" s="37">
        <v>46164</v>
      </c>
      <c r="C4312" s="38" t="s">
        <v>4518</v>
      </c>
      <c r="D4312" s="39">
        <v>26.425000000000001</v>
      </c>
      <c r="E4312" s="40">
        <v>119</v>
      </c>
      <c r="F4312" s="41" t="s">
        <v>23</v>
      </c>
    </row>
    <row r="4313" spans="2:6">
      <c r="B4313" s="37">
        <v>46164</v>
      </c>
      <c r="C4313" s="38" t="s">
        <v>8671</v>
      </c>
      <c r="D4313" s="39">
        <v>26.425000000000001</v>
      </c>
      <c r="E4313" s="40">
        <v>421</v>
      </c>
      <c r="F4313" s="41" t="s">
        <v>23</v>
      </c>
    </row>
    <row r="4314" spans="2:6">
      <c r="B4314" s="37">
        <v>46164</v>
      </c>
      <c r="C4314" s="38" t="s">
        <v>8672</v>
      </c>
      <c r="D4314" s="39">
        <v>26.434999999999999</v>
      </c>
      <c r="E4314" s="40">
        <v>840</v>
      </c>
      <c r="F4314" s="41" t="s">
        <v>23</v>
      </c>
    </row>
    <row r="4315" spans="2:6">
      <c r="B4315" s="37">
        <v>46164</v>
      </c>
      <c r="C4315" s="38" t="s">
        <v>8673</v>
      </c>
      <c r="D4315" s="39">
        <v>26.445</v>
      </c>
      <c r="E4315" s="40">
        <v>1013</v>
      </c>
      <c r="F4315" s="41" t="s">
        <v>23</v>
      </c>
    </row>
    <row r="4316" spans="2:6">
      <c r="B4316" s="37">
        <v>46164</v>
      </c>
      <c r="C4316" s="38" t="s">
        <v>8674</v>
      </c>
      <c r="D4316" s="39">
        <v>26.454999999999998</v>
      </c>
      <c r="E4316" s="40">
        <v>306</v>
      </c>
      <c r="F4316" s="41" t="s">
        <v>23</v>
      </c>
    </row>
    <row r="4317" spans="2:6">
      <c r="B4317" s="37">
        <v>46164</v>
      </c>
      <c r="C4317" s="38" t="s">
        <v>8674</v>
      </c>
      <c r="D4317" s="39">
        <v>26.454999999999998</v>
      </c>
      <c r="E4317" s="40">
        <v>899</v>
      </c>
      <c r="F4317" s="41" t="s">
        <v>23</v>
      </c>
    </row>
    <row r="4318" spans="2:6">
      <c r="B4318" s="37">
        <v>46164</v>
      </c>
      <c r="C4318" s="38" t="s">
        <v>8675</v>
      </c>
      <c r="D4318" s="39">
        <v>26.454999999999998</v>
      </c>
      <c r="E4318" s="40">
        <v>382</v>
      </c>
      <c r="F4318" s="41" t="s">
        <v>23</v>
      </c>
    </row>
    <row r="4319" spans="2:6">
      <c r="B4319" s="37">
        <v>46164</v>
      </c>
      <c r="C4319" s="38" t="s">
        <v>8675</v>
      </c>
      <c r="D4319" s="39">
        <v>26.454999999999998</v>
      </c>
      <c r="E4319" s="40">
        <v>372</v>
      </c>
      <c r="F4319" s="41" t="s">
        <v>23</v>
      </c>
    </row>
    <row r="4320" spans="2:6">
      <c r="B4320" s="37">
        <v>46164</v>
      </c>
      <c r="C4320" s="38" t="s">
        <v>8676</v>
      </c>
      <c r="D4320" s="39">
        <v>26.454999999999998</v>
      </c>
      <c r="E4320" s="40">
        <v>382</v>
      </c>
      <c r="F4320" s="41" t="s">
        <v>23</v>
      </c>
    </row>
    <row r="4321" spans="2:6">
      <c r="B4321" s="37">
        <v>46164</v>
      </c>
      <c r="C4321" s="38" t="s">
        <v>8676</v>
      </c>
      <c r="D4321" s="39">
        <v>26.454999999999998</v>
      </c>
      <c r="E4321" s="40">
        <v>34</v>
      </c>
      <c r="F4321" s="41" t="s">
        <v>23</v>
      </c>
    </row>
    <row r="4322" spans="2:6">
      <c r="B4322" s="37">
        <v>46164</v>
      </c>
      <c r="C4322" s="38" t="s">
        <v>8676</v>
      </c>
      <c r="D4322" s="39">
        <v>26.454999999999998</v>
      </c>
      <c r="E4322" s="40">
        <v>12</v>
      </c>
      <c r="F4322" s="41" t="s">
        <v>23</v>
      </c>
    </row>
    <row r="4323" spans="2:6">
      <c r="B4323" s="37">
        <v>46164</v>
      </c>
      <c r="C4323" s="38" t="s">
        <v>8677</v>
      </c>
      <c r="D4323" s="39">
        <v>26.454999999999998</v>
      </c>
      <c r="E4323" s="40">
        <v>1478</v>
      </c>
      <c r="F4323" s="41" t="s">
        <v>23</v>
      </c>
    </row>
    <row r="4324" spans="2:6">
      <c r="B4324" s="37">
        <v>46164</v>
      </c>
      <c r="C4324" s="38" t="s">
        <v>8678</v>
      </c>
      <c r="D4324" s="39">
        <v>26.454999999999998</v>
      </c>
      <c r="E4324" s="40">
        <v>1435</v>
      </c>
      <c r="F4324" s="41" t="s">
        <v>23</v>
      </c>
    </row>
    <row r="4325" spans="2:6">
      <c r="B4325" s="37">
        <v>46164</v>
      </c>
      <c r="C4325" s="38" t="s">
        <v>8679</v>
      </c>
      <c r="D4325" s="39">
        <v>26.454999999999998</v>
      </c>
      <c r="E4325" s="40">
        <v>464</v>
      </c>
      <c r="F4325" s="41" t="s">
        <v>23</v>
      </c>
    </row>
    <row r="4326" spans="2:6">
      <c r="B4326" s="37">
        <v>46164</v>
      </c>
      <c r="C4326" s="38" t="s">
        <v>8680</v>
      </c>
      <c r="D4326" s="39">
        <v>26.46</v>
      </c>
      <c r="E4326" s="40">
        <v>419</v>
      </c>
      <c r="F4326" s="41" t="s">
        <v>23</v>
      </c>
    </row>
    <row r="4327" spans="2:6">
      <c r="B4327" s="37">
        <v>46164</v>
      </c>
      <c r="C4327" s="38" t="s">
        <v>8681</v>
      </c>
      <c r="D4327" s="39">
        <v>26.484999999999999</v>
      </c>
      <c r="E4327" s="40">
        <v>587</v>
      </c>
      <c r="F4327" s="41" t="s">
        <v>23</v>
      </c>
    </row>
    <row r="4328" spans="2:6">
      <c r="B4328" s="37">
        <v>46164</v>
      </c>
      <c r="C4328" s="38" t="s">
        <v>8682</v>
      </c>
      <c r="D4328" s="39">
        <v>26.484999999999999</v>
      </c>
      <c r="E4328" s="40">
        <v>89</v>
      </c>
      <c r="F4328" s="41" t="s">
        <v>23</v>
      </c>
    </row>
    <row r="4329" spans="2:6">
      <c r="B4329" s="37">
        <v>46164</v>
      </c>
      <c r="C4329" s="38" t="s">
        <v>8683</v>
      </c>
      <c r="D4329" s="39">
        <v>26.484999999999999</v>
      </c>
      <c r="E4329" s="40">
        <v>44</v>
      </c>
      <c r="F4329" s="41" t="s">
        <v>23</v>
      </c>
    </row>
    <row r="4330" spans="2:6">
      <c r="B4330" s="37">
        <v>46164</v>
      </c>
      <c r="C4330" s="38" t="s">
        <v>8683</v>
      </c>
      <c r="D4330" s="39">
        <v>26.484999999999999</v>
      </c>
      <c r="E4330" s="40">
        <v>448</v>
      </c>
      <c r="F4330" s="41" t="s">
        <v>23</v>
      </c>
    </row>
    <row r="4331" spans="2:6">
      <c r="B4331" s="37">
        <v>46164</v>
      </c>
      <c r="C4331" s="38" t="s">
        <v>8684</v>
      </c>
      <c r="D4331" s="39">
        <v>26.484999999999999</v>
      </c>
      <c r="E4331" s="40">
        <v>621</v>
      </c>
      <c r="F4331" s="41" t="s">
        <v>23</v>
      </c>
    </row>
    <row r="4332" spans="2:6">
      <c r="B4332" s="37">
        <v>46164</v>
      </c>
      <c r="C4332" s="38" t="s">
        <v>8685</v>
      </c>
      <c r="D4332" s="39">
        <v>26.475000000000001</v>
      </c>
      <c r="E4332" s="40">
        <v>1023</v>
      </c>
      <c r="F4332" s="41" t="s">
        <v>23</v>
      </c>
    </row>
    <row r="4333" spans="2:6">
      <c r="B4333" s="37">
        <v>46164</v>
      </c>
      <c r="C4333" s="38" t="s">
        <v>8686</v>
      </c>
      <c r="D4333" s="39">
        <v>26.484999999999999</v>
      </c>
      <c r="E4333" s="40">
        <v>438</v>
      </c>
      <c r="F4333" s="41" t="s">
        <v>23</v>
      </c>
    </row>
    <row r="4334" spans="2:6">
      <c r="B4334" s="37">
        <v>46164</v>
      </c>
      <c r="C4334" s="38" t="s">
        <v>8687</v>
      </c>
      <c r="D4334" s="39">
        <v>26.484999999999999</v>
      </c>
      <c r="E4334" s="40">
        <v>296</v>
      </c>
      <c r="F4334" s="41" t="s">
        <v>23</v>
      </c>
    </row>
    <row r="4335" spans="2:6">
      <c r="B4335" s="37">
        <v>46164</v>
      </c>
      <c r="C4335" s="38" t="s">
        <v>8688</v>
      </c>
      <c r="D4335" s="39">
        <v>26.484999999999999</v>
      </c>
      <c r="E4335" s="40">
        <v>1194</v>
      </c>
      <c r="F4335" s="41" t="s">
        <v>23</v>
      </c>
    </row>
    <row r="4336" spans="2:6">
      <c r="B4336" s="37">
        <v>46164</v>
      </c>
      <c r="C4336" s="38" t="s">
        <v>8689</v>
      </c>
      <c r="D4336" s="39">
        <v>26.495000000000001</v>
      </c>
      <c r="E4336" s="40">
        <v>20</v>
      </c>
      <c r="F4336" s="41" t="s">
        <v>23</v>
      </c>
    </row>
    <row r="4337" spans="2:6">
      <c r="B4337" s="37">
        <v>46164</v>
      </c>
      <c r="C4337" s="38" t="s">
        <v>6467</v>
      </c>
      <c r="D4337" s="39">
        <v>26.5</v>
      </c>
      <c r="E4337" s="40">
        <v>1516</v>
      </c>
      <c r="F4337" s="41" t="s">
        <v>23</v>
      </c>
    </row>
    <row r="4338" spans="2:6">
      <c r="B4338" s="37">
        <v>46164</v>
      </c>
      <c r="C4338" s="38" t="s">
        <v>6467</v>
      </c>
      <c r="D4338" s="39">
        <v>26.5</v>
      </c>
      <c r="E4338" s="40">
        <v>844</v>
      </c>
      <c r="F4338" s="41" t="s">
        <v>23</v>
      </c>
    </row>
    <row r="4339" spans="2:6">
      <c r="B4339" s="37">
        <v>46164</v>
      </c>
      <c r="C4339" s="38" t="s">
        <v>8690</v>
      </c>
      <c r="D4339" s="39">
        <v>26.495000000000001</v>
      </c>
      <c r="E4339" s="40">
        <v>740</v>
      </c>
      <c r="F4339" s="41" t="s">
        <v>23</v>
      </c>
    </row>
    <row r="4340" spans="2:6">
      <c r="B4340" s="37">
        <v>46164</v>
      </c>
      <c r="C4340" s="38" t="s">
        <v>8690</v>
      </c>
      <c r="D4340" s="39">
        <v>26.495000000000001</v>
      </c>
      <c r="E4340" s="40">
        <v>410</v>
      </c>
      <c r="F4340" s="41" t="s">
        <v>23</v>
      </c>
    </row>
    <row r="4341" spans="2:6">
      <c r="B4341" s="37">
        <v>46164</v>
      </c>
      <c r="C4341" s="38" t="s">
        <v>8690</v>
      </c>
      <c r="D4341" s="39">
        <v>26.495000000000001</v>
      </c>
      <c r="E4341" s="40">
        <v>272</v>
      </c>
      <c r="F4341" s="41" t="s">
        <v>23</v>
      </c>
    </row>
    <row r="4342" spans="2:6">
      <c r="B4342" s="37">
        <v>46164</v>
      </c>
      <c r="C4342" s="38" t="s">
        <v>8691</v>
      </c>
      <c r="D4342" s="39">
        <v>26.51</v>
      </c>
      <c r="E4342" s="40">
        <v>687</v>
      </c>
      <c r="F4342" s="41" t="s">
        <v>23</v>
      </c>
    </row>
    <row r="4343" spans="2:6">
      <c r="B4343" s="37">
        <v>46164</v>
      </c>
      <c r="C4343" s="38" t="s">
        <v>8692</v>
      </c>
      <c r="D4343" s="39">
        <v>26.5</v>
      </c>
      <c r="E4343" s="40">
        <v>814</v>
      </c>
      <c r="F4343" s="41" t="s">
        <v>23</v>
      </c>
    </row>
    <row r="4344" spans="2:6">
      <c r="B4344" s="37">
        <v>46164</v>
      </c>
      <c r="C4344" s="38" t="s">
        <v>8693</v>
      </c>
      <c r="D4344" s="39">
        <v>26.495000000000001</v>
      </c>
      <c r="E4344" s="40">
        <v>630</v>
      </c>
      <c r="F4344" s="41" t="s">
        <v>23</v>
      </c>
    </row>
    <row r="4345" spans="2:6">
      <c r="B4345" s="37">
        <v>46164</v>
      </c>
      <c r="C4345" s="38" t="s">
        <v>8694</v>
      </c>
      <c r="D4345" s="39">
        <v>26.495000000000001</v>
      </c>
      <c r="E4345" s="40">
        <v>508</v>
      </c>
      <c r="F4345" s="41" t="s">
        <v>23</v>
      </c>
    </row>
    <row r="4346" spans="2:6">
      <c r="B4346" s="37">
        <v>46164</v>
      </c>
      <c r="C4346" s="38" t="s">
        <v>5572</v>
      </c>
      <c r="D4346" s="39">
        <v>26.504999999999999</v>
      </c>
      <c r="E4346" s="40">
        <v>727</v>
      </c>
      <c r="F4346" s="41" t="s">
        <v>23</v>
      </c>
    </row>
    <row r="4347" spans="2:6">
      <c r="B4347" s="37">
        <v>46164</v>
      </c>
      <c r="C4347" s="38" t="s">
        <v>5572</v>
      </c>
      <c r="D4347" s="39">
        <v>26.504999999999999</v>
      </c>
      <c r="E4347" s="40">
        <v>373</v>
      </c>
      <c r="F4347" s="41" t="s">
        <v>23</v>
      </c>
    </row>
    <row r="4348" spans="2:6">
      <c r="B4348" s="37">
        <v>46164</v>
      </c>
      <c r="C4348" s="38" t="s">
        <v>5572</v>
      </c>
      <c r="D4348" s="39">
        <v>26.504999999999999</v>
      </c>
      <c r="E4348" s="40">
        <v>1160</v>
      </c>
      <c r="F4348" s="41" t="s">
        <v>23</v>
      </c>
    </row>
    <row r="4349" spans="2:6">
      <c r="B4349" s="37">
        <v>46164</v>
      </c>
      <c r="C4349" s="38" t="s">
        <v>8695</v>
      </c>
      <c r="D4349" s="39">
        <v>26.504999999999999</v>
      </c>
      <c r="E4349" s="40">
        <v>527</v>
      </c>
      <c r="F4349" s="41" t="s">
        <v>23</v>
      </c>
    </row>
    <row r="4350" spans="2:6">
      <c r="B4350" s="37">
        <v>46164</v>
      </c>
      <c r="C4350" s="38" t="s">
        <v>8695</v>
      </c>
      <c r="D4350" s="39">
        <v>26.504999999999999</v>
      </c>
      <c r="E4350" s="40">
        <v>102</v>
      </c>
      <c r="F4350" s="41" t="s">
        <v>23</v>
      </c>
    </row>
    <row r="4351" spans="2:6">
      <c r="B4351" s="37">
        <v>46164</v>
      </c>
      <c r="C4351" s="38" t="s">
        <v>8695</v>
      </c>
      <c r="D4351" s="39">
        <v>26.504999999999999</v>
      </c>
      <c r="E4351" s="40">
        <v>14</v>
      </c>
      <c r="F4351" s="41" t="s">
        <v>23</v>
      </c>
    </row>
    <row r="4352" spans="2:6">
      <c r="B4352" s="37">
        <v>46164</v>
      </c>
      <c r="C4352" s="38" t="s">
        <v>7386</v>
      </c>
      <c r="D4352" s="39">
        <v>26.504999999999999</v>
      </c>
      <c r="E4352" s="40">
        <v>311</v>
      </c>
      <c r="F4352" s="41" t="s">
        <v>23</v>
      </c>
    </row>
    <row r="4353" spans="2:6">
      <c r="B4353" s="37">
        <v>46164</v>
      </c>
      <c r="C4353" s="38" t="s">
        <v>7386</v>
      </c>
      <c r="D4353" s="39">
        <v>26.504999999999999</v>
      </c>
      <c r="E4353" s="40">
        <v>366</v>
      </c>
      <c r="F4353" s="41" t="s">
        <v>23</v>
      </c>
    </row>
    <row r="4354" spans="2:6">
      <c r="B4354" s="37">
        <v>46164</v>
      </c>
      <c r="C4354" s="38" t="s">
        <v>6481</v>
      </c>
      <c r="D4354" s="39">
        <v>26.515000000000001</v>
      </c>
      <c r="E4354" s="40">
        <v>348</v>
      </c>
      <c r="F4354" s="41" t="s">
        <v>23</v>
      </c>
    </row>
    <row r="4355" spans="2:6">
      <c r="B4355" s="37">
        <v>46164</v>
      </c>
      <c r="C4355" s="38" t="s">
        <v>6481</v>
      </c>
      <c r="D4355" s="39">
        <v>26.515000000000001</v>
      </c>
      <c r="E4355" s="40">
        <v>108</v>
      </c>
      <c r="F4355" s="41" t="s">
        <v>23</v>
      </c>
    </row>
    <row r="4356" spans="2:6">
      <c r="B4356" s="37">
        <v>46164</v>
      </c>
      <c r="C4356" s="38" t="s">
        <v>8696</v>
      </c>
      <c r="D4356" s="39">
        <v>26.504999999999999</v>
      </c>
      <c r="E4356" s="40">
        <v>327</v>
      </c>
      <c r="F4356" s="41" t="s">
        <v>23</v>
      </c>
    </row>
    <row r="4357" spans="2:6">
      <c r="B4357" s="37">
        <v>46164</v>
      </c>
      <c r="C4357" s="38" t="s">
        <v>8696</v>
      </c>
      <c r="D4357" s="39">
        <v>26.504999999999999</v>
      </c>
      <c r="E4357" s="40">
        <v>155</v>
      </c>
      <c r="F4357" s="41" t="s">
        <v>23</v>
      </c>
    </row>
    <row r="4358" spans="2:6">
      <c r="B4358" s="37">
        <v>46164</v>
      </c>
      <c r="C4358" s="38" t="s">
        <v>3344</v>
      </c>
      <c r="D4358" s="39">
        <v>26.515000000000001</v>
      </c>
      <c r="E4358" s="40">
        <v>444</v>
      </c>
      <c r="F4358" s="41" t="s">
        <v>23</v>
      </c>
    </row>
    <row r="4359" spans="2:6">
      <c r="B4359" s="37">
        <v>46164</v>
      </c>
      <c r="C4359" s="38" t="s">
        <v>8697</v>
      </c>
      <c r="D4359" s="39">
        <v>26.51</v>
      </c>
      <c r="E4359" s="40">
        <v>1516</v>
      </c>
      <c r="F4359" s="41" t="s">
        <v>23</v>
      </c>
    </row>
    <row r="4360" spans="2:6">
      <c r="B4360" s="37">
        <v>46164</v>
      </c>
      <c r="C4360" s="38" t="s">
        <v>8697</v>
      </c>
      <c r="D4360" s="39">
        <v>26.51</v>
      </c>
      <c r="E4360" s="40">
        <v>548</v>
      </c>
      <c r="F4360" s="41" t="s">
        <v>23</v>
      </c>
    </row>
    <row r="4361" spans="2:6">
      <c r="B4361" s="37">
        <v>46164</v>
      </c>
      <c r="C4361" s="38" t="s">
        <v>5977</v>
      </c>
      <c r="D4361" s="39">
        <v>26.52</v>
      </c>
      <c r="E4361" s="40">
        <v>377</v>
      </c>
      <c r="F4361" s="41" t="s">
        <v>23</v>
      </c>
    </row>
    <row r="4362" spans="2:6">
      <c r="B4362" s="37">
        <v>46164</v>
      </c>
      <c r="C4362" s="38" t="s">
        <v>4554</v>
      </c>
      <c r="D4362" s="39">
        <v>26.52</v>
      </c>
      <c r="E4362" s="40">
        <v>1264</v>
      </c>
      <c r="F4362" s="41" t="s">
        <v>23</v>
      </c>
    </row>
    <row r="4363" spans="2:6">
      <c r="B4363" s="37">
        <v>46164</v>
      </c>
      <c r="C4363" s="38" t="s">
        <v>8698</v>
      </c>
      <c r="D4363" s="39">
        <v>26.515000000000001</v>
      </c>
      <c r="E4363" s="40">
        <v>476</v>
      </c>
      <c r="F4363" s="41" t="s">
        <v>23</v>
      </c>
    </row>
    <row r="4364" spans="2:6">
      <c r="B4364" s="37">
        <v>46164</v>
      </c>
      <c r="C4364" s="38" t="s">
        <v>8699</v>
      </c>
      <c r="D4364" s="39">
        <v>26.515000000000001</v>
      </c>
      <c r="E4364" s="40">
        <v>687</v>
      </c>
      <c r="F4364" s="41" t="s">
        <v>23</v>
      </c>
    </row>
    <row r="4365" spans="2:6">
      <c r="B4365" s="37">
        <v>46164</v>
      </c>
      <c r="C4365" s="38" t="s">
        <v>6486</v>
      </c>
      <c r="D4365" s="39">
        <v>26.504999999999999</v>
      </c>
      <c r="E4365" s="40">
        <v>522</v>
      </c>
      <c r="F4365" s="41" t="s">
        <v>23</v>
      </c>
    </row>
    <row r="4366" spans="2:6">
      <c r="B4366" s="37">
        <v>46164</v>
      </c>
      <c r="C4366" s="38" t="s">
        <v>7775</v>
      </c>
      <c r="D4366" s="39">
        <v>26.495000000000001</v>
      </c>
      <c r="E4366" s="40">
        <v>291</v>
      </c>
      <c r="F4366" s="41" t="s">
        <v>23</v>
      </c>
    </row>
    <row r="4367" spans="2:6">
      <c r="B4367" s="37">
        <v>46164</v>
      </c>
      <c r="C4367" s="38" t="s">
        <v>7775</v>
      </c>
      <c r="D4367" s="39">
        <v>26.495000000000001</v>
      </c>
      <c r="E4367" s="40">
        <v>159</v>
      </c>
      <c r="F4367" s="41" t="s">
        <v>23</v>
      </c>
    </row>
    <row r="4368" spans="2:6">
      <c r="B4368" s="37">
        <v>46164</v>
      </c>
      <c r="C4368" s="38" t="s">
        <v>7775</v>
      </c>
      <c r="D4368" s="39">
        <v>26.484999999999999</v>
      </c>
      <c r="E4368" s="40">
        <v>504</v>
      </c>
      <c r="F4368" s="41" t="s">
        <v>23</v>
      </c>
    </row>
    <row r="4369" spans="2:6">
      <c r="B4369" s="37">
        <v>46164</v>
      </c>
      <c r="C4369" s="38" t="s">
        <v>6489</v>
      </c>
      <c r="D4369" s="39">
        <v>26.5</v>
      </c>
      <c r="E4369" s="40">
        <v>818</v>
      </c>
      <c r="F4369" s="41" t="s">
        <v>23</v>
      </c>
    </row>
    <row r="4370" spans="2:6">
      <c r="B4370" s="37">
        <v>46164</v>
      </c>
      <c r="C4370" s="38" t="s">
        <v>1902</v>
      </c>
      <c r="D4370" s="39">
        <v>26.495000000000001</v>
      </c>
      <c r="E4370" s="40">
        <v>1193</v>
      </c>
      <c r="F4370" s="41" t="s">
        <v>23</v>
      </c>
    </row>
    <row r="4371" spans="2:6">
      <c r="B4371" s="37">
        <v>46164</v>
      </c>
      <c r="C4371" s="38" t="s">
        <v>8700</v>
      </c>
      <c r="D4371" s="39">
        <v>26.49</v>
      </c>
      <c r="E4371" s="40">
        <v>71</v>
      </c>
      <c r="F4371" s="41" t="s">
        <v>23</v>
      </c>
    </row>
    <row r="4372" spans="2:6">
      <c r="B4372" s="37">
        <v>46164</v>
      </c>
      <c r="C4372" s="38" t="s">
        <v>8700</v>
      </c>
      <c r="D4372" s="39">
        <v>26.49</v>
      </c>
      <c r="E4372" s="40">
        <v>432</v>
      </c>
      <c r="F4372" s="41" t="s">
        <v>23</v>
      </c>
    </row>
    <row r="4373" spans="2:6">
      <c r="B4373" s="37">
        <v>46164</v>
      </c>
      <c r="C4373" s="38" t="s">
        <v>1909</v>
      </c>
      <c r="D4373" s="39">
        <v>26.504999999999999</v>
      </c>
      <c r="E4373" s="40">
        <v>81</v>
      </c>
      <c r="F4373" s="41" t="s">
        <v>23</v>
      </c>
    </row>
    <row r="4374" spans="2:6">
      <c r="B4374" s="37">
        <v>46164</v>
      </c>
      <c r="C4374" s="38" t="s">
        <v>1909</v>
      </c>
      <c r="D4374" s="39">
        <v>26.504999999999999</v>
      </c>
      <c r="E4374" s="40">
        <v>206</v>
      </c>
      <c r="F4374" s="41" t="s">
        <v>23</v>
      </c>
    </row>
    <row r="4375" spans="2:6">
      <c r="B4375" s="37">
        <v>46164</v>
      </c>
      <c r="C4375" s="38" t="s">
        <v>1909</v>
      </c>
      <c r="D4375" s="39">
        <v>26.504999999999999</v>
      </c>
      <c r="E4375" s="40">
        <v>387</v>
      </c>
      <c r="F4375" s="41" t="s">
        <v>23</v>
      </c>
    </row>
    <row r="4376" spans="2:6">
      <c r="B4376" s="37">
        <v>46164</v>
      </c>
      <c r="C4376" s="38" t="s">
        <v>1909</v>
      </c>
      <c r="D4376" s="39">
        <v>26.504999999999999</v>
      </c>
      <c r="E4376" s="40">
        <v>18</v>
      </c>
      <c r="F4376" s="41" t="s">
        <v>23</v>
      </c>
    </row>
    <row r="4377" spans="2:6">
      <c r="B4377" s="37">
        <v>46164</v>
      </c>
      <c r="C4377" s="38" t="s">
        <v>8282</v>
      </c>
      <c r="D4377" s="39">
        <v>26.504999999999999</v>
      </c>
      <c r="E4377" s="40">
        <v>28</v>
      </c>
      <c r="F4377" s="41" t="s">
        <v>23</v>
      </c>
    </row>
    <row r="4378" spans="2:6">
      <c r="B4378" s="37">
        <v>46164</v>
      </c>
      <c r="C4378" s="38" t="s">
        <v>2753</v>
      </c>
      <c r="D4378" s="39">
        <v>26.5</v>
      </c>
      <c r="E4378" s="40">
        <v>1457</v>
      </c>
      <c r="F4378" s="41" t="s">
        <v>23</v>
      </c>
    </row>
    <row r="4379" spans="2:6">
      <c r="B4379" s="37">
        <v>46164</v>
      </c>
      <c r="C4379" s="38" t="s">
        <v>2753</v>
      </c>
      <c r="D4379" s="39">
        <v>26.5</v>
      </c>
      <c r="E4379" s="40">
        <v>399</v>
      </c>
      <c r="F4379" s="41" t="s">
        <v>23</v>
      </c>
    </row>
    <row r="4380" spans="2:6">
      <c r="B4380" s="37">
        <v>46164</v>
      </c>
      <c r="C4380" s="38" t="s">
        <v>6491</v>
      </c>
      <c r="D4380" s="39">
        <v>26.495000000000001</v>
      </c>
      <c r="E4380" s="40">
        <v>819</v>
      </c>
      <c r="F4380" s="41" t="s">
        <v>23</v>
      </c>
    </row>
    <row r="4381" spans="2:6">
      <c r="B4381" s="37">
        <v>46164</v>
      </c>
      <c r="C4381" s="38" t="s">
        <v>8701</v>
      </c>
      <c r="D4381" s="39">
        <v>26.5</v>
      </c>
      <c r="E4381" s="40">
        <v>660</v>
      </c>
      <c r="F4381" s="41" t="s">
        <v>23</v>
      </c>
    </row>
    <row r="4382" spans="2:6">
      <c r="B4382" s="37">
        <v>46164</v>
      </c>
      <c r="C4382" s="38" t="s">
        <v>8702</v>
      </c>
      <c r="D4382" s="39">
        <v>26.49</v>
      </c>
      <c r="E4382" s="40">
        <v>1097</v>
      </c>
      <c r="F4382" s="41" t="s">
        <v>23</v>
      </c>
    </row>
    <row r="4383" spans="2:6">
      <c r="B4383" s="37">
        <v>46164</v>
      </c>
      <c r="C4383" s="38" t="s">
        <v>8703</v>
      </c>
      <c r="D4383" s="39">
        <v>26.484999999999999</v>
      </c>
      <c r="E4383" s="40">
        <v>759</v>
      </c>
      <c r="F4383" s="41" t="s">
        <v>23</v>
      </c>
    </row>
    <row r="4384" spans="2:6">
      <c r="B4384" s="37">
        <v>46164</v>
      </c>
      <c r="C4384" s="38" t="s">
        <v>6492</v>
      </c>
      <c r="D4384" s="39">
        <v>26.475000000000001</v>
      </c>
      <c r="E4384" s="40">
        <v>682</v>
      </c>
      <c r="F4384" s="41" t="s">
        <v>23</v>
      </c>
    </row>
    <row r="4385" spans="2:6">
      <c r="B4385" s="37">
        <v>46164</v>
      </c>
      <c r="C4385" s="38" t="s">
        <v>8704</v>
      </c>
      <c r="D4385" s="39">
        <v>26.48</v>
      </c>
      <c r="E4385" s="40">
        <v>775</v>
      </c>
      <c r="F4385" s="41" t="s">
        <v>23</v>
      </c>
    </row>
    <row r="4386" spans="2:6">
      <c r="B4386" s="37">
        <v>46164</v>
      </c>
      <c r="C4386" s="38" t="s">
        <v>7408</v>
      </c>
      <c r="D4386" s="39">
        <v>26.47</v>
      </c>
      <c r="E4386" s="40">
        <v>446</v>
      </c>
      <c r="F4386" s="41" t="s">
        <v>23</v>
      </c>
    </row>
    <row r="4387" spans="2:6">
      <c r="B4387" s="37">
        <v>46164</v>
      </c>
      <c r="C4387" s="38" t="s">
        <v>8705</v>
      </c>
      <c r="D4387" s="39">
        <v>26.47</v>
      </c>
      <c r="E4387" s="40">
        <v>432</v>
      </c>
      <c r="F4387" s="41" t="s">
        <v>23</v>
      </c>
    </row>
    <row r="4388" spans="2:6">
      <c r="B4388" s="37">
        <v>46164</v>
      </c>
      <c r="C4388" s="38" t="s">
        <v>2762</v>
      </c>
      <c r="D4388" s="39">
        <v>26.46</v>
      </c>
      <c r="E4388" s="40">
        <v>794</v>
      </c>
      <c r="F4388" s="41" t="s">
        <v>23</v>
      </c>
    </row>
    <row r="4389" spans="2:6">
      <c r="B4389" s="37">
        <v>46164</v>
      </c>
      <c r="C4389" s="38" t="s">
        <v>907</v>
      </c>
      <c r="D4389" s="39">
        <v>26.45</v>
      </c>
      <c r="E4389" s="40">
        <v>41</v>
      </c>
      <c r="F4389" s="41" t="s">
        <v>23</v>
      </c>
    </row>
    <row r="4390" spans="2:6">
      <c r="B4390" s="37">
        <v>46164</v>
      </c>
      <c r="C4390" s="38" t="s">
        <v>907</v>
      </c>
      <c r="D4390" s="39">
        <v>26.45</v>
      </c>
      <c r="E4390" s="40">
        <v>306</v>
      </c>
      <c r="F4390" s="41" t="s">
        <v>23</v>
      </c>
    </row>
    <row r="4391" spans="2:6">
      <c r="B4391" s="37">
        <v>46164</v>
      </c>
      <c r="C4391" s="38" t="s">
        <v>907</v>
      </c>
      <c r="D4391" s="39">
        <v>26.45</v>
      </c>
      <c r="E4391" s="40">
        <v>344</v>
      </c>
      <c r="F4391" s="41" t="s">
        <v>23</v>
      </c>
    </row>
    <row r="4392" spans="2:6">
      <c r="B4392" s="37">
        <v>46164</v>
      </c>
      <c r="C4392" s="38" t="s">
        <v>8706</v>
      </c>
      <c r="D4392" s="39">
        <v>26.454999999999998</v>
      </c>
      <c r="E4392" s="40">
        <v>4</v>
      </c>
      <c r="F4392" s="41" t="s">
        <v>23</v>
      </c>
    </row>
    <row r="4393" spans="2:6">
      <c r="B4393" s="37">
        <v>46164</v>
      </c>
      <c r="C4393" s="38" t="s">
        <v>8706</v>
      </c>
      <c r="D4393" s="39">
        <v>26.454999999999998</v>
      </c>
      <c r="E4393" s="40">
        <v>774</v>
      </c>
      <c r="F4393" s="41" t="s">
        <v>23</v>
      </c>
    </row>
    <row r="4394" spans="2:6">
      <c r="B4394" s="37">
        <v>46164</v>
      </c>
      <c r="C4394" s="38" t="s">
        <v>8707</v>
      </c>
      <c r="D4394" s="39">
        <v>26.45</v>
      </c>
      <c r="E4394" s="40">
        <v>34</v>
      </c>
      <c r="F4394" s="41" t="s">
        <v>23</v>
      </c>
    </row>
    <row r="4395" spans="2:6">
      <c r="B4395" s="37">
        <v>46164</v>
      </c>
      <c r="C4395" s="38" t="s">
        <v>8707</v>
      </c>
      <c r="D4395" s="39">
        <v>26.45</v>
      </c>
      <c r="E4395" s="40">
        <v>89</v>
      </c>
      <c r="F4395" s="41" t="s">
        <v>23</v>
      </c>
    </row>
    <row r="4396" spans="2:6">
      <c r="B4396" s="37">
        <v>46164</v>
      </c>
      <c r="C4396" s="38" t="s">
        <v>8707</v>
      </c>
      <c r="D4396" s="39">
        <v>26.45</v>
      </c>
      <c r="E4396" s="40">
        <v>133</v>
      </c>
      <c r="F4396" s="41" t="s">
        <v>23</v>
      </c>
    </row>
    <row r="4397" spans="2:6">
      <c r="B4397" s="37">
        <v>46164</v>
      </c>
      <c r="C4397" s="38" t="s">
        <v>8707</v>
      </c>
      <c r="D4397" s="39">
        <v>26.45</v>
      </c>
      <c r="E4397" s="40">
        <v>386</v>
      </c>
      <c r="F4397" s="41" t="s">
        <v>23</v>
      </c>
    </row>
    <row r="4398" spans="2:6">
      <c r="B4398" s="37">
        <v>46164</v>
      </c>
      <c r="C4398" s="38" t="s">
        <v>8707</v>
      </c>
      <c r="D4398" s="39">
        <v>26.45</v>
      </c>
      <c r="E4398" s="40">
        <v>1516</v>
      </c>
      <c r="F4398" s="41" t="s">
        <v>23</v>
      </c>
    </row>
    <row r="4399" spans="2:6">
      <c r="B4399" s="37">
        <v>46164</v>
      </c>
      <c r="C4399" s="38" t="s">
        <v>8707</v>
      </c>
      <c r="D4399" s="39">
        <v>26.45</v>
      </c>
      <c r="E4399" s="40">
        <v>447</v>
      </c>
      <c r="F4399" s="41" t="s">
        <v>23</v>
      </c>
    </row>
    <row r="4400" spans="2:6">
      <c r="B4400" s="37">
        <v>46164</v>
      </c>
      <c r="C4400" s="38" t="s">
        <v>6980</v>
      </c>
      <c r="D4400" s="39">
        <v>26.45</v>
      </c>
      <c r="E4400" s="40">
        <v>1486</v>
      </c>
      <c r="F4400" s="41" t="s">
        <v>23</v>
      </c>
    </row>
    <row r="4401" spans="2:6">
      <c r="B4401" s="37">
        <v>46164</v>
      </c>
      <c r="C4401" s="38" t="s">
        <v>6980</v>
      </c>
      <c r="D4401" s="39">
        <v>26.45</v>
      </c>
      <c r="E4401" s="40">
        <v>212</v>
      </c>
      <c r="F4401" s="41" t="s">
        <v>23</v>
      </c>
    </row>
    <row r="4402" spans="2:6">
      <c r="B4402" s="37">
        <v>46164</v>
      </c>
      <c r="C4402" s="38" t="s">
        <v>2777</v>
      </c>
      <c r="D4402" s="39">
        <v>26.45</v>
      </c>
      <c r="E4402" s="40">
        <v>421</v>
      </c>
      <c r="F4402" s="41" t="s">
        <v>23</v>
      </c>
    </row>
    <row r="4403" spans="2:6">
      <c r="B4403" s="37">
        <v>46164</v>
      </c>
      <c r="C4403" s="38" t="s">
        <v>2784</v>
      </c>
      <c r="D4403" s="39">
        <v>26.46</v>
      </c>
      <c r="E4403" s="40">
        <v>2046</v>
      </c>
      <c r="F4403" s="41" t="s">
        <v>23</v>
      </c>
    </row>
    <row r="4404" spans="2:6">
      <c r="B4404" s="37">
        <v>46164</v>
      </c>
      <c r="C4404" s="38" t="s">
        <v>8708</v>
      </c>
      <c r="D4404" s="39">
        <v>26.48</v>
      </c>
      <c r="E4404" s="40">
        <v>749</v>
      </c>
      <c r="F4404" s="41" t="s">
        <v>23</v>
      </c>
    </row>
    <row r="4405" spans="2:6">
      <c r="B4405" s="37">
        <v>46164</v>
      </c>
      <c r="C4405" s="38" t="s">
        <v>8708</v>
      </c>
      <c r="D4405" s="39">
        <v>26.48</v>
      </c>
      <c r="E4405" s="40">
        <v>659</v>
      </c>
      <c r="F4405" s="41" t="s">
        <v>23</v>
      </c>
    </row>
    <row r="4406" spans="2:6">
      <c r="B4406" s="37">
        <v>46164</v>
      </c>
      <c r="C4406" s="38" t="s">
        <v>8709</v>
      </c>
      <c r="D4406" s="39">
        <v>26.47</v>
      </c>
      <c r="E4406" s="40">
        <v>441</v>
      </c>
      <c r="F4406" s="41" t="s">
        <v>23</v>
      </c>
    </row>
    <row r="4407" spans="2:6">
      <c r="B4407" s="37">
        <v>46164</v>
      </c>
      <c r="C4407" s="38" t="s">
        <v>8710</v>
      </c>
      <c r="D4407" s="39">
        <v>26.475000000000001</v>
      </c>
      <c r="E4407" s="40">
        <v>149</v>
      </c>
      <c r="F4407" s="41" t="s">
        <v>23</v>
      </c>
    </row>
    <row r="4408" spans="2:6">
      <c r="B4408" s="37">
        <v>46164</v>
      </c>
      <c r="C4408" s="38" t="s">
        <v>8710</v>
      </c>
      <c r="D4408" s="39">
        <v>26.475000000000001</v>
      </c>
      <c r="E4408" s="40">
        <v>420</v>
      </c>
      <c r="F4408" s="41" t="s">
        <v>23</v>
      </c>
    </row>
    <row r="4409" spans="2:6">
      <c r="B4409" s="37">
        <v>46164</v>
      </c>
      <c r="C4409" s="38" t="s">
        <v>5604</v>
      </c>
      <c r="D4409" s="39">
        <v>26.48</v>
      </c>
      <c r="E4409" s="40">
        <v>455</v>
      </c>
      <c r="F4409" s="41" t="s">
        <v>23</v>
      </c>
    </row>
    <row r="4410" spans="2:6">
      <c r="B4410" s="37">
        <v>46164</v>
      </c>
      <c r="C4410" s="38" t="s">
        <v>8711</v>
      </c>
      <c r="D4410" s="39">
        <v>26.49</v>
      </c>
      <c r="E4410" s="40">
        <v>382</v>
      </c>
      <c r="F4410" s="41" t="s">
        <v>23</v>
      </c>
    </row>
    <row r="4411" spans="2:6">
      <c r="B4411" s="37">
        <v>46164</v>
      </c>
      <c r="C4411" s="38" t="s">
        <v>8711</v>
      </c>
      <c r="D4411" s="39">
        <v>26.49</v>
      </c>
      <c r="E4411" s="40">
        <v>115</v>
      </c>
      <c r="F4411" s="41" t="s">
        <v>23</v>
      </c>
    </row>
    <row r="4412" spans="2:6">
      <c r="B4412" s="37">
        <v>46164</v>
      </c>
      <c r="C4412" s="38" t="s">
        <v>2790</v>
      </c>
      <c r="D4412" s="39">
        <v>26.49</v>
      </c>
      <c r="E4412" s="40">
        <v>1125</v>
      </c>
      <c r="F4412" s="41" t="s">
        <v>23</v>
      </c>
    </row>
    <row r="4413" spans="2:6">
      <c r="B4413" s="37">
        <v>46164</v>
      </c>
      <c r="C4413" s="38" t="s">
        <v>7798</v>
      </c>
      <c r="D4413" s="39">
        <v>26.49</v>
      </c>
      <c r="E4413" s="40">
        <v>391</v>
      </c>
      <c r="F4413" s="41" t="s">
        <v>23</v>
      </c>
    </row>
    <row r="4414" spans="2:6">
      <c r="B4414" s="37">
        <v>46164</v>
      </c>
      <c r="C4414" s="38" t="s">
        <v>7798</v>
      </c>
      <c r="D4414" s="39">
        <v>26.49</v>
      </c>
      <c r="E4414" s="40">
        <v>514</v>
      </c>
      <c r="F4414" s="41" t="s">
        <v>23</v>
      </c>
    </row>
    <row r="4415" spans="2:6">
      <c r="B4415" s="37">
        <v>46164</v>
      </c>
      <c r="C4415" s="38" t="s">
        <v>4584</v>
      </c>
      <c r="D4415" s="39">
        <v>26.49</v>
      </c>
      <c r="E4415" s="40">
        <v>610</v>
      </c>
      <c r="F4415" s="41" t="s">
        <v>23</v>
      </c>
    </row>
    <row r="4416" spans="2:6">
      <c r="B4416" s="37">
        <v>46164</v>
      </c>
      <c r="C4416" s="38" t="s">
        <v>4584</v>
      </c>
      <c r="D4416" s="39">
        <v>26.49</v>
      </c>
      <c r="E4416" s="40">
        <v>1516</v>
      </c>
      <c r="F4416" s="41" t="s">
        <v>23</v>
      </c>
    </row>
    <row r="4417" spans="2:6">
      <c r="B4417" s="37">
        <v>46164</v>
      </c>
      <c r="C4417" s="38" t="s">
        <v>4584</v>
      </c>
      <c r="D4417" s="39">
        <v>26.49</v>
      </c>
      <c r="E4417" s="40">
        <v>291</v>
      </c>
      <c r="F4417" s="41" t="s">
        <v>23</v>
      </c>
    </row>
    <row r="4418" spans="2:6">
      <c r="B4418" s="37">
        <v>46164</v>
      </c>
      <c r="C4418" s="38" t="s">
        <v>8712</v>
      </c>
      <c r="D4418" s="39">
        <v>26.48</v>
      </c>
      <c r="E4418" s="40">
        <v>684</v>
      </c>
      <c r="F4418" s="41" t="s">
        <v>23</v>
      </c>
    </row>
    <row r="4419" spans="2:6">
      <c r="B4419" s="37">
        <v>46164</v>
      </c>
      <c r="C4419" s="38" t="s">
        <v>5619</v>
      </c>
      <c r="D4419" s="39">
        <v>26.484999999999999</v>
      </c>
      <c r="E4419" s="40">
        <v>31</v>
      </c>
      <c r="F4419" s="41" t="s">
        <v>23</v>
      </c>
    </row>
    <row r="4420" spans="2:6">
      <c r="B4420" s="37">
        <v>46164</v>
      </c>
      <c r="C4420" s="38" t="s">
        <v>8713</v>
      </c>
      <c r="D4420" s="39">
        <v>26.484999999999999</v>
      </c>
      <c r="E4420" s="40">
        <v>680</v>
      </c>
      <c r="F4420" s="41" t="s">
        <v>23</v>
      </c>
    </row>
    <row r="4421" spans="2:6">
      <c r="B4421" s="37">
        <v>46164</v>
      </c>
      <c r="C4421" s="38" t="s">
        <v>8713</v>
      </c>
      <c r="D4421" s="39">
        <v>26.484999999999999</v>
      </c>
      <c r="E4421" s="40">
        <v>370</v>
      </c>
      <c r="F4421" s="41" t="s">
        <v>23</v>
      </c>
    </row>
    <row r="4422" spans="2:6">
      <c r="B4422" s="37">
        <v>46164</v>
      </c>
      <c r="C4422" s="38" t="s">
        <v>8713</v>
      </c>
      <c r="D4422" s="39">
        <v>26.484999999999999</v>
      </c>
      <c r="E4422" s="40">
        <v>512</v>
      </c>
      <c r="F4422" s="41" t="s">
        <v>23</v>
      </c>
    </row>
    <row r="4423" spans="2:6">
      <c r="B4423" s="37">
        <v>46164</v>
      </c>
      <c r="C4423" s="38" t="s">
        <v>8714</v>
      </c>
      <c r="D4423" s="39">
        <v>26.495000000000001</v>
      </c>
      <c r="E4423" s="40">
        <v>482</v>
      </c>
      <c r="F4423" s="41" t="s">
        <v>23</v>
      </c>
    </row>
    <row r="4424" spans="2:6">
      <c r="B4424" s="37">
        <v>46164</v>
      </c>
      <c r="C4424" s="38" t="s">
        <v>7806</v>
      </c>
      <c r="D4424" s="39">
        <v>26.495000000000001</v>
      </c>
      <c r="E4424" s="40">
        <v>415</v>
      </c>
      <c r="F4424" s="41" t="s">
        <v>23</v>
      </c>
    </row>
    <row r="4425" spans="2:6">
      <c r="B4425" s="37">
        <v>46164</v>
      </c>
      <c r="C4425" s="38" t="s">
        <v>2805</v>
      </c>
      <c r="D4425" s="39">
        <v>26.5</v>
      </c>
      <c r="E4425" s="40">
        <v>387</v>
      </c>
      <c r="F4425" s="41" t="s">
        <v>23</v>
      </c>
    </row>
    <row r="4426" spans="2:6">
      <c r="B4426" s="37">
        <v>46164</v>
      </c>
      <c r="C4426" s="38" t="s">
        <v>2806</v>
      </c>
      <c r="D4426" s="39">
        <v>26.5</v>
      </c>
      <c r="E4426" s="40">
        <v>880</v>
      </c>
      <c r="F4426" s="41" t="s">
        <v>23</v>
      </c>
    </row>
    <row r="4427" spans="2:6">
      <c r="B4427" s="37">
        <v>46164</v>
      </c>
      <c r="C4427" s="38" t="s">
        <v>8715</v>
      </c>
      <c r="D4427" s="39">
        <v>26.495000000000001</v>
      </c>
      <c r="E4427" s="40">
        <v>651</v>
      </c>
      <c r="F4427" s="41" t="s">
        <v>23</v>
      </c>
    </row>
    <row r="4428" spans="2:6">
      <c r="B4428" s="37">
        <v>46164</v>
      </c>
      <c r="C4428" s="38" t="s">
        <v>8716</v>
      </c>
      <c r="D4428" s="39">
        <v>26.49</v>
      </c>
      <c r="E4428" s="40">
        <v>982</v>
      </c>
      <c r="F4428" s="41" t="s">
        <v>23</v>
      </c>
    </row>
    <row r="4429" spans="2:6">
      <c r="B4429" s="37">
        <v>46164</v>
      </c>
      <c r="C4429" s="38" t="s">
        <v>3406</v>
      </c>
      <c r="D4429" s="39">
        <v>26.484999999999999</v>
      </c>
      <c r="E4429" s="40">
        <v>593</v>
      </c>
      <c r="F4429" s="41" t="s">
        <v>23</v>
      </c>
    </row>
    <row r="4430" spans="2:6">
      <c r="B4430" s="37">
        <v>46164</v>
      </c>
      <c r="C4430" s="38" t="s">
        <v>6515</v>
      </c>
      <c r="D4430" s="39">
        <v>26.49</v>
      </c>
      <c r="E4430" s="40">
        <v>325</v>
      </c>
      <c r="F4430" s="41" t="s">
        <v>23</v>
      </c>
    </row>
    <row r="4431" spans="2:6">
      <c r="B4431" s="37">
        <v>46164</v>
      </c>
      <c r="C4431" s="38" t="s">
        <v>6515</v>
      </c>
      <c r="D4431" s="39">
        <v>26.49</v>
      </c>
      <c r="E4431" s="40">
        <v>405</v>
      </c>
      <c r="F4431" s="41" t="s">
        <v>23</v>
      </c>
    </row>
    <row r="4432" spans="2:6">
      <c r="B4432" s="37">
        <v>46164</v>
      </c>
      <c r="C4432" s="38" t="s">
        <v>6515</v>
      </c>
      <c r="D4432" s="39">
        <v>26.49</v>
      </c>
      <c r="E4432" s="40">
        <v>61</v>
      </c>
      <c r="F4432" s="41" t="s">
        <v>23</v>
      </c>
    </row>
    <row r="4433" spans="2:6">
      <c r="B4433" s="37">
        <v>46164</v>
      </c>
      <c r="C4433" s="38" t="s">
        <v>1968</v>
      </c>
      <c r="D4433" s="39">
        <v>26.49</v>
      </c>
      <c r="E4433" s="40">
        <v>805</v>
      </c>
      <c r="F4433" s="41" t="s">
        <v>23</v>
      </c>
    </row>
    <row r="4434" spans="2:6">
      <c r="B4434" s="37">
        <v>46164</v>
      </c>
      <c r="C4434" s="38" t="s">
        <v>3408</v>
      </c>
      <c r="D4434" s="39">
        <v>26.49</v>
      </c>
      <c r="E4434" s="40">
        <v>520</v>
      </c>
      <c r="F4434" s="41" t="s">
        <v>23</v>
      </c>
    </row>
    <row r="4435" spans="2:6">
      <c r="B4435" s="37">
        <v>46164</v>
      </c>
      <c r="C4435" s="38" t="s">
        <v>8717</v>
      </c>
      <c r="D4435" s="39">
        <v>26.484999999999999</v>
      </c>
      <c r="E4435" s="40">
        <v>664</v>
      </c>
      <c r="F4435" s="41" t="s">
        <v>23</v>
      </c>
    </row>
    <row r="4436" spans="2:6">
      <c r="B4436" s="37">
        <v>46164</v>
      </c>
      <c r="C4436" s="38" t="s">
        <v>8718</v>
      </c>
      <c r="D4436" s="39">
        <v>26.484999999999999</v>
      </c>
      <c r="E4436" s="40">
        <v>853</v>
      </c>
      <c r="F4436" s="41" t="s">
        <v>23</v>
      </c>
    </row>
    <row r="4437" spans="2:6">
      <c r="B4437" s="37">
        <v>46164</v>
      </c>
      <c r="C4437" s="38" t="s">
        <v>8719</v>
      </c>
      <c r="D4437" s="39">
        <v>26.484999999999999</v>
      </c>
      <c r="E4437" s="40">
        <v>663</v>
      </c>
      <c r="F4437" s="41" t="s">
        <v>23</v>
      </c>
    </row>
    <row r="4438" spans="2:6">
      <c r="B4438" s="37">
        <v>46164</v>
      </c>
      <c r="C4438" s="38" t="s">
        <v>8719</v>
      </c>
      <c r="D4438" s="39">
        <v>26.484999999999999</v>
      </c>
      <c r="E4438" s="40">
        <v>255</v>
      </c>
      <c r="F4438" s="41" t="s">
        <v>23</v>
      </c>
    </row>
    <row r="4439" spans="2:6">
      <c r="B4439" s="37">
        <v>46164</v>
      </c>
      <c r="C4439" s="38" t="s">
        <v>988</v>
      </c>
      <c r="D4439" s="39">
        <v>26.48</v>
      </c>
      <c r="E4439" s="40">
        <v>273</v>
      </c>
      <c r="F4439" s="41" t="s">
        <v>23</v>
      </c>
    </row>
    <row r="4440" spans="2:6">
      <c r="B4440" s="37">
        <v>46164</v>
      </c>
      <c r="C4440" s="38" t="s">
        <v>988</v>
      </c>
      <c r="D4440" s="39">
        <v>26.48</v>
      </c>
      <c r="E4440" s="40">
        <v>378</v>
      </c>
      <c r="F4440" s="41" t="s">
        <v>23</v>
      </c>
    </row>
    <row r="4441" spans="2:6">
      <c r="B4441" s="37">
        <v>46164</v>
      </c>
      <c r="C4441" s="38" t="s">
        <v>5628</v>
      </c>
      <c r="D4441" s="39">
        <v>26.484999999999999</v>
      </c>
      <c r="E4441" s="40">
        <v>543</v>
      </c>
      <c r="F4441" s="41" t="s">
        <v>23</v>
      </c>
    </row>
    <row r="4442" spans="2:6">
      <c r="B4442" s="37">
        <v>46164</v>
      </c>
      <c r="C4442" s="38" t="s">
        <v>994</v>
      </c>
      <c r="D4442" s="39">
        <v>26.48</v>
      </c>
      <c r="E4442" s="40">
        <v>453</v>
      </c>
      <c r="F4442" s="41" t="s">
        <v>23</v>
      </c>
    </row>
    <row r="4443" spans="2:6">
      <c r="B4443" s="37">
        <v>46164</v>
      </c>
      <c r="C4443" s="38" t="s">
        <v>8720</v>
      </c>
      <c r="D4443" s="39">
        <v>26.475000000000001</v>
      </c>
      <c r="E4443" s="40">
        <v>404</v>
      </c>
      <c r="F4443" s="41" t="s">
        <v>23</v>
      </c>
    </row>
    <row r="4444" spans="2:6">
      <c r="B4444" s="37">
        <v>46164</v>
      </c>
      <c r="C4444" s="38" t="s">
        <v>8720</v>
      </c>
      <c r="D4444" s="39">
        <v>26.475000000000001</v>
      </c>
      <c r="E4444" s="40">
        <v>293</v>
      </c>
      <c r="F4444" s="41" t="s">
        <v>23</v>
      </c>
    </row>
    <row r="4445" spans="2:6">
      <c r="B4445" s="37">
        <v>46164</v>
      </c>
      <c r="C4445" s="38" t="s">
        <v>996</v>
      </c>
      <c r="D4445" s="39">
        <v>26.47</v>
      </c>
      <c r="E4445" s="40">
        <v>433</v>
      </c>
      <c r="F4445" s="41" t="s">
        <v>23</v>
      </c>
    </row>
    <row r="4446" spans="2:6">
      <c r="B4446" s="37">
        <v>46164</v>
      </c>
      <c r="C4446" s="38" t="s">
        <v>5164</v>
      </c>
      <c r="D4446" s="39">
        <v>26.46</v>
      </c>
      <c r="E4446" s="40">
        <v>423</v>
      </c>
      <c r="F4446" s="41" t="s">
        <v>23</v>
      </c>
    </row>
    <row r="4447" spans="2:6">
      <c r="B4447" s="37">
        <v>46164</v>
      </c>
      <c r="C4447" s="38" t="s">
        <v>8721</v>
      </c>
      <c r="D4447" s="39">
        <v>26.454999999999998</v>
      </c>
      <c r="E4447" s="40">
        <v>633</v>
      </c>
      <c r="F4447" s="41" t="s">
        <v>23</v>
      </c>
    </row>
    <row r="4448" spans="2:6">
      <c r="B4448" s="37">
        <v>46164</v>
      </c>
      <c r="C4448" s="38" t="s">
        <v>1005</v>
      </c>
      <c r="D4448" s="39">
        <v>26.454999999999998</v>
      </c>
      <c r="E4448" s="40">
        <v>689</v>
      </c>
      <c r="F4448" s="41" t="s">
        <v>23</v>
      </c>
    </row>
    <row r="4449" spans="2:6">
      <c r="B4449" s="37">
        <v>46164</v>
      </c>
      <c r="C4449" s="38" t="s">
        <v>1008</v>
      </c>
      <c r="D4449" s="39">
        <v>26.46</v>
      </c>
      <c r="E4449" s="40">
        <v>417</v>
      </c>
      <c r="F4449" s="41" t="s">
        <v>23</v>
      </c>
    </row>
    <row r="4450" spans="2:6">
      <c r="B4450" s="37">
        <v>46164</v>
      </c>
      <c r="C4450" s="38" t="s">
        <v>4089</v>
      </c>
      <c r="D4450" s="39">
        <v>26.454999999999998</v>
      </c>
      <c r="E4450" s="40">
        <v>387</v>
      </c>
      <c r="F4450" s="41" t="s">
        <v>23</v>
      </c>
    </row>
    <row r="4451" spans="2:6">
      <c r="B4451" s="37">
        <v>46164</v>
      </c>
      <c r="C4451" s="38" t="s">
        <v>7813</v>
      </c>
      <c r="D4451" s="39">
        <v>26.454999999999998</v>
      </c>
      <c r="E4451" s="40">
        <v>391</v>
      </c>
      <c r="F4451" s="41" t="s">
        <v>23</v>
      </c>
    </row>
    <row r="4452" spans="2:6">
      <c r="B4452" s="37">
        <v>46164</v>
      </c>
      <c r="C4452" s="38" t="s">
        <v>3424</v>
      </c>
      <c r="D4452" s="39">
        <v>26.46</v>
      </c>
      <c r="E4452" s="40">
        <v>719</v>
      </c>
      <c r="F4452" s="41" t="s">
        <v>23</v>
      </c>
    </row>
    <row r="4453" spans="2:6">
      <c r="B4453" s="37">
        <v>46164</v>
      </c>
      <c r="C4453" s="38" t="s">
        <v>3424</v>
      </c>
      <c r="D4453" s="39">
        <v>26.46</v>
      </c>
      <c r="E4453" s="40">
        <v>35</v>
      </c>
      <c r="F4453" s="41" t="s">
        <v>23</v>
      </c>
    </row>
    <row r="4454" spans="2:6">
      <c r="B4454" s="37">
        <v>46164</v>
      </c>
      <c r="C4454" s="38" t="s">
        <v>3424</v>
      </c>
      <c r="D4454" s="39">
        <v>26.46</v>
      </c>
      <c r="E4454" s="40">
        <v>1365</v>
      </c>
      <c r="F4454" s="41" t="s">
        <v>23</v>
      </c>
    </row>
    <row r="4455" spans="2:6">
      <c r="B4455" s="37">
        <v>46164</v>
      </c>
      <c r="C4455" s="38" t="s">
        <v>8722</v>
      </c>
      <c r="D4455" s="39">
        <v>26.465</v>
      </c>
      <c r="E4455" s="40">
        <v>264</v>
      </c>
      <c r="F4455" s="41" t="s">
        <v>23</v>
      </c>
    </row>
    <row r="4456" spans="2:6">
      <c r="B4456" s="37">
        <v>46164</v>
      </c>
      <c r="C4456" s="38" t="s">
        <v>8722</v>
      </c>
      <c r="D4456" s="39">
        <v>26.465</v>
      </c>
      <c r="E4456" s="40">
        <v>379</v>
      </c>
      <c r="F4456" s="41" t="s">
        <v>23</v>
      </c>
    </row>
    <row r="4457" spans="2:6">
      <c r="B4457" s="37">
        <v>46164</v>
      </c>
      <c r="C4457" s="38" t="s">
        <v>4094</v>
      </c>
      <c r="D4457" s="39">
        <v>26.465</v>
      </c>
      <c r="E4457" s="40">
        <v>807</v>
      </c>
      <c r="F4457" s="41" t="s">
        <v>23</v>
      </c>
    </row>
    <row r="4458" spans="2:6">
      <c r="B4458" s="37">
        <v>46164</v>
      </c>
      <c r="C4458" s="38" t="s">
        <v>8723</v>
      </c>
      <c r="D4458" s="39">
        <v>26.46</v>
      </c>
      <c r="E4458" s="40">
        <v>445</v>
      </c>
      <c r="F4458" s="41" t="s">
        <v>23</v>
      </c>
    </row>
    <row r="4459" spans="2:6">
      <c r="B4459" s="37">
        <v>46164</v>
      </c>
      <c r="C4459" s="38" t="s">
        <v>1022</v>
      </c>
      <c r="D4459" s="39">
        <v>26.45</v>
      </c>
      <c r="E4459" s="40">
        <v>685</v>
      </c>
      <c r="F4459" s="41" t="s">
        <v>23</v>
      </c>
    </row>
    <row r="4460" spans="2:6">
      <c r="B4460" s="37">
        <v>46164</v>
      </c>
      <c r="C4460" s="38" t="s">
        <v>8724</v>
      </c>
      <c r="D4460" s="39">
        <v>26.454999999999998</v>
      </c>
      <c r="E4460" s="40">
        <v>695</v>
      </c>
      <c r="F4460" s="41" t="s">
        <v>23</v>
      </c>
    </row>
    <row r="4461" spans="2:6">
      <c r="B4461" s="37"/>
      <c r="C4461" s="38"/>
      <c r="D4461" s="39"/>
      <c r="E4461" s="40"/>
      <c r="F4461" s="41"/>
    </row>
    <row r="4462" spans="2:6">
      <c r="B4462" s="37"/>
      <c r="C4462" s="38"/>
      <c r="D4462" s="39"/>
      <c r="E4462" s="40"/>
      <c r="F4462" s="41"/>
    </row>
    <row r="4463" spans="2:6">
      <c r="B4463" s="37"/>
      <c r="C4463" s="38"/>
      <c r="D4463" s="39"/>
      <c r="E4463" s="40"/>
      <c r="F4463" s="41"/>
    </row>
    <row r="4464" spans="2:6">
      <c r="B4464" s="37"/>
      <c r="C4464" s="38"/>
      <c r="D4464" s="39"/>
      <c r="E4464" s="40"/>
      <c r="F4464" s="41"/>
    </row>
    <row r="4465" spans="2:6">
      <c r="B4465" s="37"/>
      <c r="C4465" s="38"/>
      <c r="D4465" s="39"/>
      <c r="E4465" s="40"/>
      <c r="F4465" s="41"/>
    </row>
    <row r="4466" spans="2:6">
      <c r="B4466" s="37"/>
      <c r="C4466" s="38"/>
      <c r="D4466" s="39"/>
      <c r="E4466" s="40"/>
      <c r="F4466" s="41"/>
    </row>
    <row r="4467" spans="2:6">
      <c r="B4467" s="37"/>
      <c r="C4467" s="38"/>
      <c r="D4467" s="39"/>
      <c r="E4467" s="40"/>
      <c r="F4467" s="41"/>
    </row>
    <row r="4468" spans="2:6">
      <c r="B4468" s="37"/>
      <c r="C4468" s="38"/>
      <c r="D4468" s="39"/>
      <c r="E4468" s="40"/>
      <c r="F4468" s="41"/>
    </row>
    <row r="4469" spans="2:6">
      <c r="B4469" s="37"/>
      <c r="C4469" s="38"/>
      <c r="D4469" s="39"/>
      <c r="E4469" s="40"/>
      <c r="F4469" s="41"/>
    </row>
    <row r="4470" spans="2:6">
      <c r="B4470" s="37"/>
      <c r="C4470" s="38"/>
      <c r="D4470" s="39"/>
      <c r="E4470" s="40"/>
      <c r="F4470" s="41"/>
    </row>
    <row r="4471" spans="2:6">
      <c r="B4471" s="37"/>
      <c r="C4471" s="38"/>
      <c r="D4471" s="39"/>
      <c r="E4471" s="40"/>
      <c r="F4471" s="41"/>
    </row>
    <row r="4472" spans="2:6">
      <c r="B4472" s="37"/>
      <c r="C4472" s="38"/>
      <c r="D4472" s="39"/>
      <c r="E4472" s="40"/>
      <c r="F4472" s="41"/>
    </row>
    <row r="4473" spans="2:6">
      <c r="B4473" s="37"/>
      <c r="C4473" s="38"/>
      <c r="D4473" s="39"/>
      <c r="E4473" s="40"/>
      <c r="F4473" s="41"/>
    </row>
    <row r="4474" spans="2:6">
      <c r="B4474" s="37"/>
      <c r="C4474" s="38"/>
      <c r="D4474" s="39"/>
      <c r="E4474" s="40"/>
      <c r="F4474" s="41"/>
    </row>
    <row r="4475" spans="2:6">
      <c r="B4475" s="37"/>
      <c r="C4475" s="38"/>
      <c r="D4475" s="39"/>
      <c r="E4475" s="40"/>
      <c r="F4475" s="41"/>
    </row>
    <row r="4476" spans="2:6">
      <c r="B4476" s="37"/>
      <c r="C4476" s="38"/>
      <c r="D4476" s="39"/>
      <c r="E4476" s="40"/>
      <c r="F4476" s="41"/>
    </row>
    <row r="4477" spans="2:6">
      <c r="B4477" s="37"/>
      <c r="C4477" s="38"/>
      <c r="D4477" s="39"/>
      <c r="E4477" s="40"/>
      <c r="F4477" s="41"/>
    </row>
    <row r="4478" spans="2:6">
      <c r="B4478" s="37"/>
      <c r="C4478" s="38"/>
      <c r="D4478" s="39"/>
      <c r="E4478" s="40"/>
      <c r="F4478" s="41"/>
    </row>
    <row r="4479" spans="2:6">
      <c r="B4479" s="37"/>
      <c r="C4479" s="38"/>
      <c r="D4479" s="39"/>
      <c r="E4479" s="40"/>
      <c r="F4479" s="41"/>
    </row>
    <row r="4480" spans="2:6">
      <c r="B4480" s="37"/>
      <c r="C4480" s="38"/>
      <c r="D4480" s="39"/>
      <c r="E4480" s="40"/>
      <c r="F4480" s="41"/>
    </row>
    <row r="4481" spans="2:6">
      <c r="B4481" s="37"/>
      <c r="C4481" s="38"/>
      <c r="D4481" s="39"/>
      <c r="E4481" s="40"/>
      <c r="F4481" s="41"/>
    </row>
    <row r="4482" spans="2:6">
      <c r="B4482" s="37"/>
      <c r="C4482" s="38"/>
      <c r="D4482" s="39"/>
      <c r="E4482" s="40"/>
      <c r="F4482" s="41"/>
    </row>
    <row r="4483" spans="2:6">
      <c r="B4483" s="37"/>
      <c r="C4483" s="38"/>
      <c r="D4483" s="39"/>
      <c r="E4483" s="40"/>
      <c r="F4483" s="41"/>
    </row>
    <row r="4484" spans="2:6">
      <c r="B4484" s="37"/>
      <c r="C4484" s="38"/>
      <c r="D4484" s="39"/>
      <c r="E4484" s="40"/>
      <c r="F4484" s="41"/>
    </row>
    <row r="4485" spans="2:6">
      <c r="B4485" s="37"/>
      <c r="C4485" s="38"/>
      <c r="D4485" s="39"/>
      <c r="E4485" s="40"/>
      <c r="F4485" s="41"/>
    </row>
    <row r="4486" spans="2:6">
      <c r="B4486" s="37"/>
      <c r="C4486" s="38"/>
      <c r="D4486" s="39"/>
      <c r="E4486" s="40"/>
      <c r="F4486" s="41"/>
    </row>
    <row r="4487" spans="2:6">
      <c r="B4487" s="37"/>
      <c r="C4487" s="38"/>
      <c r="D4487" s="39"/>
      <c r="E4487" s="40"/>
      <c r="F4487" s="41"/>
    </row>
    <row r="4488" spans="2:6">
      <c r="B4488" s="37"/>
      <c r="C4488" s="38"/>
      <c r="D4488" s="39"/>
      <c r="E4488" s="40"/>
      <c r="F4488" s="41"/>
    </row>
    <row r="4489" spans="2:6">
      <c r="B4489" s="37"/>
      <c r="C4489" s="38"/>
      <c r="D4489" s="39"/>
      <c r="E4489" s="40"/>
      <c r="F4489" s="41"/>
    </row>
    <row r="4490" spans="2:6">
      <c r="B4490" s="37"/>
      <c r="C4490" s="38"/>
      <c r="D4490" s="39"/>
      <c r="E4490" s="40"/>
      <c r="F4490" s="41"/>
    </row>
    <row r="4491" spans="2:6">
      <c r="B4491" s="37"/>
      <c r="C4491" s="38"/>
      <c r="D4491" s="39"/>
      <c r="E4491" s="40"/>
      <c r="F4491" s="41"/>
    </row>
    <row r="4492" spans="2:6">
      <c r="B4492" s="37"/>
      <c r="C4492" s="38"/>
      <c r="D4492" s="39"/>
      <c r="E4492" s="40"/>
      <c r="F4492" s="41"/>
    </row>
    <row r="4493" spans="2:6">
      <c r="B4493" s="37"/>
      <c r="C4493" s="38"/>
      <c r="D4493" s="39"/>
      <c r="E4493" s="40"/>
      <c r="F4493" s="41"/>
    </row>
    <row r="4494" spans="2:6">
      <c r="B4494" s="37"/>
      <c r="C4494" s="38"/>
      <c r="D4494" s="39"/>
      <c r="E4494" s="40"/>
      <c r="F4494" s="41"/>
    </row>
    <row r="4495" spans="2:6">
      <c r="B4495" s="37"/>
      <c r="C4495" s="38"/>
      <c r="D4495" s="39"/>
      <c r="E4495" s="40"/>
      <c r="F4495" s="41"/>
    </row>
    <row r="4496" spans="2:6">
      <c r="B4496" s="37"/>
      <c r="C4496" s="38"/>
      <c r="D4496" s="39"/>
      <c r="E4496" s="40"/>
      <c r="F4496" s="41"/>
    </row>
    <row r="4497" spans="2:6">
      <c r="B4497" s="37"/>
      <c r="C4497" s="38"/>
      <c r="D4497" s="39"/>
      <c r="E4497" s="40"/>
      <c r="F4497" s="41"/>
    </row>
    <row r="4498" spans="2:6">
      <c r="B4498" s="37"/>
      <c r="C4498" s="38"/>
      <c r="D4498" s="39"/>
      <c r="E4498" s="40"/>
      <c r="F4498" s="41"/>
    </row>
    <row r="4499" spans="2:6">
      <c r="B4499" s="37"/>
      <c r="C4499" s="38"/>
      <c r="D4499" s="39"/>
      <c r="E4499" s="40"/>
      <c r="F4499" s="41"/>
    </row>
    <row r="4500" spans="2:6">
      <c r="B4500" s="37"/>
      <c r="C4500" s="38"/>
      <c r="D4500" s="39"/>
      <c r="E4500" s="40"/>
      <c r="F4500" s="41"/>
    </row>
    <row r="4501" spans="2:6">
      <c r="B4501" s="37"/>
      <c r="C4501" s="38"/>
      <c r="D4501" s="39"/>
      <c r="E4501" s="40"/>
      <c r="F4501" s="41"/>
    </row>
    <row r="4502" spans="2:6">
      <c r="B4502" s="37"/>
      <c r="C4502" s="38"/>
      <c r="D4502" s="39"/>
      <c r="E4502" s="40"/>
      <c r="F4502" s="41"/>
    </row>
    <row r="4503" spans="2:6">
      <c r="B4503" s="37"/>
      <c r="C4503" s="38"/>
      <c r="D4503" s="39"/>
      <c r="E4503" s="40"/>
      <c r="F4503" s="41"/>
    </row>
    <row r="4504" spans="2:6">
      <c r="B4504" s="37"/>
      <c r="C4504" s="38"/>
      <c r="D4504" s="39"/>
      <c r="E4504" s="40"/>
      <c r="F4504" s="41"/>
    </row>
    <row r="4505" spans="2:6">
      <c r="B4505" s="37"/>
      <c r="C4505" s="38"/>
      <c r="D4505" s="39"/>
      <c r="E4505" s="40"/>
      <c r="F4505" s="41"/>
    </row>
    <row r="4506" spans="2:6">
      <c r="B4506" s="37"/>
      <c r="C4506" s="38"/>
      <c r="D4506" s="39"/>
      <c r="E4506" s="40"/>
      <c r="F4506" s="41"/>
    </row>
    <row r="4507" spans="2:6">
      <c r="B4507" s="37"/>
      <c r="C4507" s="38"/>
      <c r="D4507" s="39"/>
      <c r="E4507" s="40"/>
      <c r="F4507" s="41"/>
    </row>
    <row r="4508" spans="2:6">
      <c r="B4508" s="37"/>
      <c r="C4508" s="38"/>
      <c r="D4508" s="39"/>
      <c r="E4508" s="40"/>
      <c r="F4508" s="41"/>
    </row>
    <row r="4509" spans="2:6">
      <c r="B4509" s="37"/>
      <c r="C4509" s="38"/>
      <c r="D4509" s="39"/>
      <c r="E4509" s="40"/>
      <c r="F4509" s="41"/>
    </row>
    <row r="4510" spans="2:6">
      <c r="B4510" s="37"/>
      <c r="C4510" s="38"/>
      <c r="D4510" s="39"/>
      <c r="E4510" s="40"/>
      <c r="F4510" s="41"/>
    </row>
    <row r="4511" spans="2:6">
      <c r="B4511" s="37"/>
      <c r="C4511" s="38"/>
      <c r="D4511" s="39"/>
      <c r="E4511" s="40"/>
      <c r="F4511" s="41"/>
    </row>
    <row r="4512" spans="2:6">
      <c r="B4512" s="37"/>
      <c r="C4512" s="38"/>
      <c r="D4512" s="39"/>
      <c r="E4512" s="40"/>
      <c r="F4512" s="41"/>
    </row>
    <row r="4513" spans="2:6">
      <c r="B4513" s="37"/>
      <c r="C4513" s="38"/>
      <c r="D4513" s="39"/>
      <c r="E4513" s="40"/>
      <c r="F4513" s="41"/>
    </row>
    <row r="4514" spans="2:6">
      <c r="B4514" s="37"/>
      <c r="C4514" s="38"/>
      <c r="D4514" s="39"/>
      <c r="E4514" s="40"/>
      <c r="F4514" s="41"/>
    </row>
    <row r="4515" spans="2:6">
      <c r="B4515" s="37"/>
      <c r="C4515" s="38"/>
      <c r="D4515" s="39"/>
      <c r="E4515" s="40"/>
      <c r="F4515" s="41"/>
    </row>
    <row r="4516" spans="2:6">
      <c r="B4516" s="37"/>
      <c r="C4516" s="38"/>
      <c r="D4516" s="39"/>
      <c r="E4516" s="40"/>
      <c r="F4516" s="41"/>
    </row>
    <row r="4517" spans="2:6">
      <c r="B4517" s="37"/>
      <c r="C4517" s="38"/>
      <c r="D4517" s="39"/>
      <c r="E4517" s="40"/>
      <c r="F4517" s="41"/>
    </row>
    <row r="4518" spans="2:6">
      <c r="B4518" s="37"/>
      <c r="C4518" s="38"/>
      <c r="D4518" s="39"/>
      <c r="E4518" s="40"/>
      <c r="F4518" s="41"/>
    </row>
    <row r="4519" spans="2:6">
      <c r="B4519" s="37"/>
      <c r="C4519" s="38"/>
      <c r="D4519" s="39"/>
      <c r="E4519" s="40"/>
      <c r="F4519" s="41"/>
    </row>
    <row r="4520" spans="2:6">
      <c r="B4520" s="37"/>
      <c r="C4520" s="38"/>
      <c r="D4520" s="39"/>
      <c r="E4520" s="40"/>
      <c r="F4520" s="41"/>
    </row>
    <row r="4521" spans="2:6">
      <c r="B4521" s="37"/>
      <c r="C4521" s="38"/>
      <c r="D4521" s="39"/>
      <c r="E4521" s="40"/>
      <c r="F4521" s="41"/>
    </row>
    <row r="4522" spans="2:6">
      <c r="B4522" s="37"/>
      <c r="C4522" s="38"/>
      <c r="D4522" s="39"/>
      <c r="E4522" s="40"/>
      <c r="F4522" s="41"/>
    </row>
    <row r="4523" spans="2:6">
      <c r="B4523" s="37"/>
      <c r="C4523" s="38"/>
      <c r="D4523" s="39"/>
      <c r="E4523" s="40"/>
      <c r="F4523" s="41"/>
    </row>
    <row r="4524" spans="2:6">
      <c r="B4524" s="37"/>
      <c r="C4524" s="38"/>
      <c r="D4524" s="39"/>
      <c r="E4524" s="40"/>
      <c r="F4524" s="41"/>
    </row>
    <row r="4525" spans="2:6">
      <c r="B4525" s="37"/>
      <c r="C4525" s="38"/>
      <c r="D4525" s="39"/>
      <c r="E4525" s="40"/>
      <c r="F4525" s="41"/>
    </row>
    <row r="4526" spans="2:6">
      <c r="B4526" s="37"/>
      <c r="C4526" s="38"/>
      <c r="D4526" s="39"/>
      <c r="E4526" s="40"/>
      <c r="F4526" s="41"/>
    </row>
    <row r="4527" spans="2:6">
      <c r="B4527" s="37"/>
      <c r="C4527" s="38"/>
      <c r="D4527" s="39"/>
      <c r="E4527" s="40"/>
      <c r="F4527" s="41"/>
    </row>
    <row r="4528" spans="2:6">
      <c r="B4528" s="37"/>
      <c r="C4528" s="38"/>
      <c r="D4528" s="39"/>
      <c r="E4528" s="40"/>
      <c r="F4528" s="41"/>
    </row>
    <row r="4529" spans="2:6">
      <c r="B4529" s="37"/>
      <c r="C4529" s="38"/>
      <c r="D4529" s="39"/>
      <c r="E4529" s="40"/>
      <c r="F4529" s="41"/>
    </row>
    <row r="4530" spans="2:6">
      <c r="B4530" s="37"/>
      <c r="C4530" s="38"/>
      <c r="D4530" s="39"/>
      <c r="E4530" s="40"/>
      <c r="F4530" s="41"/>
    </row>
    <row r="4531" spans="2:6">
      <c r="B4531" s="37"/>
      <c r="C4531" s="38"/>
      <c r="D4531" s="39"/>
      <c r="E4531" s="40"/>
      <c r="F4531" s="41"/>
    </row>
    <row r="4532" spans="2:6">
      <c r="B4532" s="37"/>
      <c r="C4532" s="38"/>
      <c r="D4532" s="39"/>
      <c r="E4532" s="40"/>
      <c r="F4532" s="41"/>
    </row>
    <row r="4533" spans="2:6">
      <c r="B4533" s="37"/>
      <c r="C4533" s="38"/>
      <c r="D4533" s="39"/>
      <c r="E4533" s="40"/>
      <c r="F4533" s="41"/>
    </row>
    <row r="4534" spans="2:6">
      <c r="B4534" s="37"/>
      <c r="C4534" s="38"/>
      <c r="D4534" s="39"/>
      <c r="E4534" s="40"/>
      <c r="F4534" s="41"/>
    </row>
    <row r="4535" spans="2:6">
      <c r="B4535" s="37"/>
      <c r="C4535" s="38"/>
      <c r="D4535" s="39"/>
      <c r="E4535" s="40"/>
      <c r="F4535" s="41"/>
    </row>
    <row r="4536" spans="2:6">
      <c r="B4536" s="37"/>
      <c r="C4536" s="38"/>
      <c r="D4536" s="39"/>
      <c r="E4536" s="40"/>
      <c r="F4536" s="41"/>
    </row>
    <row r="4537" spans="2:6">
      <c r="B4537" s="37"/>
      <c r="C4537" s="38"/>
      <c r="D4537" s="39"/>
      <c r="E4537" s="40"/>
      <c r="F4537" s="41"/>
    </row>
    <row r="4538" spans="2:6">
      <c r="B4538" s="37"/>
      <c r="C4538" s="38"/>
      <c r="D4538" s="39"/>
      <c r="E4538" s="40"/>
      <c r="F4538" s="41"/>
    </row>
    <row r="4539" spans="2:6">
      <c r="B4539" s="37"/>
      <c r="C4539" s="38"/>
      <c r="D4539" s="39"/>
      <c r="E4539" s="40"/>
      <c r="F4539" s="41"/>
    </row>
    <row r="4540" spans="2:6">
      <c r="B4540" s="37"/>
      <c r="C4540" s="38"/>
      <c r="D4540" s="39"/>
      <c r="E4540" s="40"/>
      <c r="F4540" s="41"/>
    </row>
    <row r="4541" spans="2:6">
      <c r="B4541" s="37"/>
      <c r="C4541" s="38"/>
      <c r="D4541" s="39"/>
      <c r="E4541" s="40"/>
      <c r="F4541" s="41"/>
    </row>
    <row r="4542" spans="2:6">
      <c r="B4542" s="37"/>
      <c r="C4542" s="38"/>
      <c r="D4542" s="39"/>
      <c r="E4542" s="40"/>
      <c r="F4542" s="41"/>
    </row>
    <row r="4543" spans="2:6">
      <c r="B4543" s="37"/>
      <c r="C4543" s="38"/>
      <c r="D4543" s="39"/>
      <c r="E4543" s="40"/>
      <c r="F4543" s="41"/>
    </row>
    <row r="4544" spans="2:6">
      <c r="B4544" s="37"/>
      <c r="C4544" s="38"/>
      <c r="D4544" s="39"/>
      <c r="E4544" s="40"/>
      <c r="F4544" s="41"/>
    </row>
    <row r="4545" spans="2:6">
      <c r="B4545" s="37"/>
      <c r="C4545" s="38"/>
      <c r="D4545" s="39"/>
      <c r="E4545" s="40"/>
      <c r="F4545" s="41"/>
    </row>
    <row r="4546" spans="2:6">
      <c r="B4546" s="37"/>
      <c r="C4546" s="38"/>
      <c r="D4546" s="39"/>
      <c r="E4546" s="40"/>
      <c r="F4546" s="41"/>
    </row>
    <row r="4547" spans="2:6">
      <c r="B4547" s="37"/>
      <c r="C4547" s="38"/>
      <c r="D4547" s="39"/>
      <c r="E4547" s="40"/>
      <c r="F4547" s="41"/>
    </row>
    <row r="4548" spans="2:6">
      <c r="B4548" s="37"/>
      <c r="C4548" s="38"/>
      <c r="D4548" s="39"/>
      <c r="E4548" s="40"/>
      <c r="F4548" s="41"/>
    </row>
    <row r="4549" spans="2:6">
      <c r="B4549" s="37"/>
      <c r="C4549" s="38"/>
      <c r="D4549" s="39"/>
      <c r="E4549" s="40"/>
      <c r="F4549" s="41"/>
    </row>
    <row r="4550" spans="2:6">
      <c r="B4550" s="37"/>
      <c r="C4550" s="38"/>
      <c r="D4550" s="39"/>
      <c r="E4550" s="40"/>
      <c r="F4550" s="41"/>
    </row>
    <row r="4551" spans="2:6">
      <c r="B4551" s="37"/>
      <c r="C4551" s="38"/>
      <c r="D4551" s="39"/>
      <c r="E4551" s="40"/>
      <c r="F4551" s="41"/>
    </row>
    <row r="4552" spans="2:6">
      <c r="B4552" s="37"/>
      <c r="C4552" s="38"/>
      <c r="D4552" s="39"/>
      <c r="E4552" s="40"/>
      <c r="F4552" s="41"/>
    </row>
    <row r="4553" spans="2:6">
      <c r="B4553" s="37"/>
      <c r="C4553" s="38"/>
      <c r="D4553" s="39"/>
      <c r="E4553" s="40"/>
      <c r="F4553" s="41"/>
    </row>
    <row r="4554" spans="2:6">
      <c r="B4554" s="37"/>
      <c r="C4554" s="38"/>
      <c r="D4554" s="39"/>
      <c r="E4554" s="40"/>
      <c r="F4554" s="41"/>
    </row>
    <row r="4555" spans="2:6">
      <c r="B4555" s="37"/>
      <c r="C4555" s="38"/>
      <c r="D4555" s="39"/>
      <c r="E4555" s="40"/>
      <c r="F4555" s="41"/>
    </row>
    <row r="4556" spans="2:6">
      <c r="B4556" s="37"/>
      <c r="C4556" s="38"/>
      <c r="D4556" s="39"/>
      <c r="E4556" s="40"/>
      <c r="F4556" s="41"/>
    </row>
    <row r="4557" spans="2:6">
      <c r="B4557" s="37"/>
      <c r="C4557" s="38"/>
      <c r="D4557" s="39"/>
      <c r="E4557" s="40"/>
      <c r="F4557" s="41"/>
    </row>
    <row r="4558" spans="2:6">
      <c r="B4558" s="37"/>
      <c r="C4558" s="38"/>
      <c r="D4558" s="39"/>
      <c r="E4558" s="40"/>
      <c r="F4558" s="41"/>
    </row>
    <row r="4559" spans="2:6">
      <c r="B4559" s="37"/>
      <c r="C4559" s="38"/>
      <c r="D4559" s="39"/>
      <c r="E4559" s="40"/>
      <c r="F4559" s="41"/>
    </row>
    <row r="4560" spans="2:6">
      <c r="B4560" s="37"/>
      <c r="C4560" s="38"/>
      <c r="D4560" s="39"/>
      <c r="E4560" s="40"/>
      <c r="F4560" s="41"/>
    </row>
    <row r="4561" spans="2:6">
      <c r="B4561" s="37"/>
      <c r="C4561" s="38"/>
      <c r="D4561" s="39"/>
      <c r="E4561" s="40"/>
      <c r="F4561" s="41"/>
    </row>
    <row r="4562" spans="2:6">
      <c r="B4562" s="37"/>
      <c r="C4562" s="38"/>
      <c r="D4562" s="39"/>
      <c r="E4562" s="40"/>
      <c r="F4562" s="41"/>
    </row>
    <row r="4563" spans="2:6">
      <c r="B4563" s="37"/>
      <c r="C4563" s="38"/>
      <c r="D4563" s="39"/>
      <c r="E4563" s="40"/>
      <c r="F4563" s="41"/>
    </row>
    <row r="4564" spans="2:6">
      <c r="B4564" s="37"/>
      <c r="C4564" s="38"/>
      <c r="D4564" s="39"/>
      <c r="E4564" s="40"/>
      <c r="F4564" s="41"/>
    </row>
    <row r="4565" spans="2:6">
      <c r="B4565" s="37"/>
      <c r="C4565" s="38"/>
      <c r="D4565" s="39"/>
      <c r="E4565" s="40"/>
      <c r="F4565" s="41"/>
    </row>
    <row r="4566" spans="2:6">
      <c r="B4566" s="37"/>
      <c r="C4566" s="38"/>
      <c r="D4566" s="39"/>
      <c r="E4566" s="40"/>
      <c r="F4566" s="41"/>
    </row>
    <row r="4567" spans="2:6">
      <c r="B4567" s="37"/>
      <c r="C4567" s="38"/>
      <c r="D4567" s="39"/>
      <c r="E4567" s="40"/>
      <c r="F4567" s="41"/>
    </row>
    <row r="4568" spans="2:6">
      <c r="B4568" s="37"/>
      <c r="C4568" s="38"/>
      <c r="D4568" s="39"/>
      <c r="E4568" s="40"/>
      <c r="F4568" s="41"/>
    </row>
    <row r="4569" spans="2:6">
      <c r="B4569" s="37"/>
      <c r="C4569" s="38"/>
      <c r="D4569" s="39"/>
      <c r="E4569" s="40"/>
      <c r="F4569" s="41"/>
    </row>
    <row r="4570" spans="2:6">
      <c r="B4570" s="37"/>
      <c r="C4570" s="38"/>
      <c r="D4570" s="39"/>
      <c r="E4570" s="40"/>
      <c r="F4570" s="41"/>
    </row>
    <row r="4571" spans="2:6">
      <c r="B4571" s="37"/>
      <c r="C4571" s="38"/>
      <c r="D4571" s="39"/>
      <c r="E4571" s="40"/>
      <c r="F4571" s="41"/>
    </row>
    <row r="4572" spans="2:6">
      <c r="B4572" s="37"/>
      <c r="C4572" s="38"/>
      <c r="D4572" s="39"/>
      <c r="E4572" s="40"/>
      <c r="F4572" s="41"/>
    </row>
    <row r="4573" spans="2:6">
      <c r="B4573" s="37"/>
      <c r="C4573" s="38"/>
      <c r="D4573" s="39"/>
      <c r="E4573" s="40"/>
      <c r="F4573" s="41"/>
    </row>
    <row r="4574" spans="2:6">
      <c r="B4574" s="37"/>
      <c r="C4574" s="38"/>
      <c r="D4574" s="39"/>
      <c r="E4574" s="40"/>
      <c r="F4574" s="41"/>
    </row>
    <row r="4575" spans="2:6">
      <c r="B4575" s="37"/>
      <c r="C4575" s="38"/>
      <c r="D4575" s="39"/>
      <c r="E4575" s="40"/>
      <c r="F4575" s="41"/>
    </row>
    <row r="4576" spans="2:6">
      <c r="B4576" s="37"/>
      <c r="C4576" s="38"/>
      <c r="D4576" s="39"/>
      <c r="E4576" s="40"/>
      <c r="F4576" s="41"/>
    </row>
    <row r="4577" spans="2:6">
      <c r="B4577" s="37"/>
      <c r="C4577" s="38"/>
      <c r="D4577" s="39"/>
      <c r="E4577" s="40"/>
      <c r="F4577" s="41"/>
    </row>
    <row r="4578" spans="2:6">
      <c r="B4578" s="37"/>
      <c r="C4578" s="38"/>
      <c r="D4578" s="39"/>
      <c r="E4578" s="40"/>
      <c r="F4578" s="41"/>
    </row>
    <row r="4579" spans="2:6">
      <c r="B4579" s="37"/>
      <c r="C4579" s="38"/>
      <c r="D4579" s="39"/>
      <c r="E4579" s="40"/>
      <c r="F4579" s="41"/>
    </row>
    <row r="4580" spans="2:6">
      <c r="B4580" s="37"/>
      <c r="C4580" s="38"/>
      <c r="D4580" s="39"/>
      <c r="E4580" s="40"/>
      <c r="F4580" s="41"/>
    </row>
    <row r="4581" spans="2:6">
      <c r="B4581" s="37"/>
      <c r="C4581" s="38"/>
      <c r="D4581" s="39"/>
      <c r="E4581" s="40"/>
      <c r="F4581" s="41"/>
    </row>
    <row r="4582" spans="2:6">
      <c r="B4582" s="37"/>
      <c r="C4582" s="38"/>
      <c r="D4582" s="39"/>
      <c r="E4582" s="40"/>
      <c r="F4582" s="41"/>
    </row>
    <row r="4583" spans="2:6">
      <c r="B4583" s="37"/>
      <c r="C4583" s="38"/>
      <c r="D4583" s="39"/>
      <c r="E4583" s="40"/>
      <c r="F4583" s="41"/>
    </row>
    <row r="4584" spans="2:6">
      <c r="B4584" s="37"/>
      <c r="C4584" s="38"/>
      <c r="D4584" s="39"/>
      <c r="E4584" s="40"/>
      <c r="F4584" s="41"/>
    </row>
    <row r="4585" spans="2:6">
      <c r="B4585" s="37"/>
      <c r="C4585" s="38"/>
      <c r="D4585" s="39"/>
      <c r="E4585" s="40"/>
      <c r="F4585" s="41"/>
    </row>
    <row r="4586" spans="2:6">
      <c r="B4586" s="37"/>
      <c r="C4586" s="38"/>
      <c r="D4586" s="39"/>
      <c r="E4586" s="40"/>
      <c r="F4586" s="41"/>
    </row>
    <row r="4587" spans="2:6">
      <c r="B4587" s="37"/>
      <c r="C4587" s="38"/>
      <c r="D4587" s="39"/>
      <c r="E4587" s="40"/>
      <c r="F4587" s="41"/>
    </row>
    <row r="4588" spans="2:6">
      <c r="B4588" s="37"/>
      <c r="C4588" s="38"/>
      <c r="D4588" s="39"/>
      <c r="E4588" s="40"/>
      <c r="F4588" s="41"/>
    </row>
    <row r="4589" spans="2:6">
      <c r="B4589" s="37"/>
      <c r="C4589" s="38"/>
      <c r="D4589" s="39"/>
      <c r="E4589" s="40"/>
      <c r="F4589" s="41"/>
    </row>
    <row r="4590" spans="2:6">
      <c r="B4590" s="37"/>
      <c r="C4590" s="38"/>
      <c r="D4590" s="39"/>
      <c r="E4590" s="40"/>
      <c r="F4590" s="41"/>
    </row>
    <row r="4591" spans="2:6">
      <c r="B4591" s="37"/>
      <c r="C4591" s="38"/>
      <c r="D4591" s="39"/>
      <c r="E4591" s="40"/>
      <c r="F4591" s="41"/>
    </row>
    <row r="4592" spans="2:6">
      <c r="B4592" s="37"/>
      <c r="C4592" s="38"/>
      <c r="D4592" s="39"/>
      <c r="E4592" s="40"/>
      <c r="F4592" s="41"/>
    </row>
    <row r="4593" spans="2:6">
      <c r="B4593" s="37"/>
      <c r="C4593" s="38"/>
      <c r="D4593" s="39"/>
      <c r="E4593" s="40"/>
      <c r="F4593" s="41"/>
    </row>
    <row r="4594" spans="2:6">
      <c r="B4594" s="37"/>
      <c r="C4594" s="38"/>
      <c r="D4594" s="39"/>
      <c r="E4594" s="40"/>
      <c r="F4594" s="41"/>
    </row>
    <row r="4595" spans="2:6">
      <c r="B4595" s="37"/>
      <c r="C4595" s="38"/>
      <c r="D4595" s="39"/>
      <c r="E4595" s="40"/>
      <c r="F4595" s="41"/>
    </row>
    <row r="4596" spans="2:6">
      <c r="B4596" s="37"/>
      <c r="C4596" s="38"/>
      <c r="D4596" s="39"/>
      <c r="E4596" s="40"/>
      <c r="F4596" s="41"/>
    </row>
    <row r="4597" spans="2:6">
      <c r="B4597" s="37"/>
      <c r="C4597" s="38"/>
      <c r="D4597" s="39"/>
      <c r="E4597" s="40"/>
      <c r="F4597" s="41"/>
    </row>
    <row r="4598" spans="2:6">
      <c r="B4598" s="37"/>
      <c r="C4598" s="38"/>
      <c r="D4598" s="39"/>
      <c r="E4598" s="40"/>
      <c r="F4598" s="41"/>
    </row>
    <row r="4599" spans="2:6">
      <c r="B4599" s="37"/>
      <c r="C4599" s="38"/>
      <c r="D4599" s="39"/>
      <c r="E4599" s="40"/>
      <c r="F4599" s="41"/>
    </row>
    <row r="4600" spans="2:6">
      <c r="B4600" s="37"/>
      <c r="C4600" s="38"/>
      <c r="D4600" s="39"/>
      <c r="E4600" s="40"/>
      <c r="F4600" s="41"/>
    </row>
    <row r="4601" spans="2:6">
      <c r="B4601" s="37"/>
      <c r="C4601" s="38"/>
      <c r="D4601" s="39"/>
      <c r="E4601" s="40"/>
      <c r="F4601" s="41"/>
    </row>
    <row r="4602" spans="2:6">
      <c r="B4602" s="37"/>
      <c r="C4602" s="38"/>
      <c r="D4602" s="39"/>
      <c r="E4602" s="40"/>
      <c r="F4602" s="41"/>
    </row>
    <row r="4603" spans="2:6">
      <c r="B4603" s="37"/>
      <c r="C4603" s="38"/>
      <c r="D4603" s="39"/>
      <c r="E4603" s="40"/>
      <c r="F4603" s="41"/>
    </row>
    <row r="4604" spans="2:6">
      <c r="B4604" s="37"/>
      <c r="C4604" s="38"/>
      <c r="D4604" s="39"/>
      <c r="E4604" s="40"/>
      <c r="F4604" s="41"/>
    </row>
    <row r="4605" spans="2:6">
      <c r="B4605" s="37"/>
      <c r="C4605" s="38"/>
      <c r="D4605" s="39"/>
      <c r="E4605" s="40"/>
      <c r="F4605" s="41"/>
    </row>
    <row r="4606" spans="2:6">
      <c r="B4606" s="37"/>
      <c r="C4606" s="38"/>
      <c r="D4606" s="39"/>
      <c r="E4606" s="40"/>
      <c r="F4606" s="41"/>
    </row>
    <row r="4607" spans="2:6">
      <c r="B4607" s="37"/>
      <c r="C4607" s="38"/>
      <c r="D4607" s="39"/>
      <c r="E4607" s="40"/>
      <c r="F4607" s="41"/>
    </row>
    <row r="4608" spans="2:6">
      <c r="B4608" s="37"/>
      <c r="C4608" s="38"/>
      <c r="D4608" s="39"/>
      <c r="E4608" s="40"/>
      <c r="F4608" s="41"/>
    </row>
    <row r="4609" spans="2:6">
      <c r="B4609" s="37"/>
      <c r="C4609" s="38"/>
      <c r="D4609" s="39"/>
      <c r="E4609" s="40"/>
      <c r="F4609" s="41"/>
    </row>
    <row r="4610" spans="2:6">
      <c r="B4610" s="37"/>
      <c r="C4610" s="38"/>
      <c r="D4610" s="39"/>
      <c r="E4610" s="40"/>
      <c r="F4610" s="41"/>
    </row>
    <row r="4611" spans="2:6">
      <c r="B4611" s="37"/>
      <c r="C4611" s="38"/>
      <c r="D4611" s="39"/>
      <c r="E4611" s="40"/>
      <c r="F4611" s="41"/>
    </row>
    <row r="4612" spans="2:6">
      <c r="B4612" s="37"/>
      <c r="C4612" s="38"/>
      <c r="D4612" s="39"/>
      <c r="E4612" s="40"/>
      <c r="F4612" s="41"/>
    </row>
    <row r="4613" spans="2:6">
      <c r="B4613" s="37"/>
      <c r="C4613" s="38"/>
      <c r="D4613" s="39"/>
      <c r="E4613" s="40"/>
      <c r="F4613" s="41"/>
    </row>
    <row r="4614" spans="2:6">
      <c r="B4614" s="37"/>
      <c r="C4614" s="38"/>
      <c r="D4614" s="39"/>
      <c r="E4614" s="40"/>
      <c r="F4614" s="41"/>
    </row>
    <row r="4615" spans="2:6">
      <c r="B4615" s="37"/>
      <c r="C4615" s="38"/>
      <c r="D4615" s="39"/>
      <c r="E4615" s="40"/>
      <c r="F4615" s="41"/>
    </row>
    <row r="4616" spans="2:6">
      <c r="B4616" s="37"/>
      <c r="C4616" s="38"/>
      <c r="D4616" s="39"/>
      <c r="E4616" s="40"/>
      <c r="F4616" s="41"/>
    </row>
    <row r="4617" spans="2:6">
      <c r="B4617" s="37"/>
      <c r="C4617" s="38"/>
      <c r="D4617" s="39"/>
      <c r="E4617" s="40"/>
      <c r="F4617" s="41"/>
    </row>
    <row r="4618" spans="2:6">
      <c r="B4618" s="37"/>
      <c r="C4618" s="38"/>
      <c r="D4618" s="39"/>
      <c r="E4618" s="40"/>
      <c r="F4618" s="41"/>
    </row>
    <row r="4619" spans="2:6">
      <c r="B4619" s="37"/>
      <c r="C4619" s="38"/>
      <c r="D4619" s="39"/>
      <c r="E4619" s="40"/>
      <c r="F4619" s="41"/>
    </row>
    <row r="4620" spans="2:6">
      <c r="B4620" s="37"/>
      <c r="C4620" s="38"/>
      <c r="D4620" s="39"/>
      <c r="E4620" s="40"/>
      <c r="F4620" s="41"/>
    </row>
    <row r="4621" spans="2:6">
      <c r="B4621" s="37"/>
      <c r="C4621" s="38"/>
      <c r="D4621" s="39"/>
      <c r="E4621" s="40"/>
      <c r="F4621" s="41"/>
    </row>
    <row r="4622" spans="2:6">
      <c r="B4622" s="37"/>
      <c r="C4622" s="38"/>
      <c r="D4622" s="39"/>
      <c r="E4622" s="40"/>
      <c r="F4622" s="41"/>
    </row>
    <row r="4623" spans="2:6">
      <c r="B4623" s="37"/>
      <c r="C4623" s="38"/>
      <c r="D4623" s="39"/>
      <c r="E4623" s="40"/>
      <c r="F4623" s="41"/>
    </row>
    <row r="4624" spans="2:6">
      <c r="B4624" s="37"/>
      <c r="C4624" s="38"/>
      <c r="D4624" s="39"/>
      <c r="E4624" s="40"/>
      <c r="F4624" s="41"/>
    </row>
    <row r="4625" spans="2:6">
      <c r="B4625" s="37"/>
      <c r="C4625" s="38"/>
      <c r="D4625" s="39"/>
      <c r="E4625" s="40"/>
      <c r="F4625" s="41"/>
    </row>
    <row r="4626" spans="2:6">
      <c r="B4626" s="37"/>
      <c r="C4626" s="38"/>
      <c r="D4626" s="39"/>
      <c r="E4626" s="40"/>
      <c r="F4626" s="41"/>
    </row>
    <row r="4627" spans="2:6">
      <c r="B4627" s="37"/>
      <c r="C4627" s="38"/>
      <c r="D4627" s="39"/>
      <c r="E4627" s="40"/>
      <c r="F4627" s="41"/>
    </row>
    <row r="4628" spans="2:6">
      <c r="B4628" s="37"/>
      <c r="C4628" s="38"/>
      <c r="D4628" s="39"/>
      <c r="E4628" s="40"/>
      <c r="F4628" s="41"/>
    </row>
    <row r="4629" spans="2:6">
      <c r="B4629" s="37"/>
      <c r="C4629" s="38"/>
      <c r="D4629" s="39"/>
      <c r="E4629" s="40"/>
      <c r="F4629" s="41"/>
    </row>
    <row r="4630" spans="2:6">
      <c r="B4630" s="37"/>
      <c r="C4630" s="38"/>
      <c r="D4630" s="39"/>
      <c r="E4630" s="40"/>
      <c r="F4630" s="41"/>
    </row>
    <row r="4631" spans="2:6">
      <c r="B4631" s="37"/>
      <c r="C4631" s="38"/>
      <c r="D4631" s="39"/>
      <c r="E4631" s="40"/>
      <c r="F4631" s="41"/>
    </row>
    <row r="4632" spans="2:6">
      <c r="B4632" s="37"/>
      <c r="C4632" s="38"/>
      <c r="D4632" s="39"/>
      <c r="E4632" s="40"/>
      <c r="F4632" s="41"/>
    </row>
    <row r="4633" spans="2:6">
      <c r="B4633" s="37"/>
      <c r="C4633" s="38"/>
      <c r="D4633" s="39"/>
      <c r="E4633" s="40"/>
      <c r="F4633" s="41"/>
    </row>
    <row r="4634" spans="2:6">
      <c r="B4634" s="37"/>
      <c r="C4634" s="38"/>
      <c r="D4634" s="39"/>
      <c r="E4634" s="40"/>
      <c r="F4634" s="41"/>
    </row>
    <row r="4635" spans="2:6">
      <c r="B4635" s="37"/>
      <c r="C4635" s="38"/>
      <c r="D4635" s="39"/>
      <c r="E4635" s="40"/>
      <c r="F4635" s="41"/>
    </row>
    <row r="4636" spans="2:6">
      <c r="B4636" s="37"/>
      <c r="C4636" s="38"/>
      <c r="D4636" s="39"/>
      <c r="E4636" s="40"/>
      <c r="F4636" s="41"/>
    </row>
    <row r="4637" spans="2:6">
      <c r="B4637" s="37"/>
      <c r="C4637" s="38"/>
      <c r="D4637" s="39"/>
      <c r="E4637" s="40"/>
      <c r="F4637" s="41"/>
    </row>
    <row r="4638" spans="2:6">
      <c r="B4638" s="37"/>
      <c r="C4638" s="38"/>
      <c r="D4638" s="39"/>
      <c r="E4638" s="40"/>
      <c r="F4638" s="41"/>
    </row>
    <row r="4639" spans="2:6">
      <c r="B4639" s="37"/>
      <c r="C4639" s="38"/>
      <c r="D4639" s="39"/>
      <c r="E4639" s="40"/>
      <c r="F4639" s="41"/>
    </row>
    <row r="4640" spans="2:6">
      <c r="B4640" s="37"/>
      <c r="C4640" s="38"/>
      <c r="D4640" s="39"/>
      <c r="E4640" s="40"/>
      <c r="F4640" s="41"/>
    </row>
    <row r="4641" spans="2:6">
      <c r="B4641" s="37"/>
      <c r="C4641" s="38"/>
      <c r="D4641" s="39"/>
      <c r="E4641" s="40"/>
      <c r="F4641" s="41"/>
    </row>
    <row r="4642" spans="2:6">
      <c r="B4642" s="37"/>
      <c r="C4642" s="38"/>
      <c r="D4642" s="39"/>
      <c r="E4642" s="40"/>
      <c r="F4642" s="41"/>
    </row>
    <row r="4643" spans="2:6">
      <c r="B4643" s="37"/>
      <c r="C4643" s="38"/>
      <c r="D4643" s="39"/>
      <c r="E4643" s="40"/>
      <c r="F4643" s="41"/>
    </row>
    <row r="4644" spans="2:6">
      <c r="B4644" s="37"/>
      <c r="C4644" s="38"/>
      <c r="D4644" s="39"/>
      <c r="E4644" s="40"/>
      <c r="F4644" s="41"/>
    </row>
    <row r="4645" spans="2:6">
      <c r="B4645" s="37"/>
      <c r="C4645" s="38"/>
      <c r="D4645" s="39"/>
      <c r="E4645" s="40"/>
      <c r="F4645" s="41"/>
    </row>
    <row r="4646" spans="2:6">
      <c r="B4646" s="37"/>
      <c r="C4646" s="38"/>
      <c r="D4646" s="39"/>
      <c r="E4646" s="40"/>
      <c r="F4646" s="41"/>
    </row>
    <row r="4647" spans="2:6">
      <c r="B4647" s="37"/>
      <c r="C4647" s="38"/>
      <c r="D4647" s="39"/>
      <c r="E4647" s="40"/>
      <c r="F4647" s="41"/>
    </row>
    <row r="4648" spans="2:6">
      <c r="B4648" s="37"/>
      <c r="C4648" s="38"/>
      <c r="D4648" s="39"/>
      <c r="E4648" s="40"/>
      <c r="F4648" s="41"/>
    </row>
    <row r="4649" spans="2:6">
      <c r="B4649" s="37"/>
      <c r="C4649" s="38"/>
      <c r="D4649" s="39"/>
      <c r="E4649" s="40"/>
      <c r="F4649" s="41"/>
    </row>
    <row r="4650" spans="2:6">
      <c r="B4650" s="37"/>
      <c r="C4650" s="38"/>
      <c r="D4650" s="39"/>
      <c r="E4650" s="40"/>
      <c r="F4650" s="41"/>
    </row>
    <row r="4651" spans="2:6">
      <c r="B4651" s="37"/>
      <c r="C4651" s="38"/>
      <c r="D4651" s="39"/>
      <c r="E4651" s="40"/>
      <c r="F4651" s="41"/>
    </row>
    <row r="4652" spans="2:6">
      <c r="B4652" s="37"/>
      <c r="C4652" s="38"/>
      <c r="D4652" s="39"/>
      <c r="E4652" s="40"/>
      <c r="F4652" s="41"/>
    </row>
    <row r="4653" spans="2:6">
      <c r="B4653" s="37"/>
      <c r="C4653" s="38"/>
      <c r="D4653" s="39"/>
      <c r="E4653" s="40"/>
      <c r="F4653" s="41"/>
    </row>
    <row r="4654" spans="2:6">
      <c r="B4654" s="37"/>
      <c r="C4654" s="38"/>
      <c r="D4654" s="39"/>
      <c r="E4654" s="40"/>
      <c r="F4654" s="41"/>
    </row>
    <row r="4655" spans="2:6">
      <c r="B4655" s="37"/>
      <c r="C4655" s="38"/>
      <c r="D4655" s="39"/>
      <c r="E4655" s="40"/>
      <c r="F4655" s="41"/>
    </row>
    <row r="4656" spans="2:6">
      <c r="B4656" s="37"/>
      <c r="C4656" s="38"/>
      <c r="D4656" s="39"/>
      <c r="E4656" s="40"/>
      <c r="F4656" s="41"/>
    </row>
    <row r="4657" spans="2:6">
      <c r="B4657" s="37"/>
      <c r="C4657" s="38"/>
      <c r="D4657" s="39"/>
      <c r="E4657" s="40"/>
      <c r="F4657" s="41"/>
    </row>
    <row r="4658" spans="2:6">
      <c r="B4658" s="37"/>
      <c r="C4658" s="38"/>
      <c r="D4658" s="39"/>
      <c r="E4658" s="40"/>
      <c r="F4658" s="41"/>
    </row>
    <row r="4659" spans="2:6">
      <c r="B4659" s="37"/>
      <c r="C4659" s="38"/>
      <c r="D4659" s="39"/>
      <c r="E4659" s="40"/>
      <c r="F4659" s="41"/>
    </row>
    <row r="4660" spans="2:6">
      <c r="B4660" s="37"/>
      <c r="C4660" s="38"/>
      <c r="D4660" s="39"/>
      <c r="E4660" s="40"/>
      <c r="F4660" s="41"/>
    </row>
    <row r="4661" spans="2:6">
      <c r="B4661" s="37"/>
      <c r="C4661" s="38"/>
      <c r="D4661" s="39"/>
      <c r="E4661" s="40"/>
      <c r="F4661" s="41"/>
    </row>
    <row r="4662" spans="2:6">
      <c r="B4662" s="37"/>
      <c r="C4662" s="38"/>
      <c r="D4662" s="39"/>
      <c r="E4662" s="40"/>
      <c r="F4662" s="41"/>
    </row>
    <row r="4663" spans="2:6">
      <c r="B4663" s="37"/>
      <c r="C4663" s="38"/>
      <c r="D4663" s="39"/>
      <c r="E4663" s="40"/>
      <c r="F4663" s="41"/>
    </row>
    <row r="4664" spans="2:6">
      <c r="B4664" s="37"/>
      <c r="C4664" s="38"/>
      <c r="D4664" s="39"/>
      <c r="E4664" s="40"/>
      <c r="F4664" s="41"/>
    </row>
    <row r="4665" spans="2:6">
      <c r="B4665" s="37"/>
      <c r="C4665" s="38"/>
      <c r="D4665" s="39"/>
      <c r="E4665" s="40"/>
      <c r="F4665" s="41"/>
    </row>
    <row r="4666" spans="2:6">
      <c r="B4666" s="37"/>
      <c r="C4666" s="38"/>
      <c r="D4666" s="39"/>
      <c r="E4666" s="40"/>
      <c r="F4666" s="41"/>
    </row>
    <row r="4667" spans="2:6">
      <c r="B4667" s="37"/>
      <c r="C4667" s="38"/>
      <c r="D4667" s="39"/>
      <c r="E4667" s="40"/>
      <c r="F4667" s="41"/>
    </row>
    <row r="4668" spans="2:6">
      <c r="B4668" s="37"/>
      <c r="C4668" s="38"/>
      <c r="D4668" s="39"/>
      <c r="E4668" s="40"/>
      <c r="F4668" s="41"/>
    </row>
    <row r="4669" spans="2:6">
      <c r="B4669" s="37"/>
      <c r="C4669" s="38"/>
      <c r="D4669" s="39"/>
      <c r="E4669" s="40"/>
      <c r="F4669" s="41"/>
    </row>
    <row r="4670" spans="2:6">
      <c r="B4670" s="37"/>
      <c r="C4670" s="38"/>
      <c r="D4670" s="39"/>
      <c r="E4670" s="40"/>
      <c r="F4670" s="41"/>
    </row>
    <row r="4671" spans="2:6">
      <c r="B4671" s="37"/>
      <c r="C4671" s="38"/>
      <c r="D4671" s="39"/>
      <c r="E4671" s="40"/>
      <c r="F4671" s="41"/>
    </row>
    <row r="4672" spans="2:6">
      <c r="B4672" s="37"/>
      <c r="C4672" s="38"/>
      <c r="D4672" s="39"/>
      <c r="E4672" s="40"/>
      <c r="F4672" s="41"/>
    </row>
    <row r="4673" spans="2:6">
      <c r="B4673" s="37"/>
      <c r="C4673" s="38"/>
      <c r="D4673" s="39"/>
      <c r="E4673" s="40"/>
      <c r="F4673" s="41"/>
    </row>
    <row r="4674" spans="2:6">
      <c r="B4674" s="37"/>
      <c r="C4674" s="38"/>
      <c r="D4674" s="39"/>
      <c r="E4674" s="40"/>
      <c r="F4674" s="41"/>
    </row>
    <row r="4675" spans="2:6">
      <c r="B4675" s="37"/>
      <c r="C4675" s="38"/>
      <c r="D4675" s="39"/>
      <c r="E4675" s="40"/>
      <c r="F4675" s="41"/>
    </row>
    <row r="4676" spans="2:6">
      <c r="B4676" s="37"/>
      <c r="C4676" s="38"/>
      <c r="D4676" s="39"/>
      <c r="E4676" s="40"/>
      <c r="F4676" s="41"/>
    </row>
    <row r="4677" spans="2:6">
      <c r="B4677" s="37"/>
      <c r="C4677" s="38"/>
      <c r="D4677" s="39"/>
      <c r="E4677" s="40"/>
      <c r="F4677" s="41"/>
    </row>
    <row r="4678" spans="2:6">
      <c r="B4678" s="37"/>
      <c r="C4678" s="38"/>
      <c r="D4678" s="39"/>
      <c r="E4678" s="40"/>
      <c r="F4678" s="41"/>
    </row>
    <row r="4679" spans="2:6">
      <c r="B4679" s="37"/>
      <c r="C4679" s="38"/>
      <c r="D4679" s="39"/>
      <c r="E4679" s="40"/>
      <c r="F4679" s="41"/>
    </row>
    <row r="4680" spans="2:6">
      <c r="B4680" s="37"/>
      <c r="C4680" s="38"/>
      <c r="D4680" s="39"/>
      <c r="E4680" s="40"/>
      <c r="F4680" s="41"/>
    </row>
    <row r="4681" spans="2:6">
      <c r="B4681" s="37"/>
      <c r="C4681" s="38"/>
      <c r="D4681" s="39"/>
      <c r="E4681" s="40"/>
      <c r="F4681" s="41"/>
    </row>
    <row r="4682" spans="2:6">
      <c r="B4682" s="37"/>
      <c r="C4682" s="38"/>
      <c r="D4682" s="39"/>
      <c r="E4682" s="40"/>
      <c r="F4682" s="41"/>
    </row>
    <row r="4683" spans="2:6">
      <c r="B4683" s="37"/>
      <c r="C4683" s="38"/>
      <c r="D4683" s="39"/>
      <c r="E4683" s="40"/>
      <c r="F4683" s="41"/>
    </row>
    <row r="4684" spans="2:6">
      <c r="B4684" s="37"/>
      <c r="C4684" s="38"/>
      <c r="D4684" s="39"/>
      <c r="E4684" s="40"/>
      <c r="F4684" s="41"/>
    </row>
    <row r="4685" spans="2:6">
      <c r="B4685" s="37"/>
      <c r="C4685" s="38"/>
      <c r="D4685" s="39"/>
      <c r="E4685" s="40"/>
      <c r="F4685" s="41"/>
    </row>
    <row r="4686" spans="2:6">
      <c r="B4686" s="37"/>
      <c r="C4686" s="38"/>
      <c r="D4686" s="39"/>
      <c r="E4686" s="40"/>
      <c r="F4686" s="41"/>
    </row>
    <row r="4687" spans="2:6">
      <c r="B4687" s="37"/>
      <c r="C4687" s="38"/>
      <c r="D4687" s="39"/>
      <c r="E4687" s="40"/>
      <c r="F4687" s="41"/>
    </row>
    <row r="4688" spans="2:6">
      <c r="B4688" s="37"/>
      <c r="C4688" s="38"/>
      <c r="D4688" s="39"/>
      <c r="E4688" s="40"/>
      <c r="F4688" s="41"/>
    </row>
    <row r="4689" spans="2:6">
      <c r="B4689" s="37"/>
      <c r="C4689" s="38"/>
      <c r="D4689" s="39"/>
      <c r="E4689" s="40"/>
      <c r="F4689" s="41"/>
    </row>
    <row r="4690" spans="2:6">
      <c r="B4690" s="37"/>
      <c r="C4690" s="38"/>
      <c r="D4690" s="39"/>
      <c r="E4690" s="40"/>
      <c r="F4690" s="41"/>
    </row>
    <row r="4691" spans="2:6">
      <c r="B4691" s="37"/>
      <c r="C4691" s="38"/>
      <c r="D4691" s="39"/>
      <c r="E4691" s="40"/>
      <c r="F4691" s="41"/>
    </row>
    <row r="4692" spans="2:6">
      <c r="B4692" s="37"/>
      <c r="C4692" s="38"/>
      <c r="D4692" s="39"/>
      <c r="E4692" s="40"/>
      <c r="F4692" s="41"/>
    </row>
    <row r="4693" spans="2:6">
      <c r="B4693" s="37"/>
      <c r="C4693" s="38"/>
      <c r="D4693" s="39"/>
      <c r="E4693" s="40"/>
      <c r="F4693" s="41"/>
    </row>
    <row r="4694" spans="2:6">
      <c r="B4694" s="37"/>
      <c r="C4694" s="38"/>
      <c r="D4694" s="39"/>
      <c r="E4694" s="40"/>
      <c r="F4694" s="41"/>
    </row>
    <row r="4695" spans="2:6">
      <c r="B4695" s="37"/>
      <c r="C4695" s="38"/>
      <c r="D4695" s="39"/>
      <c r="E4695" s="40"/>
      <c r="F4695" s="41"/>
    </row>
    <row r="4696" spans="2:6">
      <c r="B4696" s="37"/>
      <c r="C4696" s="38"/>
      <c r="D4696" s="39"/>
      <c r="E4696" s="40"/>
      <c r="F4696" s="41"/>
    </row>
    <row r="4697" spans="2:6">
      <c r="B4697" s="37"/>
      <c r="C4697" s="38"/>
      <c r="D4697" s="39"/>
      <c r="E4697" s="40"/>
      <c r="F4697" s="41"/>
    </row>
    <row r="4698" spans="2:6">
      <c r="B4698" s="37"/>
      <c r="C4698" s="38"/>
      <c r="D4698" s="39"/>
      <c r="E4698" s="40"/>
      <c r="F4698" s="41"/>
    </row>
    <row r="4699" spans="2:6">
      <c r="B4699" s="37"/>
      <c r="C4699" s="38"/>
      <c r="D4699" s="39"/>
      <c r="E4699" s="40"/>
      <c r="F4699" s="41"/>
    </row>
    <row r="4700" spans="2:6">
      <c r="B4700" s="37"/>
      <c r="C4700" s="38"/>
      <c r="D4700" s="39"/>
      <c r="E4700" s="40"/>
      <c r="F4700" s="41"/>
    </row>
    <row r="4701" spans="2:6">
      <c r="B4701" s="37"/>
      <c r="C4701" s="38"/>
      <c r="D4701" s="39"/>
      <c r="E4701" s="40"/>
      <c r="F4701" s="41"/>
    </row>
    <row r="4702" spans="2:6">
      <c r="B4702" s="37"/>
      <c r="C4702" s="38"/>
      <c r="D4702" s="39"/>
      <c r="E4702" s="40"/>
      <c r="F4702" s="41"/>
    </row>
    <row r="4703" spans="2:6">
      <c r="B4703" s="37"/>
      <c r="C4703" s="38"/>
      <c r="D4703" s="39"/>
      <c r="E4703" s="40"/>
      <c r="F4703" s="41"/>
    </row>
    <row r="4704" spans="2:6">
      <c r="B4704" s="37"/>
      <c r="C4704" s="38"/>
      <c r="D4704" s="39"/>
      <c r="E4704" s="40"/>
      <c r="F4704" s="41"/>
    </row>
    <row r="4705" spans="2:6">
      <c r="B4705" s="37"/>
      <c r="C4705" s="38"/>
      <c r="D4705" s="39"/>
      <c r="E4705" s="40"/>
      <c r="F4705" s="41"/>
    </row>
    <row r="4706" spans="2:6">
      <c r="B4706" s="37"/>
      <c r="C4706" s="38"/>
      <c r="D4706" s="39"/>
      <c r="E4706" s="40"/>
      <c r="F4706" s="41"/>
    </row>
    <row r="4707" spans="2:6">
      <c r="B4707" s="37"/>
      <c r="C4707" s="38"/>
      <c r="D4707" s="39"/>
      <c r="E4707" s="40"/>
      <c r="F4707" s="41"/>
    </row>
    <row r="4708" spans="2:6">
      <c r="B4708" s="37"/>
      <c r="C4708" s="38"/>
      <c r="D4708" s="39"/>
      <c r="E4708" s="40"/>
      <c r="F4708" s="41"/>
    </row>
    <row r="4709" spans="2:6">
      <c r="B4709" s="37"/>
      <c r="C4709" s="38"/>
      <c r="D4709" s="39"/>
      <c r="E4709" s="40"/>
      <c r="F4709" s="41"/>
    </row>
    <row r="4710" spans="2:6">
      <c r="B4710" s="37"/>
      <c r="C4710" s="38"/>
      <c r="D4710" s="39"/>
      <c r="E4710" s="40"/>
      <c r="F4710" s="41"/>
    </row>
    <row r="4711" spans="2:6">
      <c r="B4711" s="37"/>
      <c r="C4711" s="38"/>
      <c r="D4711" s="39"/>
      <c r="E4711" s="40"/>
      <c r="F4711" s="41"/>
    </row>
    <row r="4712" spans="2:6">
      <c r="B4712" s="37"/>
      <c r="C4712" s="38"/>
      <c r="D4712" s="39"/>
      <c r="E4712" s="40"/>
      <c r="F4712" s="41"/>
    </row>
    <row r="4713" spans="2:6">
      <c r="B4713" s="37"/>
      <c r="C4713" s="38"/>
      <c r="D4713" s="39"/>
      <c r="E4713" s="40"/>
      <c r="F4713" s="41"/>
    </row>
    <row r="4714" spans="2:6">
      <c r="B4714" s="37"/>
      <c r="C4714" s="38"/>
      <c r="D4714" s="39"/>
      <c r="E4714" s="40"/>
      <c r="F4714" s="41"/>
    </row>
    <row r="4715" spans="2:6">
      <c r="B4715" s="37"/>
      <c r="C4715" s="38"/>
      <c r="D4715" s="39"/>
      <c r="E4715" s="40"/>
      <c r="F4715" s="41"/>
    </row>
    <row r="4716" spans="2:6">
      <c r="B4716" s="37"/>
      <c r="C4716" s="38"/>
      <c r="D4716" s="39"/>
      <c r="E4716" s="40"/>
      <c r="F4716" s="41"/>
    </row>
    <row r="4717" spans="2:6">
      <c r="B4717" s="37"/>
      <c r="C4717" s="38"/>
      <c r="D4717" s="39"/>
      <c r="E4717" s="40"/>
      <c r="F4717" s="41"/>
    </row>
    <row r="4718" spans="2:6">
      <c r="B4718" s="37"/>
      <c r="C4718" s="38"/>
      <c r="D4718" s="39"/>
      <c r="E4718" s="40"/>
      <c r="F4718" s="41"/>
    </row>
    <row r="4719" spans="2:6">
      <c r="B4719" s="37"/>
      <c r="C4719" s="38"/>
      <c r="D4719" s="39"/>
      <c r="E4719" s="40"/>
      <c r="F4719" s="41"/>
    </row>
    <row r="4720" spans="2:6">
      <c r="B4720" s="37"/>
      <c r="C4720" s="38"/>
      <c r="D4720" s="39"/>
      <c r="E4720" s="40"/>
      <c r="F4720" s="41"/>
    </row>
    <row r="4721" spans="2:6">
      <c r="B4721" s="37"/>
      <c r="C4721" s="38"/>
      <c r="D4721" s="39"/>
      <c r="E4721" s="40"/>
      <c r="F4721" s="41"/>
    </row>
    <row r="4722" spans="2:6">
      <c r="B4722" s="37"/>
      <c r="C4722" s="38"/>
      <c r="D4722" s="39"/>
      <c r="E4722" s="40"/>
      <c r="F4722" s="41"/>
    </row>
    <row r="4723" spans="2:6">
      <c r="B4723" s="37"/>
      <c r="C4723" s="38"/>
      <c r="D4723" s="39"/>
      <c r="E4723" s="40"/>
      <c r="F4723" s="41"/>
    </row>
    <row r="4724" spans="2:6">
      <c r="B4724" s="37"/>
      <c r="C4724" s="38"/>
      <c r="D4724" s="39"/>
      <c r="E4724" s="40"/>
      <c r="F4724" s="41"/>
    </row>
    <row r="4725" spans="2:6">
      <c r="B4725" s="37"/>
      <c r="C4725" s="38"/>
      <c r="D4725" s="39"/>
      <c r="E4725" s="40"/>
      <c r="F4725" s="41"/>
    </row>
    <row r="4726" spans="2:6">
      <c r="B4726" s="37"/>
      <c r="C4726" s="38"/>
      <c r="D4726" s="39"/>
      <c r="E4726" s="40"/>
      <c r="F4726" s="41"/>
    </row>
    <row r="4727" spans="2:6">
      <c r="B4727" s="37"/>
      <c r="C4727" s="38"/>
      <c r="D4727" s="39"/>
      <c r="E4727" s="40"/>
      <c r="F4727" s="41"/>
    </row>
    <row r="4728" spans="2:6">
      <c r="B4728" s="37"/>
      <c r="C4728" s="38"/>
      <c r="D4728" s="39"/>
      <c r="E4728" s="40"/>
      <c r="F4728" s="41"/>
    </row>
    <row r="4729" spans="2:6">
      <c r="B4729" s="37"/>
      <c r="C4729" s="38"/>
      <c r="D4729" s="39"/>
      <c r="E4729" s="40"/>
      <c r="F4729" s="41"/>
    </row>
    <row r="4730" spans="2:6">
      <c r="B4730" s="37"/>
      <c r="C4730" s="38"/>
      <c r="D4730" s="39"/>
      <c r="E4730" s="40"/>
      <c r="F4730" s="41"/>
    </row>
    <row r="4731" spans="2:6">
      <c r="B4731" s="37"/>
      <c r="C4731" s="38"/>
      <c r="D4731" s="39"/>
      <c r="E4731" s="40"/>
      <c r="F4731" s="41"/>
    </row>
    <row r="4732" spans="2:6">
      <c r="B4732" s="37"/>
      <c r="C4732" s="38"/>
      <c r="D4732" s="39"/>
      <c r="E4732" s="40"/>
      <c r="F4732" s="41"/>
    </row>
    <row r="4733" spans="2:6">
      <c r="B4733" s="37"/>
      <c r="C4733" s="38"/>
      <c r="D4733" s="39"/>
      <c r="E4733" s="40"/>
      <c r="F4733" s="41"/>
    </row>
    <row r="4734" spans="2:6">
      <c r="B4734" s="37"/>
      <c r="C4734" s="38"/>
      <c r="D4734" s="39"/>
      <c r="E4734" s="40"/>
      <c r="F4734" s="41"/>
    </row>
    <row r="4735" spans="2:6">
      <c r="B4735" s="37"/>
      <c r="C4735" s="38"/>
      <c r="D4735" s="39"/>
      <c r="E4735" s="40"/>
      <c r="F4735" s="41"/>
    </row>
    <row r="4736" spans="2:6">
      <c r="B4736" s="37"/>
      <c r="C4736" s="38"/>
      <c r="D4736" s="39"/>
      <c r="E4736" s="40"/>
      <c r="F4736" s="41"/>
    </row>
    <row r="4737" spans="2:6">
      <c r="B4737" s="37"/>
      <c r="C4737" s="38"/>
      <c r="D4737" s="39"/>
      <c r="E4737" s="40"/>
      <c r="F4737" s="41"/>
    </row>
    <row r="4738" spans="2:6">
      <c r="B4738" s="37"/>
      <c r="C4738" s="38"/>
      <c r="D4738" s="39"/>
      <c r="E4738" s="40"/>
      <c r="F4738" s="41"/>
    </row>
    <row r="4739" spans="2:6">
      <c r="B4739" s="37"/>
      <c r="C4739" s="38"/>
      <c r="D4739" s="39"/>
      <c r="E4739" s="40"/>
      <c r="F4739" s="41"/>
    </row>
    <row r="4740" spans="2:6">
      <c r="B4740" s="37"/>
      <c r="C4740" s="38"/>
      <c r="D4740" s="39"/>
      <c r="E4740" s="40"/>
      <c r="F4740" s="41"/>
    </row>
    <row r="4741" spans="2:6">
      <c r="B4741" s="37"/>
      <c r="C4741" s="38"/>
      <c r="D4741" s="39"/>
      <c r="E4741" s="40"/>
      <c r="F4741" s="41"/>
    </row>
    <row r="4742" spans="2:6">
      <c r="B4742" s="37"/>
      <c r="C4742" s="38"/>
      <c r="D4742" s="39"/>
      <c r="E4742" s="40"/>
      <c r="F4742" s="41"/>
    </row>
    <row r="4743" spans="2:6">
      <c r="B4743" s="37"/>
      <c r="C4743" s="38"/>
      <c r="D4743" s="39"/>
      <c r="E4743" s="40"/>
      <c r="F4743" s="41"/>
    </row>
    <row r="4744" spans="2:6">
      <c r="B4744" s="37"/>
      <c r="C4744" s="38"/>
      <c r="D4744" s="39"/>
      <c r="E4744" s="40"/>
      <c r="F4744" s="41"/>
    </row>
    <row r="4745" spans="2:6">
      <c r="B4745" s="37"/>
      <c r="C4745" s="38"/>
      <c r="D4745" s="39"/>
      <c r="E4745" s="40"/>
      <c r="F4745" s="41"/>
    </row>
    <row r="4746" spans="2:6">
      <c r="B4746" s="37"/>
      <c r="C4746" s="38"/>
      <c r="D4746" s="39"/>
      <c r="E4746" s="40"/>
      <c r="F4746" s="41"/>
    </row>
    <row r="4747" spans="2:6">
      <c r="B4747" s="37"/>
      <c r="C4747" s="38"/>
      <c r="D4747" s="39"/>
      <c r="E4747" s="40"/>
      <c r="F4747" s="41"/>
    </row>
    <row r="4748" spans="2:6">
      <c r="B4748" s="37"/>
      <c r="C4748" s="38"/>
      <c r="D4748" s="39"/>
      <c r="E4748" s="40"/>
      <c r="F4748" s="41"/>
    </row>
    <row r="4749" spans="2:6">
      <c r="B4749" s="37"/>
      <c r="C4749" s="38"/>
      <c r="D4749" s="39"/>
      <c r="E4749" s="40"/>
      <c r="F4749" s="41"/>
    </row>
    <row r="4750" spans="2:6">
      <c r="B4750" s="37"/>
      <c r="C4750" s="38"/>
      <c r="D4750" s="39"/>
      <c r="E4750" s="40"/>
      <c r="F4750" s="41"/>
    </row>
    <row r="4751" spans="2:6">
      <c r="B4751" s="37"/>
      <c r="C4751" s="38"/>
      <c r="D4751" s="39"/>
      <c r="E4751" s="40"/>
      <c r="F4751" s="41"/>
    </row>
    <row r="4752" spans="2:6">
      <c r="B4752" s="37"/>
      <c r="C4752" s="38"/>
      <c r="D4752" s="39"/>
      <c r="E4752" s="40"/>
      <c r="F4752" s="41"/>
    </row>
    <row r="4753" spans="2:6">
      <c r="B4753" s="37"/>
      <c r="C4753" s="38"/>
      <c r="D4753" s="39"/>
      <c r="E4753" s="40"/>
      <c r="F4753" s="41"/>
    </row>
    <row r="4754" spans="2:6">
      <c r="B4754" s="37"/>
      <c r="C4754" s="38"/>
      <c r="D4754" s="39"/>
      <c r="E4754" s="40"/>
      <c r="F4754" s="41"/>
    </row>
    <row r="4755" spans="2:6">
      <c r="B4755" s="37"/>
      <c r="C4755" s="38"/>
      <c r="D4755" s="39"/>
      <c r="E4755" s="40"/>
      <c r="F4755" s="41"/>
    </row>
    <row r="4756" spans="2:6">
      <c r="B4756" s="37"/>
      <c r="C4756" s="38"/>
      <c r="D4756" s="39"/>
      <c r="E4756" s="40"/>
      <c r="F4756" s="41"/>
    </row>
    <row r="4757" spans="2:6">
      <c r="B4757" s="37"/>
      <c r="C4757" s="38"/>
      <c r="D4757" s="39"/>
      <c r="E4757" s="40"/>
      <c r="F4757" s="41"/>
    </row>
    <row r="4758" spans="2:6">
      <c r="B4758" s="37"/>
      <c r="C4758" s="38"/>
      <c r="D4758" s="39"/>
      <c r="E4758" s="40"/>
      <c r="F4758" s="41"/>
    </row>
    <row r="4759" spans="2:6">
      <c r="B4759" s="37"/>
      <c r="C4759" s="38"/>
      <c r="D4759" s="39"/>
      <c r="E4759" s="40"/>
      <c r="F4759" s="41"/>
    </row>
    <row r="4760" spans="2:6">
      <c r="B4760" s="37"/>
      <c r="C4760" s="38"/>
      <c r="D4760" s="39"/>
      <c r="E4760" s="40"/>
      <c r="F4760" s="41"/>
    </row>
    <row r="4761" spans="2:6">
      <c r="B4761" s="37"/>
      <c r="C4761" s="38"/>
      <c r="D4761" s="39"/>
      <c r="E4761" s="40"/>
      <c r="F4761" s="41"/>
    </row>
    <row r="4762" spans="2:6">
      <c r="B4762" s="37"/>
      <c r="C4762" s="38"/>
      <c r="D4762" s="39"/>
      <c r="E4762" s="40"/>
      <c r="F4762" s="41"/>
    </row>
    <row r="4763" spans="2:6">
      <c r="B4763" s="37"/>
      <c r="C4763" s="38"/>
      <c r="D4763" s="39"/>
      <c r="E4763" s="40"/>
      <c r="F4763" s="41"/>
    </row>
    <row r="4764" spans="2:6">
      <c r="B4764" s="37"/>
      <c r="C4764" s="38"/>
      <c r="D4764" s="39"/>
      <c r="E4764" s="40"/>
      <c r="F4764" s="41"/>
    </row>
    <row r="4765" spans="2:6">
      <c r="B4765" s="37"/>
      <c r="C4765" s="38"/>
      <c r="D4765" s="39"/>
      <c r="E4765" s="40"/>
      <c r="F4765" s="41"/>
    </row>
    <row r="4766" spans="2:6">
      <c r="B4766" s="37"/>
      <c r="C4766" s="38"/>
      <c r="D4766" s="39"/>
      <c r="E4766" s="40"/>
      <c r="F4766" s="41"/>
    </row>
    <row r="4767" spans="2:6">
      <c r="B4767" s="37"/>
      <c r="C4767" s="38"/>
      <c r="D4767" s="39"/>
      <c r="E4767" s="40"/>
      <c r="F4767" s="41"/>
    </row>
    <row r="4768" spans="2:6">
      <c r="B4768" s="37"/>
      <c r="C4768" s="38"/>
      <c r="D4768" s="39"/>
      <c r="E4768" s="40"/>
      <c r="F4768" s="41"/>
    </row>
    <row r="4769" spans="2:6">
      <c r="B4769" s="37"/>
      <c r="C4769" s="38"/>
      <c r="D4769" s="39"/>
      <c r="E4769" s="40"/>
      <c r="F4769" s="41"/>
    </row>
    <row r="4770" spans="2:6">
      <c r="B4770" s="37"/>
      <c r="C4770" s="38"/>
      <c r="D4770" s="39"/>
      <c r="E4770" s="40"/>
      <c r="F4770" s="41"/>
    </row>
    <row r="4771" spans="2:6">
      <c r="B4771" s="37"/>
      <c r="C4771" s="38"/>
      <c r="D4771" s="39"/>
      <c r="E4771" s="40"/>
      <c r="F4771" s="41"/>
    </row>
    <row r="4772" spans="2:6">
      <c r="B4772" s="37"/>
      <c r="C4772" s="38"/>
      <c r="D4772" s="39"/>
      <c r="E4772" s="40"/>
      <c r="F4772" s="41"/>
    </row>
    <row r="4773" spans="2:6">
      <c r="B4773" s="37"/>
      <c r="C4773" s="38"/>
      <c r="D4773" s="39"/>
      <c r="E4773" s="40"/>
      <c r="F4773" s="41"/>
    </row>
    <row r="4774" spans="2:6">
      <c r="B4774" s="37"/>
      <c r="C4774" s="38"/>
      <c r="D4774" s="39"/>
      <c r="E4774" s="40"/>
      <c r="F4774" s="41"/>
    </row>
    <row r="4775" spans="2:6">
      <c r="B4775" s="37"/>
      <c r="C4775" s="38"/>
      <c r="D4775" s="39"/>
      <c r="E4775" s="40"/>
      <c r="F4775" s="41"/>
    </row>
    <row r="4776" spans="2:6">
      <c r="B4776" s="37"/>
      <c r="C4776" s="38"/>
      <c r="D4776" s="39"/>
      <c r="E4776" s="40"/>
      <c r="F4776" s="41"/>
    </row>
    <row r="4777" spans="2:6">
      <c r="B4777" s="37"/>
      <c r="C4777" s="38"/>
      <c r="D4777" s="39"/>
      <c r="E4777" s="40"/>
      <c r="F4777" s="41"/>
    </row>
    <row r="4778" spans="2:6">
      <c r="B4778" s="37"/>
      <c r="C4778" s="38"/>
      <c r="D4778" s="39"/>
      <c r="E4778" s="40"/>
      <c r="F4778" s="41"/>
    </row>
    <row r="4779" spans="2:6">
      <c r="B4779" s="37"/>
      <c r="C4779" s="38"/>
      <c r="D4779" s="39"/>
      <c r="E4779" s="40"/>
      <c r="F4779" s="41"/>
    </row>
    <row r="4780" spans="2:6">
      <c r="B4780" s="37"/>
      <c r="C4780" s="38"/>
      <c r="D4780" s="39"/>
      <c r="E4780" s="40"/>
      <c r="F4780" s="41"/>
    </row>
    <row r="4781" spans="2:6">
      <c r="B4781" s="37"/>
      <c r="C4781" s="38"/>
      <c r="D4781" s="39"/>
      <c r="E4781" s="40"/>
      <c r="F4781" s="41"/>
    </row>
    <row r="4782" spans="2:6">
      <c r="B4782" s="37"/>
      <c r="C4782" s="38"/>
      <c r="D4782" s="39"/>
      <c r="E4782" s="40"/>
      <c r="F4782" s="41"/>
    </row>
    <row r="4783" spans="2:6">
      <c r="B4783" s="37"/>
      <c r="C4783" s="38"/>
      <c r="D4783" s="39"/>
      <c r="E4783" s="40"/>
      <c r="F4783" s="41"/>
    </row>
    <row r="4784" spans="2:6">
      <c r="B4784" s="37"/>
      <c r="C4784" s="38"/>
      <c r="D4784" s="39"/>
      <c r="E4784" s="40"/>
      <c r="F4784" s="41"/>
    </row>
    <row r="4785" spans="2:6">
      <c r="B4785" s="37"/>
      <c r="C4785" s="38"/>
      <c r="D4785" s="39"/>
      <c r="E4785" s="40"/>
      <c r="F4785" s="41"/>
    </row>
    <row r="4786" spans="2:6">
      <c r="B4786" s="37"/>
      <c r="C4786" s="38"/>
      <c r="D4786" s="39"/>
      <c r="E4786" s="40"/>
      <c r="F4786" s="41"/>
    </row>
    <row r="4787" spans="2:6">
      <c r="B4787" s="37"/>
      <c r="C4787" s="38"/>
      <c r="D4787" s="39"/>
      <c r="E4787" s="40"/>
      <c r="F4787" s="41"/>
    </row>
    <row r="4788" spans="2:6">
      <c r="B4788" s="37"/>
      <c r="C4788" s="38"/>
      <c r="D4788" s="39"/>
      <c r="E4788" s="40"/>
      <c r="F4788" s="41"/>
    </row>
    <row r="4789" spans="2:6">
      <c r="B4789" s="37"/>
      <c r="C4789" s="38"/>
      <c r="D4789" s="39"/>
      <c r="E4789" s="40"/>
      <c r="F4789" s="41"/>
    </row>
    <row r="4790" spans="2:6">
      <c r="B4790" s="37"/>
      <c r="C4790" s="38"/>
      <c r="D4790" s="39"/>
      <c r="E4790" s="40"/>
      <c r="F4790" s="41"/>
    </row>
    <row r="4791" spans="2:6">
      <c r="B4791" s="37"/>
      <c r="C4791" s="38"/>
      <c r="D4791" s="39"/>
      <c r="E4791" s="40"/>
      <c r="F4791" s="41"/>
    </row>
    <row r="4792" spans="2:6">
      <c r="B4792" s="37"/>
      <c r="C4792" s="38"/>
      <c r="D4792" s="39"/>
      <c r="E4792" s="40"/>
      <c r="F4792" s="41"/>
    </row>
    <row r="4793" spans="2:6">
      <c r="B4793" s="37"/>
      <c r="C4793" s="38"/>
      <c r="D4793" s="39"/>
      <c r="E4793" s="40"/>
      <c r="F4793" s="41"/>
    </row>
    <row r="4794" spans="2:6">
      <c r="B4794" s="37"/>
      <c r="C4794" s="38"/>
      <c r="D4794" s="39"/>
      <c r="E4794" s="40"/>
      <c r="F4794" s="41"/>
    </row>
    <row r="4795" spans="2:6">
      <c r="B4795" s="37"/>
      <c r="C4795" s="38"/>
      <c r="D4795" s="39"/>
      <c r="E4795" s="40"/>
      <c r="F4795" s="41"/>
    </row>
    <row r="4796" spans="2:6">
      <c r="B4796" s="37"/>
      <c r="C4796" s="38"/>
      <c r="D4796" s="39"/>
      <c r="E4796" s="40"/>
      <c r="F4796" s="41"/>
    </row>
    <row r="4797" spans="2:6">
      <c r="B4797" s="37"/>
      <c r="C4797" s="38"/>
      <c r="D4797" s="39"/>
      <c r="E4797" s="40"/>
      <c r="F4797" s="41"/>
    </row>
    <row r="4798" spans="2:6">
      <c r="B4798" s="37"/>
      <c r="C4798" s="38"/>
      <c r="D4798" s="39"/>
      <c r="E4798" s="40"/>
      <c r="F4798" s="41"/>
    </row>
    <row r="4799" spans="2:6">
      <c r="B4799" s="37"/>
      <c r="C4799" s="38"/>
      <c r="D4799" s="39"/>
      <c r="E4799" s="40"/>
      <c r="F4799" s="41"/>
    </row>
    <row r="4800" spans="2:6">
      <c r="B4800" s="37"/>
      <c r="C4800" s="38"/>
      <c r="D4800" s="39"/>
      <c r="E4800" s="40"/>
      <c r="F4800" s="41"/>
    </row>
    <row r="4801" spans="2:6">
      <c r="B4801" s="37"/>
      <c r="C4801" s="38"/>
      <c r="D4801" s="39"/>
      <c r="E4801" s="40"/>
      <c r="F4801" s="41"/>
    </row>
    <row r="4802" spans="2:6">
      <c r="B4802" s="37"/>
      <c r="C4802" s="38"/>
      <c r="D4802" s="39"/>
      <c r="E4802" s="40"/>
      <c r="F4802" s="41"/>
    </row>
    <row r="4803" spans="2:6">
      <c r="B4803" s="37"/>
      <c r="C4803" s="38"/>
      <c r="D4803" s="39"/>
      <c r="E4803" s="40"/>
      <c r="F4803" s="41"/>
    </row>
    <row r="4804" spans="2:6">
      <c r="B4804" s="37"/>
      <c r="C4804" s="38"/>
      <c r="D4804" s="39"/>
      <c r="E4804" s="40"/>
      <c r="F4804" s="41"/>
    </row>
    <row r="4805" spans="2:6">
      <c r="B4805" s="37"/>
      <c r="C4805" s="38"/>
      <c r="D4805" s="39"/>
      <c r="E4805" s="40"/>
      <c r="F4805" s="41"/>
    </row>
    <row r="4806" spans="2:6">
      <c r="B4806" s="37"/>
      <c r="C4806" s="38"/>
      <c r="D4806" s="39"/>
      <c r="E4806" s="40"/>
      <c r="F4806" s="41"/>
    </row>
    <row r="4807" spans="2:6">
      <c r="B4807" s="37"/>
      <c r="C4807" s="38"/>
      <c r="D4807" s="39"/>
      <c r="E4807" s="40"/>
      <c r="F4807" s="41"/>
    </row>
    <row r="4808" spans="2:6">
      <c r="B4808" s="37"/>
      <c r="C4808" s="38"/>
      <c r="D4808" s="39"/>
      <c r="E4808" s="40"/>
      <c r="F4808" s="41"/>
    </row>
    <row r="4809" spans="2:6">
      <c r="B4809" s="37"/>
      <c r="C4809" s="38"/>
      <c r="D4809" s="39"/>
      <c r="E4809" s="40"/>
      <c r="F4809" s="41"/>
    </row>
    <row r="4810" spans="2:6">
      <c r="B4810" s="37"/>
      <c r="C4810" s="38"/>
      <c r="D4810" s="39"/>
      <c r="E4810" s="40"/>
      <c r="F4810" s="41"/>
    </row>
    <row r="4811" spans="2:6">
      <c r="B4811" s="37"/>
      <c r="C4811" s="38"/>
      <c r="D4811" s="39"/>
      <c r="E4811" s="40"/>
      <c r="F4811" s="41"/>
    </row>
    <row r="4812" spans="2:6">
      <c r="B4812" s="37"/>
      <c r="C4812" s="38"/>
      <c r="D4812" s="39"/>
      <c r="E4812" s="40"/>
      <c r="F4812" s="41"/>
    </row>
    <row r="4813" spans="2:6">
      <c r="B4813" s="37"/>
      <c r="C4813" s="38"/>
      <c r="D4813" s="39"/>
      <c r="E4813" s="40"/>
      <c r="F4813" s="41"/>
    </row>
    <row r="4814" spans="2:6">
      <c r="B4814" s="37"/>
      <c r="C4814" s="38"/>
      <c r="D4814" s="39"/>
      <c r="E4814" s="40"/>
      <c r="F4814" s="41"/>
    </row>
    <row r="4815" spans="2:6">
      <c r="B4815" s="37"/>
      <c r="C4815" s="38"/>
      <c r="D4815" s="39"/>
      <c r="E4815" s="40"/>
      <c r="F4815" s="41"/>
    </row>
    <row r="4816" spans="2:6">
      <c r="B4816" s="37"/>
      <c r="C4816" s="38"/>
      <c r="D4816" s="39"/>
      <c r="E4816" s="40"/>
      <c r="F4816" s="41"/>
    </row>
    <row r="4817" spans="2:6">
      <c r="B4817" s="37"/>
      <c r="C4817" s="38"/>
      <c r="D4817" s="39"/>
      <c r="E4817" s="40"/>
      <c r="F4817" s="41"/>
    </row>
    <row r="4818" spans="2:6">
      <c r="B4818" s="37"/>
      <c r="C4818" s="38"/>
      <c r="D4818" s="39"/>
      <c r="E4818" s="40"/>
      <c r="F4818" s="41"/>
    </row>
    <row r="4819" spans="2:6">
      <c r="B4819" s="37"/>
      <c r="C4819" s="38"/>
      <c r="D4819" s="39"/>
      <c r="E4819" s="40"/>
      <c r="F4819" s="41"/>
    </row>
    <row r="4820" spans="2:6">
      <c r="B4820" s="37"/>
      <c r="C4820" s="38"/>
      <c r="D4820" s="39"/>
      <c r="E4820" s="40"/>
      <c r="F4820" s="41"/>
    </row>
    <row r="4821" spans="2:6">
      <c r="B4821" s="37"/>
      <c r="C4821" s="38"/>
      <c r="D4821" s="39"/>
      <c r="E4821" s="40"/>
      <c r="F4821" s="41"/>
    </row>
    <row r="4822" spans="2:6">
      <c r="B4822" s="37"/>
      <c r="C4822" s="38"/>
      <c r="D4822" s="39"/>
      <c r="E4822" s="40"/>
      <c r="F4822" s="41"/>
    </row>
    <row r="4823" spans="2:6">
      <c r="B4823" s="37"/>
      <c r="C4823" s="38"/>
      <c r="D4823" s="39"/>
      <c r="E4823" s="40"/>
      <c r="F4823" s="41"/>
    </row>
    <row r="4824" spans="2:6">
      <c r="B4824" s="37"/>
      <c r="C4824" s="38"/>
      <c r="D4824" s="39"/>
      <c r="E4824" s="40"/>
      <c r="F4824" s="41"/>
    </row>
    <row r="4825" spans="2:6">
      <c r="B4825" s="37"/>
      <c r="C4825" s="38"/>
      <c r="D4825" s="39"/>
      <c r="E4825" s="40"/>
      <c r="F4825" s="41"/>
    </row>
    <row r="4826" spans="2:6">
      <c r="B4826" s="37"/>
      <c r="C4826" s="38"/>
      <c r="D4826" s="39"/>
      <c r="E4826" s="40"/>
      <c r="F4826" s="41"/>
    </row>
    <row r="4827" spans="2:6">
      <c r="B4827" s="37"/>
      <c r="C4827" s="38"/>
      <c r="D4827" s="39"/>
      <c r="E4827" s="40"/>
      <c r="F4827" s="41"/>
    </row>
    <row r="4828" spans="2:6">
      <c r="B4828" s="37"/>
      <c r="C4828" s="38"/>
      <c r="D4828" s="39"/>
      <c r="E4828" s="40"/>
      <c r="F4828" s="41"/>
    </row>
    <row r="4829" spans="2:6">
      <c r="B4829" s="37"/>
      <c r="C4829" s="38"/>
      <c r="D4829" s="39"/>
      <c r="E4829" s="40"/>
      <c r="F4829" s="41"/>
    </row>
    <row r="4830" spans="2:6">
      <c r="B4830" s="37"/>
      <c r="C4830" s="38"/>
      <c r="D4830" s="39"/>
      <c r="E4830" s="40"/>
      <c r="F4830" s="41"/>
    </row>
    <row r="4831" spans="2:6">
      <c r="B4831" s="37"/>
      <c r="C4831" s="38"/>
      <c r="D4831" s="39"/>
      <c r="E4831" s="40"/>
      <c r="F4831" s="41"/>
    </row>
    <row r="4832" spans="2:6">
      <c r="B4832" s="37"/>
      <c r="C4832" s="38"/>
      <c r="D4832" s="39"/>
      <c r="E4832" s="40"/>
      <c r="F4832" s="41"/>
    </row>
    <row r="4833" spans="2:6">
      <c r="B4833" s="37"/>
      <c r="C4833" s="38"/>
      <c r="D4833" s="39"/>
      <c r="E4833" s="40"/>
      <c r="F4833" s="41"/>
    </row>
    <row r="4834" spans="2:6">
      <c r="B4834" s="37"/>
      <c r="C4834" s="38"/>
      <c r="D4834" s="39"/>
      <c r="E4834" s="40"/>
      <c r="F4834" s="41"/>
    </row>
    <row r="4835" spans="2:6">
      <c r="B4835" s="37"/>
      <c r="C4835" s="38"/>
      <c r="D4835" s="39"/>
      <c r="E4835" s="40"/>
      <c r="F4835" s="41"/>
    </row>
    <row r="4836" spans="2:6">
      <c r="B4836" s="37"/>
      <c r="C4836" s="38"/>
      <c r="D4836" s="39"/>
      <c r="E4836" s="40"/>
      <c r="F4836" s="41"/>
    </row>
    <row r="4837" spans="2:6">
      <c r="B4837" s="37"/>
      <c r="C4837" s="38"/>
      <c r="D4837" s="39"/>
      <c r="E4837" s="40"/>
      <c r="F4837" s="41"/>
    </row>
    <row r="4838" spans="2:6">
      <c r="B4838" s="37"/>
      <c r="C4838" s="38"/>
      <c r="D4838" s="39"/>
      <c r="E4838" s="40"/>
      <c r="F4838" s="41"/>
    </row>
    <row r="4839" spans="2:6">
      <c r="B4839" s="37"/>
      <c r="C4839" s="38"/>
      <c r="D4839" s="39"/>
      <c r="E4839" s="40"/>
      <c r="F4839" s="41"/>
    </row>
    <row r="4840" spans="2:6">
      <c r="B4840" s="37"/>
      <c r="C4840" s="38"/>
      <c r="D4840" s="39"/>
      <c r="E4840" s="40"/>
      <c r="F4840" s="41"/>
    </row>
    <row r="4841" spans="2:6">
      <c r="B4841" s="37"/>
      <c r="C4841" s="38"/>
      <c r="D4841" s="39"/>
      <c r="E4841" s="40"/>
      <c r="F4841" s="41"/>
    </row>
    <row r="4842" spans="2:6">
      <c r="B4842" s="37"/>
      <c r="C4842" s="38"/>
      <c r="D4842" s="39"/>
      <c r="E4842" s="40"/>
      <c r="F4842" s="41"/>
    </row>
    <row r="4843" spans="2:6">
      <c r="B4843" s="37"/>
      <c r="C4843" s="38"/>
      <c r="D4843" s="39"/>
      <c r="E4843" s="40"/>
      <c r="F4843" s="41"/>
    </row>
    <row r="4844" spans="2:6">
      <c r="B4844" s="37"/>
      <c r="C4844" s="38"/>
      <c r="D4844" s="39"/>
      <c r="E4844" s="40"/>
      <c r="F4844" s="41"/>
    </row>
    <row r="4845" spans="2:6">
      <c r="B4845" s="37"/>
      <c r="C4845" s="38"/>
      <c r="D4845" s="39"/>
      <c r="E4845" s="40"/>
      <c r="F4845" s="41"/>
    </row>
    <row r="4846" spans="2:6">
      <c r="B4846" s="37"/>
      <c r="C4846" s="38"/>
      <c r="D4846" s="39"/>
      <c r="E4846" s="40"/>
      <c r="F4846" s="41"/>
    </row>
    <row r="4847" spans="2:6">
      <c r="B4847" s="37"/>
      <c r="C4847" s="38"/>
      <c r="D4847" s="39"/>
      <c r="E4847" s="40"/>
      <c r="F4847" s="41"/>
    </row>
    <row r="4848" spans="2:6">
      <c r="B4848" s="37"/>
      <c r="C4848" s="38"/>
      <c r="D4848" s="39"/>
      <c r="E4848" s="40"/>
      <c r="F4848" s="41"/>
    </row>
    <row r="4849" spans="2:6">
      <c r="B4849" s="37"/>
      <c r="C4849" s="38"/>
      <c r="D4849" s="39"/>
      <c r="E4849" s="40"/>
      <c r="F4849" s="41"/>
    </row>
    <row r="4850" spans="2:6">
      <c r="B4850" s="37"/>
      <c r="C4850" s="38"/>
      <c r="D4850" s="39"/>
      <c r="E4850" s="40"/>
      <c r="F4850" s="41"/>
    </row>
    <row r="4851" spans="2:6">
      <c r="B4851" s="37"/>
      <c r="C4851" s="38"/>
      <c r="D4851" s="39"/>
      <c r="E4851" s="40"/>
      <c r="F4851" s="41"/>
    </row>
    <row r="4852" spans="2:6">
      <c r="B4852" s="37"/>
      <c r="C4852" s="38"/>
      <c r="D4852" s="39"/>
      <c r="E4852" s="40"/>
      <c r="F4852" s="41"/>
    </row>
    <row r="4853" spans="2:6">
      <c r="B4853" s="37"/>
      <c r="C4853" s="38"/>
      <c r="D4853" s="39"/>
      <c r="E4853" s="40"/>
      <c r="F4853" s="41"/>
    </row>
    <row r="4854" spans="2:6">
      <c r="B4854" s="37"/>
      <c r="C4854" s="38"/>
      <c r="D4854" s="39"/>
      <c r="E4854" s="40"/>
      <c r="F4854" s="41"/>
    </row>
    <row r="4855" spans="2:6">
      <c r="B4855" s="37"/>
      <c r="C4855" s="38"/>
      <c r="D4855" s="39"/>
      <c r="E4855" s="40"/>
      <c r="F4855" s="41"/>
    </row>
    <row r="4856" spans="2:6">
      <c r="B4856" s="37"/>
      <c r="C4856" s="38"/>
      <c r="D4856" s="39"/>
      <c r="E4856" s="40"/>
      <c r="F4856" s="41"/>
    </row>
    <row r="4857" spans="2:6">
      <c r="B4857" s="37"/>
      <c r="C4857" s="38"/>
      <c r="D4857" s="39"/>
      <c r="E4857" s="40"/>
      <c r="F4857" s="41"/>
    </row>
    <row r="4858" spans="2:6">
      <c r="B4858" s="37"/>
      <c r="C4858" s="38"/>
      <c r="D4858" s="39"/>
      <c r="E4858" s="40"/>
      <c r="F4858" s="41"/>
    </row>
    <row r="4859" spans="2:6">
      <c r="B4859" s="37"/>
      <c r="C4859" s="38"/>
      <c r="D4859" s="39"/>
      <c r="E4859" s="40"/>
      <c r="F4859" s="41"/>
    </row>
    <row r="4860" spans="2:6">
      <c r="B4860" s="37"/>
      <c r="C4860" s="38"/>
      <c r="D4860" s="39"/>
      <c r="E4860" s="40"/>
      <c r="F4860" s="41"/>
    </row>
    <row r="4861" spans="2:6">
      <c r="B4861" s="37"/>
      <c r="C4861" s="38"/>
      <c r="D4861" s="39"/>
      <c r="E4861" s="40"/>
      <c r="F4861" s="41"/>
    </row>
    <row r="4862" spans="2:6">
      <c r="B4862" s="37"/>
      <c r="C4862" s="38"/>
      <c r="D4862" s="39"/>
      <c r="E4862" s="40"/>
      <c r="F4862" s="41"/>
    </row>
    <row r="4863" spans="2:6">
      <c r="B4863" s="37"/>
      <c r="C4863" s="38"/>
      <c r="D4863" s="39"/>
      <c r="E4863" s="40"/>
      <c r="F4863" s="41"/>
    </row>
    <row r="4864" spans="2:6">
      <c r="B4864" s="37"/>
      <c r="C4864" s="38"/>
      <c r="D4864" s="39"/>
      <c r="E4864" s="40"/>
      <c r="F4864" s="41"/>
    </row>
    <row r="4865" spans="2:6">
      <c r="B4865" s="37"/>
      <c r="C4865" s="38"/>
      <c r="D4865" s="39"/>
      <c r="E4865" s="40"/>
      <c r="F4865" s="41"/>
    </row>
    <row r="4866" spans="2:6">
      <c r="B4866" s="37"/>
      <c r="C4866" s="38"/>
      <c r="D4866" s="39"/>
      <c r="E4866" s="40"/>
      <c r="F4866" s="41"/>
    </row>
    <row r="4867" spans="2:6">
      <c r="B4867" s="37"/>
      <c r="C4867" s="38"/>
      <c r="D4867" s="39"/>
      <c r="E4867" s="40"/>
      <c r="F4867" s="41"/>
    </row>
    <row r="4868" spans="2:6">
      <c r="B4868" s="37"/>
      <c r="C4868" s="38"/>
      <c r="D4868" s="39"/>
      <c r="E4868" s="40"/>
      <c r="F4868" s="41"/>
    </row>
    <row r="4869" spans="2:6">
      <c r="B4869" s="37"/>
      <c r="C4869" s="38"/>
      <c r="D4869" s="39"/>
      <c r="E4869" s="40"/>
      <c r="F4869" s="41"/>
    </row>
    <row r="4870" spans="2:6">
      <c r="B4870" s="37"/>
      <c r="C4870" s="38"/>
      <c r="D4870" s="39"/>
      <c r="E4870" s="40"/>
      <c r="F4870" s="41"/>
    </row>
    <row r="4871" spans="2:6">
      <c r="B4871" s="37"/>
      <c r="C4871" s="38"/>
      <c r="D4871" s="39"/>
      <c r="E4871" s="40"/>
      <c r="F4871" s="41"/>
    </row>
    <row r="4872" spans="2:6">
      <c r="B4872" s="37"/>
      <c r="C4872" s="38"/>
      <c r="D4872" s="39"/>
      <c r="E4872" s="40"/>
      <c r="F4872" s="41"/>
    </row>
    <row r="4873" spans="2:6">
      <c r="B4873" s="37"/>
      <c r="C4873" s="38"/>
      <c r="D4873" s="39"/>
      <c r="E4873" s="40"/>
      <c r="F4873" s="41"/>
    </row>
    <row r="4874" spans="2:6">
      <c r="B4874" s="37"/>
      <c r="C4874" s="38"/>
      <c r="D4874" s="39"/>
      <c r="E4874" s="40"/>
      <c r="F4874" s="41"/>
    </row>
    <row r="4875" spans="2:6">
      <c r="B4875" s="37"/>
      <c r="C4875" s="38"/>
      <c r="D4875" s="39"/>
      <c r="E4875" s="40"/>
      <c r="F4875" s="41"/>
    </row>
    <row r="4876" spans="2:6">
      <c r="B4876" s="37"/>
      <c r="C4876" s="38"/>
      <c r="D4876" s="39"/>
      <c r="E4876" s="40"/>
      <c r="F4876" s="41"/>
    </row>
    <row r="4877" spans="2:6">
      <c r="B4877" s="37"/>
      <c r="C4877" s="38"/>
      <c r="D4877" s="39"/>
      <c r="E4877" s="40"/>
      <c r="F4877" s="41"/>
    </row>
    <row r="4878" spans="2:6">
      <c r="B4878" s="37"/>
      <c r="C4878" s="38"/>
      <c r="D4878" s="39"/>
      <c r="E4878" s="40"/>
      <c r="F4878" s="41"/>
    </row>
    <row r="4879" spans="2:6">
      <c r="B4879" s="37"/>
      <c r="C4879" s="38"/>
      <c r="D4879" s="39"/>
      <c r="E4879" s="40"/>
      <c r="F4879" s="41"/>
    </row>
    <row r="4880" spans="2:6">
      <c r="B4880" s="37"/>
      <c r="C4880" s="38"/>
      <c r="D4880" s="39"/>
      <c r="E4880" s="40"/>
      <c r="F4880" s="41"/>
    </row>
    <row r="4881" spans="2:6">
      <c r="B4881" s="37"/>
      <c r="C4881" s="38"/>
      <c r="D4881" s="39"/>
      <c r="E4881" s="40"/>
      <c r="F4881" s="41"/>
    </row>
    <row r="4882" spans="2:6">
      <c r="B4882" s="37"/>
      <c r="C4882" s="38"/>
      <c r="D4882" s="39"/>
      <c r="E4882" s="40"/>
      <c r="F4882" s="41"/>
    </row>
    <row r="4883" spans="2:6">
      <c r="B4883" s="37"/>
      <c r="C4883" s="38"/>
      <c r="D4883" s="39"/>
      <c r="E4883" s="40"/>
      <c r="F4883" s="41"/>
    </row>
    <row r="4884" spans="2:6">
      <c r="B4884" s="37"/>
      <c r="C4884" s="38"/>
      <c r="D4884" s="39"/>
      <c r="E4884" s="40"/>
      <c r="F4884" s="41"/>
    </row>
    <row r="4885" spans="2:6">
      <c r="B4885" s="37"/>
      <c r="C4885" s="38"/>
      <c r="D4885" s="39"/>
      <c r="E4885" s="40"/>
      <c r="F4885" s="41"/>
    </row>
    <row r="4886" spans="2:6">
      <c r="B4886" s="37"/>
      <c r="C4886" s="38"/>
      <c r="D4886" s="39"/>
      <c r="E4886" s="40"/>
      <c r="F4886" s="41"/>
    </row>
    <row r="4887" spans="2:6">
      <c r="B4887" s="37"/>
      <c r="C4887" s="38"/>
      <c r="D4887" s="39"/>
      <c r="E4887" s="40"/>
      <c r="F4887" s="41"/>
    </row>
    <row r="4888" spans="2:6">
      <c r="B4888" s="37"/>
      <c r="C4888" s="38"/>
      <c r="D4888" s="39"/>
      <c r="E4888" s="40"/>
      <c r="F4888" s="41"/>
    </row>
    <row r="4889" spans="2:6">
      <c r="B4889" s="37"/>
      <c r="C4889" s="38"/>
      <c r="D4889" s="39"/>
      <c r="E4889" s="40"/>
      <c r="F4889" s="41"/>
    </row>
    <row r="4890" spans="2:6">
      <c r="B4890" s="37"/>
      <c r="C4890" s="38"/>
      <c r="D4890" s="39"/>
      <c r="E4890" s="40"/>
      <c r="F4890" s="41"/>
    </row>
    <row r="4891" spans="2:6">
      <c r="B4891" s="37"/>
      <c r="C4891" s="38"/>
      <c r="D4891" s="39"/>
      <c r="E4891" s="40"/>
      <c r="F4891" s="41"/>
    </row>
    <row r="4892" spans="2:6">
      <c r="B4892" s="37"/>
      <c r="C4892" s="38"/>
      <c r="D4892" s="39"/>
      <c r="E4892" s="40"/>
      <c r="F4892" s="41"/>
    </row>
    <row r="4893" spans="2:6">
      <c r="B4893" s="37"/>
      <c r="C4893" s="38"/>
      <c r="D4893" s="39"/>
      <c r="E4893" s="40"/>
      <c r="F4893" s="41"/>
    </row>
    <row r="4894" spans="2:6">
      <c r="B4894" s="37"/>
      <c r="C4894" s="38"/>
      <c r="D4894" s="39"/>
      <c r="E4894" s="40"/>
      <c r="F4894" s="41"/>
    </row>
    <row r="4895" spans="2:6">
      <c r="B4895" s="37"/>
      <c r="C4895" s="38"/>
      <c r="D4895" s="39"/>
      <c r="E4895" s="40"/>
      <c r="F4895" s="41"/>
    </row>
    <row r="4896" spans="2:6">
      <c r="B4896" s="37"/>
      <c r="C4896" s="38"/>
      <c r="D4896" s="39"/>
      <c r="E4896" s="40"/>
      <c r="F4896" s="41"/>
    </row>
    <row r="4897" spans="2:6">
      <c r="B4897" s="37"/>
      <c r="C4897" s="38"/>
      <c r="D4897" s="39"/>
      <c r="E4897" s="40"/>
      <c r="F4897" s="41"/>
    </row>
    <row r="4898" spans="2:6">
      <c r="B4898" s="37"/>
      <c r="C4898" s="38"/>
      <c r="D4898" s="39"/>
      <c r="E4898" s="40"/>
      <c r="F4898" s="41"/>
    </row>
    <row r="4899" spans="2:6">
      <c r="B4899" s="37"/>
      <c r="C4899" s="38"/>
      <c r="D4899" s="39"/>
      <c r="E4899" s="40"/>
      <c r="F4899" s="41"/>
    </row>
    <row r="4900" spans="2:6">
      <c r="B4900" s="37"/>
      <c r="C4900" s="38"/>
      <c r="D4900" s="39"/>
      <c r="E4900" s="40"/>
      <c r="F4900" s="41"/>
    </row>
    <row r="4901" spans="2:6">
      <c r="B4901" s="37"/>
      <c r="C4901" s="38"/>
      <c r="D4901" s="39"/>
      <c r="E4901" s="40"/>
      <c r="F4901" s="41"/>
    </row>
    <row r="4902" spans="2:6">
      <c r="B4902" s="37"/>
      <c r="C4902" s="38"/>
      <c r="D4902" s="39"/>
      <c r="E4902" s="40"/>
      <c r="F4902" s="41"/>
    </row>
    <row r="4903" spans="2:6">
      <c r="B4903" s="37"/>
      <c r="C4903" s="38"/>
      <c r="D4903" s="39"/>
      <c r="E4903" s="40"/>
      <c r="F4903" s="41"/>
    </row>
    <row r="4904" spans="2:6">
      <c r="B4904" s="37"/>
      <c r="C4904" s="38"/>
      <c r="D4904" s="39"/>
      <c r="E4904" s="40"/>
      <c r="F4904" s="41"/>
    </row>
    <row r="4905" spans="2:6">
      <c r="B4905" s="37"/>
      <c r="C4905" s="38"/>
      <c r="D4905" s="39"/>
      <c r="E4905" s="40"/>
      <c r="F4905" s="41"/>
    </row>
    <row r="4906" spans="2:6">
      <c r="B4906" s="37"/>
      <c r="C4906" s="38"/>
      <c r="D4906" s="39"/>
      <c r="E4906" s="40"/>
      <c r="F4906" s="41"/>
    </row>
    <row r="4907" spans="2:6">
      <c r="B4907" s="37"/>
      <c r="C4907" s="38"/>
      <c r="D4907" s="39"/>
      <c r="E4907" s="40"/>
      <c r="F4907" s="41"/>
    </row>
    <row r="4908" spans="2:6">
      <c r="B4908" s="37"/>
      <c r="C4908" s="38"/>
      <c r="D4908" s="39"/>
      <c r="E4908" s="40"/>
      <c r="F4908" s="41"/>
    </row>
    <row r="4909" spans="2:6">
      <c r="B4909" s="37"/>
      <c r="C4909" s="38"/>
      <c r="D4909" s="39"/>
      <c r="E4909" s="40"/>
      <c r="F4909" s="41"/>
    </row>
    <row r="4910" spans="2:6">
      <c r="B4910" s="37"/>
      <c r="C4910" s="38"/>
      <c r="D4910" s="39"/>
      <c r="E4910" s="40"/>
      <c r="F4910" s="41"/>
    </row>
    <row r="4911" spans="2:6">
      <c r="B4911" s="37"/>
      <c r="C4911" s="38"/>
      <c r="D4911" s="39"/>
      <c r="E4911" s="40"/>
      <c r="F4911" s="41"/>
    </row>
    <row r="4912" spans="2:6">
      <c r="B4912" s="37"/>
      <c r="C4912" s="38"/>
      <c r="D4912" s="39"/>
      <c r="E4912" s="40"/>
      <c r="F4912" s="41"/>
    </row>
    <row r="4913" spans="2:6">
      <c r="B4913" s="37"/>
      <c r="C4913" s="38"/>
      <c r="D4913" s="39"/>
      <c r="E4913" s="40"/>
      <c r="F4913" s="41"/>
    </row>
    <row r="4914" spans="2:6">
      <c r="B4914" s="37"/>
      <c r="C4914" s="38"/>
      <c r="D4914" s="39"/>
      <c r="E4914" s="40"/>
      <c r="F4914" s="41"/>
    </row>
    <row r="4915" spans="2:6">
      <c r="B4915" s="37"/>
      <c r="C4915" s="38"/>
      <c r="D4915" s="39"/>
      <c r="E4915" s="40"/>
      <c r="F4915" s="41"/>
    </row>
    <row r="4916" spans="2:6">
      <c r="B4916" s="37"/>
      <c r="C4916" s="38"/>
      <c r="D4916" s="39"/>
      <c r="E4916" s="40"/>
      <c r="F4916" s="41"/>
    </row>
    <row r="4917" spans="2:6">
      <c r="B4917" s="37"/>
      <c r="C4917" s="38"/>
      <c r="D4917" s="39"/>
      <c r="E4917" s="40"/>
      <c r="F4917" s="41"/>
    </row>
    <row r="4918" spans="2:6">
      <c r="B4918" s="37"/>
      <c r="C4918" s="38"/>
      <c r="D4918" s="39"/>
      <c r="E4918" s="40"/>
      <c r="F4918" s="41"/>
    </row>
    <row r="4919" spans="2:6">
      <c r="B4919" s="37"/>
      <c r="C4919" s="38"/>
      <c r="D4919" s="39"/>
      <c r="E4919" s="40"/>
      <c r="F4919" s="41"/>
    </row>
    <row r="4920" spans="2:6">
      <c r="B4920" s="37"/>
      <c r="C4920" s="38"/>
      <c r="D4920" s="39"/>
      <c r="E4920" s="40"/>
      <c r="F4920" s="41"/>
    </row>
    <row r="4921" spans="2:6">
      <c r="B4921" s="37"/>
      <c r="C4921" s="38"/>
      <c r="D4921" s="39"/>
      <c r="E4921" s="40"/>
      <c r="F4921" s="41"/>
    </row>
    <row r="4922" spans="2:6">
      <c r="B4922" s="37"/>
      <c r="C4922" s="38"/>
      <c r="D4922" s="39"/>
      <c r="E4922" s="40"/>
      <c r="F4922" s="41"/>
    </row>
    <row r="4923" spans="2:6">
      <c r="B4923" s="37"/>
      <c r="C4923" s="38"/>
      <c r="D4923" s="39"/>
      <c r="E4923" s="40"/>
      <c r="F4923" s="41"/>
    </row>
    <row r="4924" spans="2:6">
      <c r="B4924" s="37"/>
      <c r="C4924" s="38"/>
      <c r="D4924" s="39"/>
      <c r="E4924" s="40"/>
      <c r="F4924" s="41"/>
    </row>
    <row r="4925" spans="2:6">
      <c r="B4925" s="37"/>
      <c r="C4925" s="38"/>
      <c r="D4925" s="39"/>
      <c r="E4925" s="40"/>
      <c r="F4925" s="41"/>
    </row>
    <row r="4926" spans="2:6">
      <c r="B4926" s="37"/>
      <c r="C4926" s="38"/>
      <c r="D4926" s="39"/>
      <c r="E4926" s="40"/>
      <c r="F4926" s="41"/>
    </row>
    <row r="4927" spans="2:6">
      <c r="B4927" s="37"/>
      <c r="C4927" s="38"/>
      <c r="D4927" s="39"/>
      <c r="E4927" s="40"/>
      <c r="F4927" s="41"/>
    </row>
    <row r="4928" spans="2:6">
      <c r="B4928" s="37"/>
      <c r="C4928" s="38"/>
      <c r="D4928" s="39"/>
      <c r="E4928" s="40"/>
      <c r="F4928" s="41"/>
    </row>
    <row r="4929" spans="2:6">
      <c r="B4929" s="37"/>
      <c r="C4929" s="38"/>
      <c r="D4929" s="39"/>
      <c r="E4929" s="40"/>
      <c r="F4929" s="41"/>
    </row>
    <row r="4930" spans="2:6">
      <c r="B4930" s="37"/>
      <c r="C4930" s="38"/>
      <c r="D4930" s="39"/>
      <c r="E4930" s="40"/>
      <c r="F4930" s="41"/>
    </row>
    <row r="4931" spans="2:6">
      <c r="B4931" s="37"/>
      <c r="C4931" s="38"/>
      <c r="D4931" s="39"/>
      <c r="E4931" s="40"/>
      <c r="F4931" s="41"/>
    </row>
    <row r="4932" spans="2:6">
      <c r="B4932" s="37"/>
      <c r="C4932" s="38"/>
      <c r="D4932" s="39"/>
      <c r="E4932" s="40"/>
      <c r="F4932" s="41"/>
    </row>
    <row r="4933" spans="2:6">
      <c r="B4933" s="37"/>
      <c r="C4933" s="38"/>
      <c r="D4933" s="39"/>
      <c r="E4933" s="40"/>
      <c r="F4933" s="41"/>
    </row>
    <row r="4934" spans="2:6">
      <c r="B4934" s="37"/>
      <c r="C4934" s="38"/>
      <c r="D4934" s="39"/>
      <c r="E4934" s="40"/>
      <c r="F4934" s="41"/>
    </row>
    <row r="4935" spans="2:6">
      <c r="B4935" s="37"/>
      <c r="C4935" s="38"/>
      <c r="D4935" s="39"/>
      <c r="E4935" s="40"/>
      <c r="F4935" s="41"/>
    </row>
    <row r="4936" spans="2:6">
      <c r="B4936" s="37"/>
      <c r="C4936" s="38"/>
      <c r="D4936" s="39"/>
      <c r="E4936" s="40"/>
      <c r="F4936" s="41"/>
    </row>
    <row r="4937" spans="2:6">
      <c r="B4937" s="37"/>
      <c r="C4937" s="38"/>
      <c r="D4937" s="39"/>
      <c r="E4937" s="40"/>
      <c r="F4937" s="41"/>
    </row>
    <row r="4938" spans="2:6">
      <c r="B4938" s="37"/>
      <c r="C4938" s="38"/>
      <c r="D4938" s="39"/>
      <c r="E4938" s="40"/>
      <c r="F4938" s="41"/>
    </row>
    <row r="4939" spans="2:6">
      <c r="B4939" s="37"/>
      <c r="C4939" s="38"/>
      <c r="D4939" s="39"/>
      <c r="E4939" s="40"/>
      <c r="F4939" s="41"/>
    </row>
    <row r="4940" spans="2:6">
      <c r="B4940" s="37"/>
      <c r="C4940" s="38"/>
      <c r="D4940" s="39"/>
      <c r="E4940" s="40"/>
      <c r="F4940" s="41"/>
    </row>
    <row r="4941" spans="2:6">
      <c r="B4941" s="37"/>
      <c r="C4941" s="38"/>
      <c r="D4941" s="39"/>
      <c r="E4941" s="40"/>
      <c r="F4941" s="41"/>
    </row>
    <row r="4942" spans="2:6">
      <c r="B4942" s="37"/>
      <c r="C4942" s="38"/>
      <c r="D4942" s="39"/>
      <c r="E4942" s="40"/>
      <c r="F4942" s="41"/>
    </row>
    <row r="4943" spans="2:6">
      <c r="B4943" s="37"/>
      <c r="C4943" s="38"/>
      <c r="D4943" s="39"/>
      <c r="E4943" s="40"/>
      <c r="F4943" s="41"/>
    </row>
    <row r="4944" spans="2:6">
      <c r="B4944" s="37"/>
      <c r="C4944" s="38"/>
      <c r="D4944" s="39"/>
      <c r="E4944" s="40"/>
      <c r="F4944" s="41"/>
    </row>
    <row r="4945" spans="2:6">
      <c r="B4945" s="37"/>
      <c r="C4945" s="38"/>
      <c r="D4945" s="39"/>
      <c r="E4945" s="40"/>
      <c r="F4945" s="41"/>
    </row>
    <row r="4946" spans="2:6">
      <c r="B4946" s="37"/>
      <c r="C4946" s="38"/>
      <c r="D4946" s="39"/>
      <c r="E4946" s="40"/>
      <c r="F4946" s="41"/>
    </row>
    <row r="4947" spans="2:6">
      <c r="B4947" s="37"/>
      <c r="C4947" s="38"/>
      <c r="D4947" s="39"/>
      <c r="E4947" s="40"/>
      <c r="F4947" s="41"/>
    </row>
    <row r="4948" spans="2:6">
      <c r="B4948" s="37"/>
      <c r="C4948" s="38"/>
      <c r="D4948" s="39"/>
      <c r="E4948" s="40"/>
      <c r="F4948" s="41"/>
    </row>
    <row r="4949" spans="2:6">
      <c r="B4949" s="37"/>
      <c r="C4949" s="38"/>
      <c r="D4949" s="39"/>
      <c r="E4949" s="40"/>
      <c r="F4949" s="41"/>
    </row>
    <row r="4950" spans="2:6">
      <c r="B4950" s="37"/>
      <c r="C4950" s="38"/>
      <c r="D4950" s="39"/>
      <c r="E4950" s="40"/>
      <c r="F4950" s="41"/>
    </row>
    <row r="4951" spans="2:6">
      <c r="B4951" s="37"/>
      <c r="C4951" s="38"/>
      <c r="D4951" s="39"/>
      <c r="E4951" s="40"/>
      <c r="F4951" s="41"/>
    </row>
    <row r="4952" spans="2:6">
      <c r="B4952" s="37"/>
      <c r="C4952" s="38"/>
      <c r="D4952" s="39"/>
      <c r="E4952" s="40"/>
      <c r="F4952" s="41"/>
    </row>
    <row r="4953" spans="2:6">
      <c r="B4953" s="37"/>
      <c r="C4953" s="38"/>
      <c r="D4953" s="39"/>
      <c r="E4953" s="40"/>
      <c r="F4953" s="41"/>
    </row>
    <row r="4954" spans="2:6">
      <c r="B4954" s="37"/>
      <c r="C4954" s="38"/>
      <c r="D4954" s="39"/>
      <c r="E4954" s="40"/>
      <c r="F4954" s="41"/>
    </row>
    <row r="4955" spans="2:6">
      <c r="B4955" s="37"/>
      <c r="C4955" s="38"/>
      <c r="D4955" s="39"/>
      <c r="E4955" s="40"/>
      <c r="F4955" s="41"/>
    </row>
    <row r="4956" spans="2:6">
      <c r="B4956" s="37"/>
      <c r="C4956" s="38"/>
      <c r="D4956" s="39"/>
      <c r="E4956" s="40"/>
      <c r="F4956" s="41"/>
    </row>
    <row r="4957" spans="2:6">
      <c r="B4957" s="37"/>
      <c r="C4957" s="38"/>
      <c r="D4957" s="39"/>
      <c r="E4957" s="40"/>
      <c r="F4957" s="41"/>
    </row>
    <row r="4958" spans="2:6">
      <c r="B4958" s="37"/>
      <c r="C4958" s="38"/>
      <c r="D4958" s="39"/>
      <c r="E4958" s="40"/>
      <c r="F4958" s="41"/>
    </row>
    <row r="4959" spans="2:6">
      <c r="B4959" s="37"/>
      <c r="C4959" s="38"/>
      <c r="D4959" s="39"/>
      <c r="E4959" s="40"/>
      <c r="F4959" s="41"/>
    </row>
    <row r="4960" spans="2:6">
      <c r="B4960" s="37"/>
      <c r="C4960" s="38"/>
      <c r="D4960" s="39"/>
      <c r="E4960" s="40"/>
      <c r="F4960" s="41"/>
    </row>
    <row r="4961" spans="2:6">
      <c r="B4961" s="37"/>
      <c r="C4961" s="38"/>
      <c r="D4961" s="39"/>
      <c r="E4961" s="40"/>
      <c r="F4961" s="41"/>
    </row>
    <row r="4962" spans="2:6">
      <c r="B4962" s="37"/>
      <c r="C4962" s="38"/>
      <c r="D4962" s="39"/>
      <c r="E4962" s="40"/>
      <c r="F4962" s="41"/>
    </row>
    <row r="4963" spans="2:6">
      <c r="B4963" s="37"/>
      <c r="C4963" s="38"/>
      <c r="D4963" s="39"/>
      <c r="E4963" s="40"/>
      <c r="F4963" s="41"/>
    </row>
    <row r="4964" spans="2:6">
      <c r="B4964" s="37"/>
      <c r="C4964" s="38"/>
      <c r="D4964" s="39"/>
      <c r="E4964" s="40"/>
      <c r="F4964" s="41"/>
    </row>
    <row r="4965" spans="2:6">
      <c r="B4965" s="37"/>
      <c r="C4965" s="38"/>
      <c r="D4965" s="39"/>
      <c r="E4965" s="40"/>
      <c r="F4965" s="41"/>
    </row>
    <row r="4966" spans="2:6">
      <c r="B4966" s="37"/>
      <c r="C4966" s="38"/>
      <c r="D4966" s="39"/>
      <c r="E4966" s="40"/>
      <c r="F4966" s="41"/>
    </row>
    <row r="4967" spans="2:6">
      <c r="B4967" s="37"/>
      <c r="C4967" s="38"/>
      <c r="D4967" s="39"/>
      <c r="E4967" s="40"/>
      <c r="F4967" s="41"/>
    </row>
    <row r="4968" spans="2:6">
      <c r="B4968" s="37"/>
      <c r="C4968" s="38"/>
      <c r="D4968" s="39"/>
      <c r="E4968" s="40"/>
      <c r="F4968" s="41"/>
    </row>
    <row r="4969" spans="2:6">
      <c r="B4969" s="37"/>
      <c r="C4969" s="38"/>
      <c r="D4969" s="39"/>
      <c r="E4969" s="40"/>
      <c r="F4969" s="41"/>
    </row>
    <row r="4970" spans="2:6">
      <c r="B4970" s="37"/>
      <c r="C4970" s="38"/>
      <c r="D4970" s="39"/>
      <c r="E4970" s="40"/>
      <c r="F4970" s="41"/>
    </row>
    <row r="4971" spans="2:6">
      <c r="B4971" s="37"/>
      <c r="C4971" s="38"/>
      <c r="D4971" s="39"/>
      <c r="E4971" s="40"/>
      <c r="F4971" s="41"/>
    </row>
    <row r="4972" spans="2:6">
      <c r="B4972" s="37"/>
      <c r="C4972" s="38"/>
      <c r="D4972" s="39"/>
      <c r="E4972" s="40"/>
      <c r="F4972" s="41"/>
    </row>
    <row r="4973" spans="2:6">
      <c r="B4973" s="37"/>
      <c r="C4973" s="38"/>
      <c r="D4973" s="39"/>
      <c r="E4973" s="40"/>
      <c r="F4973" s="41"/>
    </row>
    <row r="4974" spans="2:6">
      <c r="B4974" s="37"/>
      <c r="C4974" s="38"/>
      <c r="D4974" s="39"/>
      <c r="E4974" s="40"/>
      <c r="F4974" s="41"/>
    </row>
    <row r="4975" spans="2:6">
      <c r="B4975" s="37"/>
      <c r="C4975" s="38"/>
      <c r="D4975" s="39"/>
      <c r="E4975" s="40"/>
      <c r="F4975" s="41"/>
    </row>
    <row r="4976" spans="2:6">
      <c r="B4976" s="37"/>
      <c r="C4976" s="38"/>
      <c r="D4976" s="39"/>
      <c r="E4976" s="40"/>
      <c r="F4976" s="41"/>
    </row>
    <row r="4977" spans="2:6">
      <c r="B4977" s="37"/>
      <c r="C4977" s="38"/>
      <c r="D4977" s="39"/>
      <c r="E4977" s="40"/>
      <c r="F4977" s="41"/>
    </row>
    <row r="4978" spans="2:6">
      <c r="B4978" s="37"/>
      <c r="C4978" s="38"/>
      <c r="D4978" s="39"/>
      <c r="E4978" s="40"/>
      <c r="F4978" s="41"/>
    </row>
    <row r="4979" spans="2:6">
      <c r="B4979" s="37"/>
      <c r="C4979" s="38"/>
      <c r="D4979" s="39"/>
      <c r="E4979" s="40"/>
      <c r="F4979" s="41"/>
    </row>
    <row r="4980" spans="2:6">
      <c r="B4980" s="37"/>
      <c r="C4980" s="38"/>
      <c r="D4980" s="39"/>
      <c r="E4980" s="40"/>
      <c r="F4980" s="41"/>
    </row>
    <row r="4981" spans="2:6">
      <c r="B4981" s="37"/>
      <c r="C4981" s="38"/>
      <c r="D4981" s="39"/>
      <c r="E4981" s="40"/>
      <c r="F4981" s="41"/>
    </row>
    <row r="4982" spans="2:6">
      <c r="B4982" s="37"/>
      <c r="C4982" s="38"/>
      <c r="D4982" s="39"/>
      <c r="E4982" s="40"/>
      <c r="F4982" s="41"/>
    </row>
    <row r="4983" spans="2:6">
      <c r="B4983" s="37"/>
      <c r="C4983" s="38"/>
      <c r="D4983" s="39"/>
      <c r="E4983" s="40"/>
      <c r="F4983" s="41"/>
    </row>
    <row r="4984" spans="2:6">
      <c r="B4984" s="37"/>
      <c r="C4984" s="38"/>
      <c r="D4984" s="39"/>
      <c r="E4984" s="40"/>
      <c r="F4984" s="41"/>
    </row>
    <row r="4985" spans="2:6">
      <c r="B4985" s="37"/>
      <c r="C4985" s="38"/>
      <c r="D4985" s="39"/>
      <c r="E4985" s="40"/>
      <c r="F4985" s="41"/>
    </row>
    <row r="4986" spans="2:6">
      <c r="B4986" s="37"/>
      <c r="C4986" s="38"/>
      <c r="D4986" s="39"/>
      <c r="E4986" s="40"/>
      <c r="F4986" s="41"/>
    </row>
    <row r="4987" spans="2:6">
      <c r="B4987" s="37"/>
      <c r="C4987" s="38"/>
      <c r="D4987" s="39"/>
      <c r="E4987" s="40"/>
      <c r="F4987" s="41"/>
    </row>
    <row r="4988" spans="2:6">
      <c r="B4988" s="37"/>
      <c r="C4988" s="38"/>
      <c r="D4988" s="39"/>
      <c r="E4988" s="40"/>
      <c r="F4988" s="41"/>
    </row>
    <row r="4989" spans="2:6">
      <c r="B4989" s="37"/>
      <c r="C4989" s="38"/>
      <c r="D4989" s="39"/>
      <c r="E4989" s="40"/>
      <c r="F4989" s="41"/>
    </row>
    <row r="4990" spans="2:6">
      <c r="B4990" s="37"/>
      <c r="C4990" s="38"/>
      <c r="D4990" s="39"/>
      <c r="E4990" s="40"/>
      <c r="F4990" s="41"/>
    </row>
    <row r="4991" spans="2:6">
      <c r="B4991" s="37"/>
      <c r="C4991" s="38"/>
      <c r="D4991" s="39"/>
      <c r="E4991" s="40"/>
      <c r="F4991" s="41"/>
    </row>
    <row r="4992" spans="2:6">
      <c r="B4992" s="37"/>
      <c r="C4992" s="38"/>
      <c r="D4992" s="39"/>
      <c r="E4992" s="40"/>
      <c r="F4992" s="41"/>
    </row>
    <row r="4993" spans="2:6">
      <c r="B4993" s="37"/>
      <c r="C4993" s="38"/>
      <c r="D4993" s="39"/>
      <c r="E4993" s="40"/>
      <c r="F4993" s="41"/>
    </row>
    <row r="4994" spans="2:6">
      <c r="B4994" s="37"/>
      <c r="C4994" s="38"/>
      <c r="D4994" s="39"/>
      <c r="E4994" s="40"/>
      <c r="F4994" s="41"/>
    </row>
    <row r="4995" spans="2:6">
      <c r="B4995" s="37"/>
      <c r="C4995" s="38"/>
      <c r="D4995" s="39"/>
      <c r="E4995" s="40"/>
      <c r="F4995" s="41"/>
    </row>
    <row r="4996" spans="2:6">
      <c r="B4996" s="37"/>
      <c r="C4996" s="38"/>
      <c r="D4996" s="39"/>
      <c r="E4996" s="40"/>
      <c r="F4996" s="41"/>
    </row>
    <row r="4997" spans="2:6">
      <c r="B4997" s="37"/>
      <c r="C4997" s="38"/>
      <c r="D4997" s="39"/>
      <c r="E4997" s="40"/>
      <c r="F4997" s="41"/>
    </row>
    <row r="4998" spans="2:6">
      <c r="B4998" s="37"/>
      <c r="C4998" s="38"/>
      <c r="D4998" s="39"/>
      <c r="E4998" s="40"/>
      <c r="F4998" s="41"/>
    </row>
    <row r="4999" spans="2:6">
      <c r="B4999" s="37"/>
      <c r="C4999" s="38"/>
      <c r="D4999" s="39"/>
      <c r="E4999" s="40"/>
      <c r="F4999" s="41"/>
    </row>
    <row r="5000" spans="2:6">
      <c r="B5000" s="37"/>
      <c r="C5000" s="38"/>
      <c r="D5000" s="39"/>
      <c r="E5000" s="40"/>
      <c r="F5000" s="41"/>
    </row>
    <row r="5001" spans="2:6">
      <c r="B5001" s="37"/>
      <c r="C5001" s="38"/>
      <c r="D5001" s="39"/>
      <c r="E5001" s="40"/>
      <c r="F5001" s="41"/>
    </row>
    <row r="5002" spans="2:6">
      <c r="B5002" s="37"/>
      <c r="C5002" s="38"/>
      <c r="D5002" s="39"/>
      <c r="E5002" s="40"/>
      <c r="F5002" s="41"/>
    </row>
    <row r="5003" spans="2:6">
      <c r="B5003" s="37"/>
      <c r="C5003" s="38"/>
      <c r="D5003" s="39"/>
      <c r="E5003" s="40"/>
      <c r="F5003" s="41"/>
    </row>
    <row r="5004" spans="2:6">
      <c r="B5004" s="37"/>
      <c r="C5004" s="38"/>
      <c r="D5004" s="39"/>
      <c r="E5004" s="40"/>
      <c r="F5004" s="41"/>
    </row>
    <row r="5005" spans="2:6">
      <c r="B5005" s="37"/>
      <c r="C5005" s="38"/>
      <c r="D5005" s="39"/>
      <c r="E5005" s="40"/>
      <c r="F5005" s="41"/>
    </row>
    <row r="5006" spans="2:6">
      <c r="B5006" s="37"/>
      <c r="C5006" s="38"/>
      <c r="D5006" s="39"/>
      <c r="E5006" s="40"/>
      <c r="F5006" s="41"/>
    </row>
    <row r="5007" spans="2:6">
      <c r="B5007" s="37"/>
      <c r="C5007" s="38"/>
      <c r="D5007" s="39"/>
      <c r="E5007" s="40"/>
      <c r="F5007" s="41"/>
    </row>
    <row r="5008" spans="2:6">
      <c r="B5008" s="37"/>
      <c r="C5008" s="38"/>
      <c r="D5008" s="39"/>
      <c r="E5008" s="40"/>
      <c r="F5008" s="41"/>
    </row>
    <row r="5009" spans="2:6">
      <c r="B5009" s="37"/>
      <c r="C5009" s="38"/>
      <c r="D5009" s="39"/>
      <c r="E5009" s="40"/>
      <c r="F5009" s="41"/>
    </row>
    <row r="5010" spans="2:6">
      <c r="B5010" s="37"/>
      <c r="C5010" s="38"/>
      <c r="D5010" s="39"/>
      <c r="E5010" s="40"/>
      <c r="F5010" s="41"/>
    </row>
    <row r="5011" spans="2:6">
      <c r="B5011" s="37"/>
      <c r="C5011" s="38"/>
      <c r="D5011" s="39"/>
      <c r="E5011" s="40"/>
      <c r="F5011" s="41"/>
    </row>
    <row r="5012" spans="2:6">
      <c r="B5012" s="37"/>
      <c r="C5012" s="38"/>
      <c r="D5012" s="39"/>
      <c r="E5012" s="40"/>
      <c r="F5012" s="41"/>
    </row>
    <row r="5013" spans="2:6">
      <c r="B5013" s="37"/>
      <c r="C5013" s="38"/>
      <c r="D5013" s="39"/>
      <c r="E5013" s="40"/>
      <c r="F5013" s="41"/>
    </row>
    <row r="5014" spans="2:6">
      <c r="B5014" s="37"/>
      <c r="C5014" s="38"/>
      <c r="D5014" s="39"/>
      <c r="E5014" s="40"/>
      <c r="F5014" s="41"/>
    </row>
    <row r="5015" spans="2:6">
      <c r="B5015" s="37"/>
      <c r="C5015" s="38"/>
      <c r="D5015" s="39"/>
      <c r="E5015" s="40"/>
      <c r="F5015" s="41"/>
    </row>
    <row r="5016" spans="2:6">
      <c r="B5016" s="37"/>
      <c r="C5016" s="38"/>
      <c r="D5016" s="39"/>
      <c r="E5016" s="40"/>
      <c r="F5016" s="41"/>
    </row>
    <row r="5017" spans="2:6">
      <c r="B5017" s="37"/>
      <c r="C5017" s="38"/>
      <c r="D5017" s="39"/>
      <c r="E5017" s="40"/>
      <c r="F5017" s="41"/>
    </row>
    <row r="5018" spans="2:6">
      <c r="B5018" s="37"/>
      <c r="C5018" s="38"/>
      <c r="D5018" s="39"/>
      <c r="E5018" s="40"/>
      <c r="F5018" s="41"/>
    </row>
    <row r="5019" spans="2:6">
      <c r="B5019" s="37"/>
      <c r="C5019" s="38"/>
      <c r="D5019" s="39"/>
      <c r="E5019" s="40"/>
      <c r="F5019" s="41"/>
    </row>
    <row r="5020" spans="2:6">
      <c r="B5020" s="37"/>
      <c r="C5020" s="38"/>
      <c r="D5020" s="39"/>
      <c r="E5020" s="40"/>
      <c r="F5020" s="41"/>
    </row>
    <row r="5021" spans="2:6">
      <c r="B5021" s="37"/>
      <c r="C5021" s="38"/>
      <c r="D5021" s="39"/>
      <c r="E5021" s="40"/>
      <c r="F5021" s="41"/>
    </row>
    <row r="5022" spans="2:6">
      <c r="B5022" s="37"/>
      <c r="C5022" s="38"/>
      <c r="D5022" s="39"/>
      <c r="E5022" s="40"/>
      <c r="F5022" s="41"/>
    </row>
    <row r="5023" spans="2:6">
      <c r="B5023" s="37"/>
      <c r="C5023" s="38"/>
      <c r="D5023" s="39"/>
      <c r="E5023" s="40"/>
      <c r="F5023" s="41"/>
    </row>
    <row r="5024" spans="2:6">
      <c r="B5024" s="37"/>
      <c r="C5024" s="38"/>
      <c r="D5024" s="39"/>
      <c r="E5024" s="40"/>
      <c r="F5024" s="41"/>
    </row>
    <row r="5025" spans="2:6">
      <c r="B5025" s="37"/>
      <c r="C5025" s="38"/>
      <c r="D5025" s="39"/>
      <c r="E5025" s="40"/>
      <c r="F5025" s="41"/>
    </row>
    <row r="5026" spans="2:6">
      <c r="B5026" s="37"/>
      <c r="C5026" s="38"/>
      <c r="D5026" s="39"/>
      <c r="E5026" s="40"/>
      <c r="F5026" s="41"/>
    </row>
    <row r="5027" spans="2:6">
      <c r="B5027" s="37"/>
      <c r="C5027" s="38"/>
      <c r="D5027" s="39"/>
      <c r="E5027" s="40"/>
      <c r="F5027" s="41"/>
    </row>
    <row r="5028" spans="2:6">
      <c r="B5028" s="37"/>
      <c r="C5028" s="38"/>
      <c r="D5028" s="39"/>
      <c r="E5028" s="40"/>
      <c r="F5028" s="41"/>
    </row>
    <row r="5029" spans="2:6">
      <c r="B5029" s="37"/>
      <c r="C5029" s="38"/>
      <c r="D5029" s="39"/>
      <c r="E5029" s="40"/>
      <c r="F5029" s="41"/>
    </row>
    <row r="5030" spans="2:6">
      <c r="B5030" s="37"/>
      <c r="C5030" s="38"/>
      <c r="D5030" s="39"/>
      <c r="E5030" s="40"/>
      <c r="F5030" s="41"/>
    </row>
    <row r="5031" spans="2:6">
      <c r="B5031" s="37"/>
      <c r="C5031" s="38"/>
      <c r="D5031" s="39"/>
      <c r="E5031" s="40"/>
      <c r="F5031" s="41"/>
    </row>
    <row r="5032" spans="2:6">
      <c r="B5032" s="37"/>
      <c r="C5032" s="38"/>
      <c r="D5032" s="39"/>
      <c r="E5032" s="40"/>
      <c r="F5032" s="41"/>
    </row>
    <row r="5033" spans="2:6">
      <c r="B5033" s="37"/>
      <c r="C5033" s="38"/>
      <c r="D5033" s="39"/>
      <c r="E5033" s="40"/>
      <c r="F5033" s="41"/>
    </row>
    <row r="5034" spans="2:6">
      <c r="B5034" s="37"/>
      <c r="C5034" s="38"/>
      <c r="D5034" s="39"/>
      <c r="E5034" s="40"/>
      <c r="F5034" s="41"/>
    </row>
    <row r="5035" spans="2:6">
      <c r="B5035" s="37"/>
      <c r="C5035" s="38"/>
      <c r="D5035" s="39"/>
      <c r="E5035" s="40"/>
      <c r="F5035" s="41"/>
    </row>
    <row r="5036" spans="2:6">
      <c r="B5036" s="37"/>
      <c r="C5036" s="38"/>
      <c r="D5036" s="39"/>
      <c r="E5036" s="40"/>
      <c r="F5036" s="41"/>
    </row>
    <row r="5037" spans="2:6">
      <c r="B5037" s="37"/>
      <c r="C5037" s="38"/>
      <c r="D5037" s="39"/>
      <c r="E5037" s="40"/>
      <c r="F5037" s="41"/>
    </row>
    <row r="5038" spans="2:6">
      <c r="B5038" s="37"/>
      <c r="C5038" s="38"/>
      <c r="D5038" s="39"/>
      <c r="E5038" s="40"/>
      <c r="F5038" s="41"/>
    </row>
    <row r="5039" spans="2:6">
      <c r="B5039" s="37"/>
      <c r="C5039" s="38"/>
      <c r="D5039" s="39"/>
      <c r="E5039" s="40"/>
      <c r="F5039" s="41"/>
    </row>
    <row r="5040" spans="2:6">
      <c r="B5040" s="37"/>
      <c r="C5040" s="38"/>
      <c r="D5040" s="39"/>
      <c r="E5040" s="40"/>
      <c r="F5040" s="41"/>
    </row>
    <row r="5041" spans="2:6">
      <c r="B5041" s="37"/>
      <c r="C5041" s="38"/>
      <c r="D5041" s="39"/>
      <c r="E5041" s="40"/>
      <c r="F5041" s="41"/>
    </row>
    <row r="5042" spans="2:6">
      <c r="B5042" s="37"/>
      <c r="C5042" s="38"/>
      <c r="D5042" s="39"/>
      <c r="E5042" s="40"/>
      <c r="F5042" s="41"/>
    </row>
    <row r="5043" spans="2:6">
      <c r="B5043" s="37"/>
      <c r="C5043" s="38"/>
      <c r="D5043" s="39"/>
      <c r="E5043" s="40"/>
      <c r="F5043" s="41"/>
    </row>
    <row r="5044" spans="2:6">
      <c r="B5044" s="37"/>
      <c r="C5044" s="38"/>
      <c r="D5044" s="39"/>
      <c r="E5044" s="40"/>
      <c r="F5044" s="41"/>
    </row>
    <row r="5045" spans="2:6">
      <c r="B5045" s="37"/>
      <c r="C5045" s="38"/>
      <c r="D5045" s="39"/>
      <c r="E5045" s="40"/>
      <c r="F5045" s="41"/>
    </row>
    <row r="5046" spans="2:6">
      <c r="B5046" s="37"/>
      <c r="C5046" s="38"/>
      <c r="D5046" s="39"/>
      <c r="E5046" s="40"/>
      <c r="F5046" s="41"/>
    </row>
    <row r="5047" spans="2:6">
      <c r="B5047" s="37"/>
      <c r="C5047" s="38"/>
      <c r="D5047" s="39"/>
      <c r="E5047" s="40"/>
      <c r="F5047" s="41"/>
    </row>
    <row r="5048" spans="2:6">
      <c r="B5048" s="37"/>
      <c r="C5048" s="38"/>
      <c r="D5048" s="39"/>
      <c r="E5048" s="40"/>
      <c r="F5048" s="41"/>
    </row>
    <row r="5049" spans="2:6">
      <c r="B5049" s="37"/>
      <c r="C5049" s="38"/>
      <c r="D5049" s="39"/>
      <c r="E5049" s="40"/>
      <c r="F5049" s="41"/>
    </row>
    <row r="5050" spans="2:6">
      <c r="B5050" s="37"/>
      <c r="C5050" s="38"/>
      <c r="D5050" s="39"/>
      <c r="E5050" s="40"/>
      <c r="F5050" s="41"/>
    </row>
    <row r="5051" spans="2:6">
      <c r="B5051" s="37"/>
      <c r="C5051" s="38"/>
      <c r="D5051" s="39"/>
      <c r="E5051" s="40"/>
      <c r="F5051" s="41"/>
    </row>
    <row r="5052" spans="2:6">
      <c r="B5052" s="37"/>
      <c r="C5052" s="38"/>
      <c r="D5052" s="39"/>
      <c r="E5052" s="40"/>
      <c r="F5052" s="41"/>
    </row>
    <row r="5053" spans="2:6">
      <c r="B5053" s="37"/>
      <c r="C5053" s="38"/>
      <c r="D5053" s="39"/>
      <c r="E5053" s="40"/>
      <c r="F5053" s="41"/>
    </row>
    <row r="5054" spans="2:6">
      <c r="B5054" s="37"/>
      <c r="C5054" s="38"/>
      <c r="D5054" s="39"/>
      <c r="E5054" s="40"/>
      <c r="F5054" s="41"/>
    </row>
    <row r="5055" spans="2:6">
      <c r="B5055" s="37"/>
      <c r="C5055" s="38"/>
      <c r="D5055" s="39"/>
      <c r="E5055" s="40"/>
      <c r="F5055" s="41"/>
    </row>
    <row r="5056" spans="2:6">
      <c r="B5056" s="37"/>
      <c r="C5056" s="38"/>
      <c r="D5056" s="39"/>
      <c r="E5056" s="40"/>
      <c r="F5056" s="41"/>
    </row>
    <row r="5057" spans="2:6">
      <c r="B5057" s="37"/>
      <c r="C5057" s="38"/>
      <c r="D5057" s="39"/>
      <c r="E5057" s="40"/>
      <c r="F5057" s="41"/>
    </row>
    <row r="5058" spans="2:6">
      <c r="B5058" s="37"/>
      <c r="C5058" s="38"/>
      <c r="D5058" s="39"/>
      <c r="E5058" s="40"/>
      <c r="F5058" s="41"/>
    </row>
    <row r="5059" spans="2:6">
      <c r="B5059" s="37"/>
      <c r="C5059" s="38"/>
      <c r="D5059" s="39"/>
      <c r="E5059" s="40"/>
      <c r="F5059" s="41"/>
    </row>
    <row r="5060" spans="2:6">
      <c r="B5060" s="37"/>
      <c r="C5060" s="38"/>
      <c r="D5060" s="39"/>
      <c r="E5060" s="40"/>
      <c r="F5060" s="41"/>
    </row>
    <row r="5061" spans="2:6">
      <c r="B5061" s="37"/>
      <c r="C5061" s="38"/>
      <c r="D5061" s="39"/>
      <c r="E5061" s="40"/>
      <c r="F5061" s="41"/>
    </row>
    <row r="5062" spans="2:6">
      <c r="B5062" s="37"/>
      <c r="C5062" s="38"/>
      <c r="D5062" s="39"/>
      <c r="E5062" s="40"/>
      <c r="F5062" s="41"/>
    </row>
    <row r="5063" spans="2:6">
      <c r="B5063" s="37"/>
      <c r="C5063" s="38"/>
      <c r="D5063" s="39"/>
      <c r="E5063" s="40"/>
      <c r="F5063" s="41"/>
    </row>
    <row r="5064" spans="2:6">
      <c r="B5064" s="37"/>
      <c r="C5064" s="38"/>
      <c r="D5064" s="39"/>
      <c r="E5064" s="40"/>
      <c r="F5064" s="41"/>
    </row>
    <row r="5065" spans="2:6">
      <c r="B5065" s="37"/>
      <c r="C5065" s="38"/>
      <c r="D5065" s="39"/>
      <c r="E5065" s="40"/>
      <c r="F5065" s="41"/>
    </row>
    <row r="5066" spans="2:6">
      <c r="B5066" s="37"/>
      <c r="C5066" s="38"/>
      <c r="D5066" s="39"/>
      <c r="E5066" s="40"/>
      <c r="F5066" s="41"/>
    </row>
    <row r="5067" spans="2:6">
      <c r="B5067" s="37"/>
      <c r="C5067" s="38"/>
      <c r="D5067" s="39"/>
      <c r="E5067" s="40"/>
      <c r="F5067" s="41"/>
    </row>
    <row r="5068" spans="2:6">
      <c r="B5068" s="37"/>
      <c r="C5068" s="38"/>
      <c r="D5068" s="39"/>
      <c r="E5068" s="40"/>
      <c r="F5068" s="41"/>
    </row>
    <row r="5069" spans="2:6">
      <c r="B5069" s="37"/>
      <c r="C5069" s="38"/>
      <c r="D5069" s="39"/>
      <c r="E5069" s="40"/>
      <c r="F5069" s="41"/>
    </row>
    <row r="5070" spans="2:6">
      <c r="B5070" s="37"/>
      <c r="C5070" s="38"/>
      <c r="D5070" s="39"/>
      <c r="E5070" s="40"/>
      <c r="F5070" s="41"/>
    </row>
    <row r="5071" spans="2:6">
      <c r="B5071" s="37"/>
      <c r="C5071" s="38"/>
      <c r="D5071" s="39"/>
      <c r="E5071" s="40"/>
      <c r="F5071" s="41"/>
    </row>
    <row r="5072" spans="2:6">
      <c r="B5072" s="37"/>
      <c r="C5072" s="38"/>
      <c r="D5072" s="39"/>
      <c r="E5072" s="40"/>
      <c r="F5072" s="41"/>
    </row>
    <row r="5073" spans="2:6">
      <c r="B5073" s="37"/>
      <c r="C5073" s="38"/>
      <c r="D5073" s="39"/>
      <c r="E5073" s="40"/>
      <c r="F5073" s="41"/>
    </row>
    <row r="5074" spans="2:6">
      <c r="B5074" s="37"/>
      <c r="C5074" s="38"/>
      <c r="D5074" s="39"/>
      <c r="E5074" s="40"/>
      <c r="F5074" s="41"/>
    </row>
    <row r="5075" spans="2:6">
      <c r="B5075" s="37"/>
      <c r="C5075" s="38"/>
      <c r="D5075" s="39"/>
      <c r="E5075" s="40"/>
      <c r="F5075" s="41"/>
    </row>
    <row r="5076" spans="2:6">
      <c r="B5076" s="37"/>
      <c r="C5076" s="38"/>
      <c r="D5076" s="39"/>
      <c r="E5076" s="40"/>
      <c r="F5076" s="41"/>
    </row>
    <row r="5077" spans="2:6">
      <c r="B5077" s="37"/>
      <c r="C5077" s="38"/>
      <c r="D5077" s="39"/>
      <c r="E5077" s="40"/>
      <c r="F5077" s="41"/>
    </row>
    <row r="5078" spans="2:6">
      <c r="B5078" s="37"/>
      <c r="C5078" s="38"/>
      <c r="D5078" s="39"/>
      <c r="E5078" s="40"/>
      <c r="F5078" s="41"/>
    </row>
    <row r="5079" spans="2:6">
      <c r="B5079" s="37"/>
      <c r="C5079" s="38"/>
      <c r="D5079" s="39"/>
      <c r="E5079" s="40"/>
      <c r="F5079" s="41"/>
    </row>
    <row r="5080" spans="2:6">
      <c r="B5080" s="37"/>
      <c r="C5080" s="38"/>
      <c r="D5080" s="39"/>
      <c r="E5080" s="40"/>
      <c r="F5080" s="41"/>
    </row>
    <row r="5081" spans="2:6">
      <c r="B5081" s="37"/>
      <c r="C5081" s="38"/>
      <c r="D5081" s="39"/>
      <c r="E5081" s="40"/>
      <c r="F5081" s="41"/>
    </row>
    <row r="5082" spans="2:6">
      <c r="B5082" s="37"/>
      <c r="C5082" s="38"/>
      <c r="D5082" s="39"/>
      <c r="E5082" s="40"/>
      <c r="F5082" s="41"/>
    </row>
    <row r="5083" spans="2:6">
      <c r="B5083" s="37"/>
      <c r="C5083" s="38"/>
      <c r="D5083" s="39"/>
      <c r="E5083" s="40"/>
      <c r="F5083" s="41"/>
    </row>
    <row r="5084" spans="2:6">
      <c r="B5084" s="37"/>
      <c r="C5084" s="38"/>
      <c r="D5084" s="39"/>
      <c r="E5084" s="40"/>
      <c r="F5084" s="41"/>
    </row>
    <row r="5085" spans="2:6">
      <c r="B5085" s="37"/>
      <c r="C5085" s="38"/>
      <c r="D5085" s="39"/>
      <c r="E5085" s="40"/>
      <c r="F5085" s="41"/>
    </row>
    <row r="5086" spans="2:6">
      <c r="B5086" s="37"/>
      <c r="C5086" s="38"/>
      <c r="D5086" s="39"/>
      <c r="E5086" s="40"/>
      <c r="F5086" s="41"/>
    </row>
    <row r="5087" spans="2:6">
      <c r="B5087" s="37"/>
      <c r="C5087" s="38"/>
      <c r="D5087" s="39"/>
      <c r="E5087" s="40"/>
      <c r="F5087" s="41"/>
    </row>
    <row r="5088" spans="2:6">
      <c r="B5088" s="37"/>
      <c r="C5088" s="38"/>
      <c r="D5088" s="39"/>
      <c r="E5088" s="40"/>
      <c r="F5088" s="41"/>
    </row>
    <row r="5089" spans="2:6">
      <c r="B5089" s="37"/>
      <c r="C5089" s="38"/>
      <c r="D5089" s="39"/>
      <c r="E5089" s="40"/>
      <c r="F5089" s="41"/>
    </row>
    <row r="5090" spans="2:6">
      <c r="B5090" s="37"/>
      <c r="C5090" s="38"/>
      <c r="D5090" s="39"/>
      <c r="E5090" s="40"/>
      <c r="F5090" s="41"/>
    </row>
    <row r="5091" spans="2:6">
      <c r="B5091" s="37"/>
      <c r="C5091" s="38"/>
      <c r="D5091" s="39"/>
      <c r="E5091" s="40"/>
      <c r="F5091" s="41"/>
    </row>
    <row r="5092" spans="2:6">
      <c r="B5092" s="37"/>
      <c r="C5092" s="38"/>
      <c r="D5092" s="39"/>
      <c r="E5092" s="40"/>
      <c r="F5092" s="41"/>
    </row>
    <row r="5093" spans="2:6">
      <c r="B5093" s="37"/>
      <c r="C5093" s="38"/>
      <c r="D5093" s="39"/>
      <c r="E5093" s="40"/>
      <c r="F5093" s="41"/>
    </row>
    <row r="5094" spans="2:6">
      <c r="B5094" s="37"/>
      <c r="C5094" s="38"/>
      <c r="D5094" s="39"/>
      <c r="E5094" s="40"/>
      <c r="F5094" s="41"/>
    </row>
    <row r="5095" spans="2:6">
      <c r="B5095" s="37"/>
      <c r="C5095" s="38"/>
      <c r="D5095" s="39"/>
      <c r="E5095" s="40"/>
      <c r="F5095" s="41"/>
    </row>
    <row r="5096" spans="2:6">
      <c r="B5096" s="37"/>
      <c r="C5096" s="38"/>
      <c r="D5096" s="39"/>
      <c r="E5096" s="40"/>
      <c r="F5096" s="41"/>
    </row>
    <row r="5097" spans="2:6">
      <c r="B5097" s="37"/>
      <c r="C5097" s="38"/>
      <c r="D5097" s="39"/>
      <c r="E5097" s="40"/>
      <c r="F5097" s="41"/>
    </row>
    <row r="5098" spans="2:6">
      <c r="B5098" s="37"/>
      <c r="C5098" s="38"/>
      <c r="D5098" s="39"/>
      <c r="E5098" s="40"/>
      <c r="F5098" s="41"/>
    </row>
    <row r="5099" spans="2:6">
      <c r="B5099" s="37"/>
      <c r="C5099" s="38"/>
      <c r="D5099" s="39"/>
      <c r="E5099" s="40"/>
      <c r="F5099" s="41"/>
    </row>
    <row r="5100" spans="2:6">
      <c r="B5100" s="37"/>
      <c r="C5100" s="38"/>
      <c r="D5100" s="39"/>
      <c r="E5100" s="40"/>
      <c r="F5100" s="41"/>
    </row>
    <row r="5101" spans="2:6">
      <c r="B5101" s="37"/>
      <c r="C5101" s="38"/>
      <c r="D5101" s="39"/>
      <c r="E5101" s="40"/>
      <c r="F5101" s="41"/>
    </row>
    <row r="5102" spans="2:6">
      <c r="B5102" s="37"/>
      <c r="C5102" s="38"/>
      <c r="D5102" s="39"/>
      <c r="E5102" s="40"/>
      <c r="F5102" s="41"/>
    </row>
    <row r="5103" spans="2:6">
      <c r="B5103" s="37"/>
      <c r="C5103" s="38"/>
      <c r="D5103" s="39"/>
      <c r="E5103" s="40"/>
      <c r="F5103" s="41"/>
    </row>
    <row r="5104" spans="2:6">
      <c r="B5104" s="37"/>
      <c r="C5104" s="38"/>
      <c r="D5104" s="39"/>
      <c r="E5104" s="40"/>
      <c r="F5104" s="41"/>
    </row>
    <row r="5105" spans="2:6">
      <c r="B5105" s="37"/>
      <c r="C5105" s="38"/>
      <c r="D5105" s="39"/>
      <c r="E5105" s="40"/>
      <c r="F5105" s="41"/>
    </row>
    <row r="5106" spans="2:6">
      <c r="B5106" s="37"/>
      <c r="C5106" s="38"/>
      <c r="D5106" s="39"/>
      <c r="E5106" s="40"/>
      <c r="F5106" s="41"/>
    </row>
    <row r="5107" spans="2:6">
      <c r="B5107" s="37"/>
      <c r="C5107" s="38"/>
      <c r="D5107" s="39"/>
      <c r="E5107" s="40"/>
      <c r="F5107" s="41"/>
    </row>
    <row r="5108" spans="2:6">
      <c r="B5108" s="37"/>
      <c r="C5108" s="38"/>
      <c r="D5108" s="39"/>
      <c r="E5108" s="40"/>
      <c r="F5108" s="41"/>
    </row>
    <row r="5109" spans="2:6">
      <c r="B5109" s="37"/>
      <c r="C5109" s="38"/>
      <c r="D5109" s="39"/>
      <c r="E5109" s="40"/>
      <c r="F5109" s="41"/>
    </row>
    <row r="5110" spans="2:6">
      <c r="B5110" s="37"/>
      <c r="C5110" s="38"/>
      <c r="D5110" s="39"/>
      <c r="E5110" s="40"/>
      <c r="F5110" s="41"/>
    </row>
    <row r="5111" spans="2:6">
      <c r="B5111" s="37"/>
      <c r="C5111" s="38"/>
      <c r="D5111" s="39"/>
      <c r="E5111" s="40"/>
      <c r="F5111" s="41"/>
    </row>
    <row r="5112" spans="2:6">
      <c r="B5112" s="37"/>
      <c r="C5112" s="38"/>
      <c r="D5112" s="39"/>
      <c r="E5112" s="40"/>
      <c r="F5112" s="41"/>
    </row>
    <row r="5113" spans="2:6">
      <c r="B5113" s="37"/>
      <c r="C5113" s="38"/>
      <c r="D5113" s="39"/>
      <c r="E5113" s="40"/>
      <c r="F5113" s="41"/>
    </row>
    <row r="5114" spans="2:6">
      <c r="B5114" s="37"/>
      <c r="C5114" s="38"/>
      <c r="D5114" s="39"/>
      <c r="E5114" s="40"/>
      <c r="F5114" s="41"/>
    </row>
    <row r="5115" spans="2:6">
      <c r="B5115" s="37"/>
      <c r="C5115" s="38"/>
      <c r="D5115" s="39"/>
      <c r="E5115" s="40"/>
      <c r="F5115" s="41"/>
    </row>
    <row r="5116" spans="2:6">
      <c r="B5116" s="37"/>
      <c r="C5116" s="38"/>
      <c r="D5116" s="39"/>
      <c r="E5116" s="40"/>
      <c r="F5116" s="41"/>
    </row>
    <row r="5117" spans="2:6">
      <c r="B5117" s="37"/>
      <c r="C5117" s="38"/>
      <c r="D5117" s="39"/>
      <c r="E5117" s="40"/>
      <c r="F5117" s="41"/>
    </row>
    <row r="5118" spans="2:6">
      <c r="B5118" s="37"/>
      <c r="C5118" s="38"/>
      <c r="D5118" s="39"/>
      <c r="E5118" s="40"/>
      <c r="F5118" s="41"/>
    </row>
    <row r="5119" spans="2:6">
      <c r="B5119" s="37"/>
      <c r="C5119" s="38"/>
      <c r="D5119" s="39"/>
      <c r="E5119" s="40"/>
      <c r="F5119" s="41"/>
    </row>
    <row r="5120" spans="2:6">
      <c r="B5120" s="37"/>
      <c r="C5120" s="38"/>
      <c r="D5120" s="39"/>
      <c r="E5120" s="40"/>
      <c r="F5120" s="41"/>
    </row>
    <row r="5121" spans="2:6">
      <c r="B5121" s="37"/>
      <c r="C5121" s="38"/>
      <c r="D5121" s="39"/>
      <c r="E5121" s="40"/>
      <c r="F5121" s="41"/>
    </row>
    <row r="5122" spans="2:6">
      <c r="B5122" s="37"/>
      <c r="C5122" s="38"/>
      <c r="D5122" s="39"/>
      <c r="E5122" s="40"/>
      <c r="F5122" s="41"/>
    </row>
    <row r="5123" spans="2:6">
      <c r="B5123" s="37"/>
      <c r="C5123" s="38"/>
      <c r="D5123" s="39"/>
      <c r="E5123" s="40"/>
      <c r="F5123" s="41"/>
    </row>
    <row r="5124" spans="2:6">
      <c r="B5124" s="37"/>
      <c r="C5124" s="38"/>
      <c r="D5124" s="39"/>
      <c r="E5124" s="40"/>
      <c r="F5124" s="41"/>
    </row>
    <row r="5125" spans="2:6">
      <c r="B5125" s="37"/>
      <c r="C5125" s="38"/>
      <c r="D5125" s="39"/>
      <c r="E5125" s="40"/>
      <c r="F5125" s="41"/>
    </row>
    <row r="5126" spans="2:6">
      <c r="B5126" s="37"/>
      <c r="C5126" s="38"/>
      <c r="D5126" s="39"/>
      <c r="E5126" s="40"/>
      <c r="F5126" s="41"/>
    </row>
    <row r="5127" spans="2:6">
      <c r="B5127" s="37"/>
      <c r="C5127" s="38"/>
      <c r="D5127" s="39"/>
      <c r="E5127" s="40"/>
      <c r="F5127" s="41"/>
    </row>
    <row r="5128" spans="2:6">
      <c r="B5128" s="37"/>
      <c r="C5128" s="38"/>
      <c r="D5128" s="39"/>
      <c r="E5128" s="40"/>
      <c r="F5128" s="41"/>
    </row>
    <row r="5129" spans="2:6">
      <c r="B5129" s="37"/>
      <c r="C5129" s="38"/>
      <c r="D5129" s="39"/>
      <c r="E5129" s="40"/>
      <c r="F5129" s="41"/>
    </row>
    <row r="5130" spans="2:6">
      <c r="B5130" s="37"/>
      <c r="C5130" s="38"/>
      <c r="D5130" s="39"/>
      <c r="E5130" s="40"/>
      <c r="F5130" s="41"/>
    </row>
    <row r="5131" spans="2:6">
      <c r="B5131" s="37"/>
      <c r="C5131" s="38"/>
      <c r="D5131" s="39"/>
      <c r="E5131" s="40"/>
      <c r="F5131" s="41"/>
    </row>
    <row r="5132" spans="2:6">
      <c r="B5132" s="37"/>
      <c r="C5132" s="38"/>
      <c r="D5132" s="39"/>
      <c r="E5132" s="40"/>
      <c r="F5132" s="41"/>
    </row>
    <row r="5133" spans="2:6">
      <c r="B5133" s="37"/>
      <c r="C5133" s="38"/>
      <c r="D5133" s="39"/>
      <c r="E5133" s="40"/>
      <c r="F5133" s="41"/>
    </row>
    <row r="5134" spans="2:6">
      <c r="B5134" s="37"/>
      <c r="C5134" s="38"/>
      <c r="D5134" s="39"/>
      <c r="E5134" s="40"/>
      <c r="F5134" s="41"/>
    </row>
    <row r="5135" spans="2:6">
      <c r="B5135" s="37"/>
      <c r="C5135" s="38"/>
      <c r="D5135" s="39"/>
      <c r="E5135" s="40"/>
      <c r="F5135" s="41"/>
    </row>
    <row r="5136" spans="2:6">
      <c r="B5136" s="37"/>
      <c r="C5136" s="38"/>
      <c r="D5136" s="39"/>
      <c r="E5136" s="40"/>
      <c r="F5136" s="41"/>
    </row>
    <row r="5137" spans="2:6">
      <c r="B5137" s="37"/>
      <c r="C5137" s="38"/>
      <c r="D5137" s="39"/>
      <c r="E5137" s="40"/>
      <c r="F5137" s="41"/>
    </row>
    <row r="5138" spans="2:6">
      <c r="B5138" s="37"/>
      <c r="C5138" s="38"/>
      <c r="D5138" s="39"/>
      <c r="E5138" s="40"/>
      <c r="F5138" s="41"/>
    </row>
    <row r="5139" spans="2:6">
      <c r="B5139" s="37"/>
      <c r="C5139" s="38"/>
      <c r="D5139" s="39"/>
      <c r="E5139" s="40"/>
      <c r="F5139" s="41"/>
    </row>
    <row r="5140" spans="2:6">
      <c r="B5140" s="37"/>
      <c r="C5140" s="38"/>
      <c r="D5140" s="39"/>
      <c r="E5140" s="40"/>
      <c r="F5140" s="41"/>
    </row>
    <row r="5141" spans="2:6">
      <c r="B5141" s="37"/>
      <c r="C5141" s="38"/>
      <c r="D5141" s="39"/>
      <c r="E5141" s="40"/>
      <c r="F5141" s="41"/>
    </row>
    <row r="5142" spans="2:6">
      <c r="B5142" s="37"/>
      <c r="C5142" s="38"/>
      <c r="D5142" s="39"/>
      <c r="E5142" s="40"/>
      <c r="F5142" s="41"/>
    </row>
    <row r="5143" spans="2:6">
      <c r="B5143" s="37"/>
      <c r="C5143" s="38"/>
      <c r="D5143" s="39"/>
      <c r="E5143" s="40"/>
      <c r="F5143" s="41"/>
    </row>
    <row r="5144" spans="2:6">
      <c r="B5144" s="37"/>
      <c r="C5144" s="38"/>
      <c r="D5144" s="39"/>
      <c r="E5144" s="40"/>
      <c r="F5144" s="41"/>
    </row>
    <row r="5145" spans="2:6">
      <c r="B5145" s="37"/>
      <c r="C5145" s="38"/>
      <c r="D5145" s="39"/>
      <c r="E5145" s="40"/>
      <c r="F5145" s="41"/>
    </row>
    <row r="5146" spans="2:6">
      <c r="B5146" s="37"/>
      <c r="C5146" s="38"/>
      <c r="D5146" s="39"/>
      <c r="E5146" s="40"/>
      <c r="F5146" s="41"/>
    </row>
    <row r="5147" spans="2:6">
      <c r="B5147" s="37"/>
      <c r="C5147" s="38"/>
      <c r="D5147" s="39"/>
      <c r="E5147" s="40"/>
      <c r="F5147" s="41"/>
    </row>
    <row r="5148" spans="2:6">
      <c r="B5148" s="37"/>
      <c r="C5148" s="38"/>
      <c r="D5148" s="39"/>
      <c r="E5148" s="40"/>
      <c r="F5148" s="41"/>
    </row>
    <row r="5149" spans="2:6">
      <c r="B5149" s="37"/>
      <c r="C5149" s="38"/>
      <c r="D5149" s="39"/>
      <c r="E5149" s="40"/>
      <c r="F5149" s="41"/>
    </row>
    <row r="5150" spans="2:6">
      <c r="B5150" s="37"/>
      <c r="C5150" s="38"/>
      <c r="D5150" s="39"/>
      <c r="E5150" s="40"/>
      <c r="F5150" s="41"/>
    </row>
    <row r="5151" spans="2:6">
      <c r="B5151" s="37"/>
      <c r="C5151" s="38"/>
      <c r="D5151" s="39"/>
      <c r="E5151" s="40"/>
      <c r="F5151" s="41"/>
    </row>
    <row r="5152" spans="2:6">
      <c r="B5152" s="37"/>
      <c r="C5152" s="38"/>
      <c r="D5152" s="39"/>
      <c r="E5152" s="40"/>
      <c r="F5152" s="41"/>
    </row>
    <row r="5153" spans="2:6">
      <c r="B5153" s="37"/>
      <c r="C5153" s="38"/>
      <c r="D5153" s="39"/>
      <c r="E5153" s="40"/>
      <c r="F5153" s="41"/>
    </row>
    <row r="5154" spans="2:6">
      <c r="B5154" s="37"/>
      <c r="C5154" s="38"/>
      <c r="D5154" s="39"/>
      <c r="E5154" s="40"/>
      <c r="F5154" s="41"/>
    </row>
    <row r="5155" spans="2:6">
      <c r="B5155" s="37"/>
      <c r="C5155" s="38"/>
      <c r="D5155" s="39"/>
      <c r="E5155" s="40"/>
      <c r="F5155" s="41"/>
    </row>
    <row r="5156" spans="2:6">
      <c r="B5156" s="37"/>
      <c r="C5156" s="38"/>
      <c r="D5156" s="39"/>
      <c r="E5156" s="40"/>
      <c r="F5156" s="41"/>
    </row>
    <row r="5157" spans="2:6">
      <c r="B5157" s="37"/>
      <c r="C5157" s="38"/>
      <c r="D5157" s="39"/>
      <c r="E5157" s="40"/>
      <c r="F5157" s="41"/>
    </row>
    <row r="5158" spans="2:6">
      <c r="B5158" s="37"/>
      <c r="C5158" s="38"/>
      <c r="D5158" s="39"/>
      <c r="E5158" s="40"/>
      <c r="F5158" s="41"/>
    </row>
    <row r="5159" spans="2:6">
      <c r="B5159" s="37"/>
      <c r="C5159" s="38"/>
      <c r="D5159" s="39"/>
      <c r="E5159" s="40"/>
      <c r="F5159" s="41"/>
    </row>
    <row r="5160" spans="2:6">
      <c r="B5160" s="37"/>
      <c r="C5160" s="38"/>
      <c r="D5160" s="39"/>
      <c r="E5160" s="40"/>
      <c r="F5160" s="41"/>
    </row>
    <row r="5161" spans="2:6">
      <c r="B5161" s="37"/>
      <c r="C5161" s="38"/>
      <c r="D5161" s="39"/>
      <c r="E5161" s="40"/>
      <c r="F5161" s="41"/>
    </row>
    <row r="5162" spans="2:6">
      <c r="B5162" s="37"/>
      <c r="C5162" s="38"/>
      <c r="D5162" s="39"/>
      <c r="E5162" s="40"/>
      <c r="F5162" s="41"/>
    </row>
    <row r="5163" spans="2:6">
      <c r="B5163" s="37"/>
      <c r="C5163" s="38"/>
      <c r="D5163" s="39"/>
      <c r="E5163" s="40"/>
      <c r="F5163" s="41"/>
    </row>
    <row r="5164" spans="2:6">
      <c r="B5164" s="37"/>
      <c r="C5164" s="38"/>
      <c r="D5164" s="39"/>
      <c r="E5164" s="40"/>
      <c r="F5164" s="41"/>
    </row>
    <row r="5165" spans="2:6">
      <c r="B5165" s="37"/>
      <c r="C5165" s="38"/>
      <c r="D5165" s="39"/>
      <c r="E5165" s="40"/>
      <c r="F5165" s="41"/>
    </row>
    <row r="5166" spans="2:6">
      <c r="B5166" s="37"/>
      <c r="C5166" s="38"/>
      <c r="D5166" s="39"/>
      <c r="E5166" s="40"/>
      <c r="F5166" s="41"/>
    </row>
    <row r="5167" spans="2:6">
      <c r="B5167" s="37"/>
      <c r="C5167" s="38"/>
      <c r="D5167" s="39"/>
      <c r="E5167" s="40"/>
      <c r="F5167" s="41"/>
    </row>
    <row r="5168" spans="2:6">
      <c r="B5168" s="37"/>
      <c r="C5168" s="38"/>
      <c r="D5168" s="39"/>
      <c r="E5168" s="40"/>
      <c r="F5168" s="41"/>
    </row>
    <row r="5169" spans="2:6">
      <c r="B5169" s="37"/>
      <c r="C5169" s="38"/>
      <c r="D5169" s="39"/>
      <c r="E5169" s="40"/>
      <c r="F5169" s="41"/>
    </row>
    <row r="5170" spans="2:6">
      <c r="B5170" s="37"/>
      <c r="C5170" s="38"/>
      <c r="D5170" s="39"/>
      <c r="E5170" s="40"/>
      <c r="F5170" s="41"/>
    </row>
    <row r="5171" spans="2:6">
      <c r="B5171" s="37"/>
      <c r="C5171" s="38"/>
      <c r="D5171" s="39"/>
      <c r="E5171" s="40"/>
      <c r="F5171" s="41"/>
    </row>
    <row r="5172" spans="2:6">
      <c r="B5172" s="37"/>
      <c r="C5172" s="38"/>
      <c r="D5172" s="39"/>
      <c r="E5172" s="40"/>
      <c r="F5172" s="41"/>
    </row>
    <row r="5173" spans="2:6">
      <c r="B5173" s="37"/>
      <c r="C5173" s="38"/>
      <c r="D5173" s="39"/>
      <c r="E5173" s="40"/>
      <c r="F5173" s="41"/>
    </row>
    <row r="5174" spans="2:6">
      <c r="B5174" s="37"/>
      <c r="C5174" s="38"/>
      <c r="D5174" s="39"/>
      <c r="E5174" s="40"/>
      <c r="F5174" s="41"/>
    </row>
    <row r="5175" spans="2:6">
      <c r="B5175" s="37"/>
      <c r="C5175" s="38"/>
      <c r="D5175" s="39"/>
      <c r="E5175" s="40"/>
      <c r="F5175" s="41"/>
    </row>
    <row r="5176" spans="2:6">
      <c r="B5176" s="37"/>
      <c r="C5176" s="38"/>
      <c r="D5176" s="39"/>
      <c r="E5176" s="40"/>
      <c r="F5176" s="41"/>
    </row>
    <row r="5177" spans="2:6">
      <c r="B5177" s="37"/>
      <c r="C5177" s="38"/>
      <c r="D5177" s="39"/>
      <c r="E5177" s="40"/>
      <c r="F5177" s="41"/>
    </row>
    <row r="5178" spans="2:6">
      <c r="B5178" s="37"/>
      <c r="C5178" s="38"/>
      <c r="D5178" s="39"/>
      <c r="E5178" s="40"/>
      <c r="F5178" s="41"/>
    </row>
    <row r="5179" spans="2:6">
      <c r="B5179" s="37"/>
      <c r="C5179" s="38"/>
      <c r="D5179" s="39"/>
      <c r="E5179" s="40"/>
      <c r="F5179" s="41"/>
    </row>
    <row r="5180" spans="2:6">
      <c r="B5180" s="37"/>
      <c r="C5180" s="38"/>
      <c r="D5180" s="39"/>
      <c r="E5180" s="40"/>
      <c r="F5180" s="41"/>
    </row>
    <row r="5181" spans="2:6">
      <c r="B5181" s="37"/>
      <c r="C5181" s="38"/>
      <c r="D5181" s="39"/>
      <c r="E5181" s="40"/>
      <c r="F5181" s="41"/>
    </row>
    <row r="5182" spans="2:6">
      <c r="B5182" s="37"/>
      <c r="C5182" s="38"/>
      <c r="D5182" s="39"/>
      <c r="E5182" s="40"/>
      <c r="F5182" s="41"/>
    </row>
    <row r="5183" spans="2:6">
      <c r="B5183" s="37"/>
      <c r="C5183" s="38"/>
      <c r="D5183" s="39"/>
      <c r="E5183" s="40"/>
      <c r="F5183" s="41"/>
    </row>
    <row r="5184" spans="2:6">
      <c r="B5184" s="37"/>
      <c r="C5184" s="38"/>
      <c r="D5184" s="39"/>
      <c r="E5184" s="40"/>
      <c r="F5184" s="41"/>
    </row>
    <row r="5185" spans="2:6">
      <c r="B5185" s="37"/>
      <c r="C5185" s="38"/>
      <c r="D5185" s="39"/>
      <c r="E5185" s="40"/>
      <c r="F5185" s="41"/>
    </row>
    <row r="5186" spans="2:6">
      <c r="B5186" s="37"/>
      <c r="C5186" s="38"/>
      <c r="D5186" s="39"/>
      <c r="E5186" s="40"/>
      <c r="F5186" s="41"/>
    </row>
    <row r="5187" spans="2:6">
      <c r="B5187" s="37"/>
      <c r="C5187" s="38"/>
      <c r="D5187" s="39"/>
      <c r="E5187" s="40"/>
      <c r="F5187" s="41"/>
    </row>
    <row r="5188" spans="2:6">
      <c r="B5188" s="37"/>
      <c r="C5188" s="38"/>
      <c r="D5188" s="39"/>
      <c r="E5188" s="40"/>
      <c r="F5188" s="41"/>
    </row>
    <row r="5189" spans="2:6">
      <c r="B5189" s="37"/>
      <c r="C5189" s="38"/>
      <c r="D5189" s="39"/>
      <c r="E5189" s="40"/>
      <c r="F5189" s="41"/>
    </row>
    <row r="5190" spans="2:6">
      <c r="B5190" s="37"/>
      <c r="C5190" s="38"/>
      <c r="D5190" s="39"/>
      <c r="E5190" s="40"/>
      <c r="F5190" s="41"/>
    </row>
    <row r="5191" spans="2:6">
      <c r="B5191" s="37"/>
      <c r="C5191" s="38"/>
      <c r="D5191" s="39"/>
      <c r="E5191" s="40"/>
      <c r="F5191" s="41"/>
    </row>
    <row r="5192" spans="2:6">
      <c r="B5192" s="37"/>
      <c r="C5192" s="38"/>
      <c r="D5192" s="39"/>
      <c r="E5192" s="40"/>
      <c r="F5192" s="41"/>
    </row>
    <row r="5193" spans="2:6">
      <c r="B5193" s="37"/>
      <c r="C5193" s="38"/>
      <c r="D5193" s="39"/>
      <c r="E5193" s="40"/>
      <c r="F5193" s="41"/>
    </row>
    <row r="5194" spans="2:6">
      <c r="B5194" s="37"/>
      <c r="C5194" s="38"/>
      <c r="D5194" s="39"/>
      <c r="E5194" s="40"/>
      <c r="F5194" s="41"/>
    </row>
    <row r="5195" spans="2:6">
      <c r="B5195" s="37"/>
      <c r="C5195" s="38"/>
      <c r="D5195" s="39"/>
      <c r="E5195" s="40"/>
      <c r="F5195" s="41"/>
    </row>
    <row r="5196" spans="2:6">
      <c r="B5196" s="37"/>
      <c r="C5196" s="38"/>
      <c r="D5196" s="39"/>
      <c r="E5196" s="40"/>
      <c r="F5196" s="41"/>
    </row>
    <row r="5197" spans="2:6">
      <c r="B5197" s="37"/>
      <c r="C5197" s="38"/>
      <c r="D5197" s="39"/>
      <c r="E5197" s="40"/>
      <c r="F5197" s="41"/>
    </row>
    <row r="5198" spans="2:6">
      <c r="B5198" s="37"/>
      <c r="C5198" s="38"/>
      <c r="D5198" s="39"/>
      <c r="E5198" s="40"/>
      <c r="F5198" s="41"/>
    </row>
    <row r="5199" spans="2:6">
      <c r="B5199" s="37"/>
      <c r="C5199" s="38"/>
      <c r="D5199" s="39"/>
      <c r="E5199" s="40"/>
      <c r="F5199" s="41"/>
    </row>
    <row r="5200" spans="2:6">
      <c r="B5200" s="37"/>
      <c r="C5200" s="38"/>
      <c r="D5200" s="39"/>
      <c r="E5200" s="40"/>
      <c r="F5200" s="41"/>
    </row>
    <row r="5201" spans="2:6">
      <c r="B5201" s="37"/>
      <c r="C5201" s="38"/>
      <c r="D5201" s="39"/>
      <c r="E5201" s="40"/>
      <c r="F5201" s="41"/>
    </row>
    <row r="5202" spans="2:6">
      <c r="B5202" s="37"/>
      <c r="C5202" s="38"/>
      <c r="D5202" s="39"/>
      <c r="E5202" s="40"/>
      <c r="F5202" s="41"/>
    </row>
    <row r="5203" spans="2:6">
      <c r="B5203" s="37"/>
      <c r="C5203" s="38"/>
      <c r="D5203" s="39"/>
      <c r="E5203" s="40"/>
      <c r="F5203" s="41"/>
    </row>
    <row r="5204" spans="2:6">
      <c r="B5204" s="37"/>
      <c r="C5204" s="38"/>
      <c r="D5204" s="39"/>
      <c r="E5204" s="40"/>
      <c r="F5204" s="41"/>
    </row>
    <row r="5205" spans="2:6">
      <c r="B5205" s="37"/>
      <c r="C5205" s="38"/>
      <c r="D5205" s="39"/>
      <c r="E5205" s="40"/>
      <c r="F5205" s="41"/>
    </row>
    <row r="5206" spans="2:6">
      <c r="B5206" s="37"/>
      <c r="C5206" s="38"/>
      <c r="D5206" s="39"/>
      <c r="E5206" s="40"/>
      <c r="F5206" s="41"/>
    </row>
    <row r="5207" spans="2:6">
      <c r="B5207" s="37"/>
      <c r="C5207" s="38"/>
      <c r="D5207" s="39"/>
      <c r="E5207" s="40"/>
      <c r="F5207" s="41"/>
    </row>
    <row r="5208" spans="2:6">
      <c r="B5208" s="37"/>
      <c r="C5208" s="38"/>
      <c r="D5208" s="39"/>
      <c r="E5208" s="40"/>
      <c r="F5208" s="41"/>
    </row>
    <row r="5209" spans="2:6">
      <c r="B5209" s="37"/>
      <c r="C5209" s="38"/>
      <c r="D5209" s="39"/>
      <c r="E5209" s="40"/>
      <c r="F5209" s="41"/>
    </row>
    <row r="5210" spans="2:6">
      <c r="B5210" s="37"/>
      <c r="C5210" s="38"/>
      <c r="D5210" s="39"/>
      <c r="E5210" s="40"/>
      <c r="F5210" s="41"/>
    </row>
    <row r="5211" spans="2:6">
      <c r="B5211" s="37"/>
      <c r="C5211" s="38"/>
      <c r="D5211" s="39"/>
      <c r="E5211" s="40"/>
      <c r="F5211" s="41"/>
    </row>
    <row r="5212" spans="2:6">
      <c r="B5212" s="37"/>
      <c r="C5212" s="38"/>
      <c r="D5212" s="39"/>
      <c r="E5212" s="40"/>
      <c r="F5212" s="41"/>
    </row>
    <row r="5213" spans="2:6">
      <c r="B5213" s="37"/>
      <c r="C5213" s="38"/>
      <c r="D5213" s="39"/>
      <c r="E5213" s="40"/>
      <c r="F5213" s="41"/>
    </row>
    <row r="5214" spans="2:6">
      <c r="B5214" s="37"/>
      <c r="C5214" s="38"/>
      <c r="D5214" s="39"/>
      <c r="E5214" s="40"/>
      <c r="F5214" s="41"/>
    </row>
    <row r="5215" spans="2:6">
      <c r="B5215" s="37"/>
      <c r="C5215" s="38"/>
      <c r="D5215" s="39"/>
      <c r="E5215" s="40"/>
      <c r="F5215" s="41"/>
    </row>
    <row r="5216" spans="2:6">
      <c r="B5216" s="37"/>
      <c r="C5216" s="38"/>
      <c r="D5216" s="39"/>
      <c r="E5216" s="40"/>
      <c r="F5216" s="41"/>
    </row>
    <row r="5217" spans="2:6">
      <c r="B5217" s="37"/>
      <c r="C5217" s="38"/>
      <c r="D5217" s="39"/>
      <c r="E5217" s="40"/>
      <c r="F5217" s="41"/>
    </row>
    <row r="5218" spans="2:6">
      <c r="B5218" s="37"/>
      <c r="C5218" s="38"/>
      <c r="D5218" s="39"/>
      <c r="E5218" s="40"/>
      <c r="F5218" s="41"/>
    </row>
    <row r="5219" spans="2:6">
      <c r="B5219" s="37"/>
      <c r="C5219" s="38"/>
      <c r="D5219" s="39"/>
      <c r="E5219" s="40"/>
      <c r="F5219" s="41"/>
    </row>
    <row r="5220" spans="2:6">
      <c r="B5220" s="37"/>
      <c r="C5220" s="38"/>
      <c r="D5220" s="39"/>
      <c r="E5220" s="40"/>
      <c r="F5220" s="41"/>
    </row>
    <row r="5221" spans="2:6">
      <c r="B5221" s="37"/>
      <c r="C5221" s="38"/>
      <c r="D5221" s="39"/>
      <c r="E5221" s="40"/>
      <c r="F5221" s="41"/>
    </row>
    <row r="5222" spans="2:6">
      <c r="B5222" s="37"/>
      <c r="C5222" s="38"/>
      <c r="D5222" s="39"/>
      <c r="E5222" s="40"/>
      <c r="F5222" s="41"/>
    </row>
    <row r="5223" spans="2:6">
      <c r="B5223" s="37"/>
      <c r="C5223" s="38"/>
      <c r="D5223" s="39"/>
      <c r="E5223" s="40"/>
      <c r="F5223" s="41"/>
    </row>
    <row r="5224" spans="2:6">
      <c r="B5224" s="37"/>
      <c r="C5224" s="38"/>
      <c r="D5224" s="39"/>
      <c r="E5224" s="40"/>
      <c r="F5224" s="41"/>
    </row>
    <row r="5225" spans="2:6">
      <c r="B5225" s="37"/>
      <c r="C5225" s="38"/>
      <c r="D5225" s="39"/>
      <c r="E5225" s="40"/>
      <c r="F5225" s="41"/>
    </row>
    <row r="5226" spans="2:6">
      <c r="B5226" s="37"/>
      <c r="C5226" s="38"/>
      <c r="D5226" s="39"/>
      <c r="E5226" s="40"/>
      <c r="F5226" s="41"/>
    </row>
    <row r="5227" spans="2:6">
      <c r="B5227" s="37"/>
      <c r="C5227" s="38"/>
      <c r="D5227" s="39"/>
      <c r="E5227" s="40"/>
      <c r="F5227" s="41"/>
    </row>
    <row r="5228" spans="2:6">
      <c r="B5228" s="37"/>
      <c r="C5228" s="38"/>
      <c r="D5228" s="39"/>
      <c r="E5228" s="40"/>
      <c r="F5228" s="41"/>
    </row>
    <row r="5229" spans="2:6">
      <c r="B5229" s="37"/>
      <c r="C5229" s="38"/>
      <c r="D5229" s="39"/>
      <c r="E5229" s="40"/>
      <c r="F5229" s="41"/>
    </row>
    <row r="5230" spans="2:6">
      <c r="B5230" s="37"/>
      <c r="C5230" s="38"/>
      <c r="D5230" s="39"/>
      <c r="E5230" s="40"/>
      <c r="F5230" s="41"/>
    </row>
    <row r="5231" spans="2:6">
      <c r="B5231" s="37"/>
      <c r="C5231" s="38"/>
      <c r="D5231" s="39"/>
      <c r="E5231" s="40"/>
      <c r="F5231" s="41"/>
    </row>
    <row r="5232" spans="2:6">
      <c r="B5232" s="37"/>
      <c r="C5232" s="38"/>
      <c r="D5232" s="39"/>
      <c r="E5232" s="40"/>
      <c r="F5232" s="41"/>
    </row>
    <row r="5233" spans="2:6">
      <c r="B5233" s="37"/>
      <c r="C5233" s="38"/>
      <c r="D5233" s="39"/>
      <c r="E5233" s="40"/>
      <c r="F5233" s="41"/>
    </row>
    <row r="5234" spans="2:6">
      <c r="B5234" s="37"/>
      <c r="C5234" s="38"/>
      <c r="D5234" s="39"/>
      <c r="E5234" s="40"/>
      <c r="F5234" s="41"/>
    </row>
    <row r="5235" spans="2:6">
      <c r="B5235" s="37"/>
      <c r="C5235" s="38"/>
      <c r="D5235" s="39"/>
      <c r="E5235" s="40"/>
      <c r="F5235" s="41"/>
    </row>
    <row r="5236" spans="2:6">
      <c r="B5236" s="37"/>
      <c r="C5236" s="38"/>
      <c r="D5236" s="39"/>
      <c r="E5236" s="40"/>
      <c r="F5236" s="41"/>
    </row>
    <row r="5237" spans="2:6">
      <c r="B5237" s="37"/>
      <c r="C5237" s="38"/>
      <c r="D5237" s="39"/>
      <c r="E5237" s="40"/>
      <c r="F5237" s="41"/>
    </row>
    <row r="5238" spans="2:6">
      <c r="B5238" s="37"/>
      <c r="C5238" s="38"/>
      <c r="D5238" s="39"/>
      <c r="E5238" s="40"/>
      <c r="F5238" s="41"/>
    </row>
    <row r="5239" spans="2:6">
      <c r="B5239" s="37"/>
      <c r="C5239" s="38"/>
      <c r="D5239" s="39"/>
      <c r="E5239" s="40"/>
      <c r="F5239" s="41"/>
    </row>
    <row r="5240" spans="2:6">
      <c r="B5240" s="37"/>
      <c r="C5240" s="38"/>
      <c r="D5240" s="39"/>
      <c r="E5240" s="40"/>
      <c r="F5240" s="41"/>
    </row>
    <row r="5241" spans="2:6">
      <c r="B5241" s="37"/>
      <c r="C5241" s="38"/>
      <c r="D5241" s="39"/>
      <c r="E5241" s="40"/>
      <c r="F5241" s="41"/>
    </row>
    <row r="5242" spans="2:6">
      <c r="B5242" s="37"/>
      <c r="C5242" s="38"/>
      <c r="D5242" s="39"/>
      <c r="E5242" s="40"/>
      <c r="F5242" s="41"/>
    </row>
    <row r="5243" spans="2:6">
      <c r="B5243" s="37"/>
      <c r="C5243" s="38"/>
      <c r="D5243" s="39"/>
      <c r="E5243" s="40"/>
      <c r="F5243" s="41"/>
    </row>
    <row r="5244" spans="2:6">
      <c r="B5244" s="37"/>
      <c r="C5244" s="38"/>
      <c r="D5244" s="39"/>
      <c r="E5244" s="40"/>
      <c r="F5244" s="41"/>
    </row>
    <row r="5245" spans="2:6">
      <c r="B5245" s="37"/>
      <c r="C5245" s="38"/>
      <c r="D5245" s="39"/>
      <c r="E5245" s="40"/>
      <c r="F5245" s="41"/>
    </row>
    <row r="5246" spans="2:6">
      <c r="B5246" s="37"/>
      <c r="C5246" s="38"/>
      <c r="D5246" s="39"/>
      <c r="E5246" s="40"/>
      <c r="F5246" s="41"/>
    </row>
    <row r="5247" spans="2:6">
      <c r="B5247" s="37"/>
      <c r="C5247" s="38"/>
      <c r="D5247" s="39"/>
      <c r="E5247" s="40"/>
      <c r="F5247" s="41"/>
    </row>
    <row r="5248" spans="2:6">
      <c r="B5248" s="37"/>
      <c r="C5248" s="38"/>
      <c r="D5248" s="39"/>
      <c r="E5248" s="40"/>
      <c r="F5248" s="41"/>
    </row>
    <row r="5249" spans="2:6">
      <c r="B5249" s="37"/>
      <c r="C5249" s="38"/>
      <c r="D5249" s="39"/>
      <c r="E5249" s="40"/>
      <c r="F5249" s="41"/>
    </row>
    <row r="5250" spans="2:6">
      <c r="B5250" s="37"/>
      <c r="C5250" s="38"/>
      <c r="D5250" s="39"/>
      <c r="E5250" s="40"/>
      <c r="F5250" s="41"/>
    </row>
    <row r="5251" spans="2:6">
      <c r="B5251" s="37"/>
      <c r="C5251" s="38"/>
      <c r="D5251" s="39"/>
      <c r="E5251" s="40"/>
      <c r="F5251" s="41"/>
    </row>
    <row r="5252" spans="2:6">
      <c r="B5252" s="37"/>
      <c r="C5252" s="38"/>
      <c r="D5252" s="39"/>
      <c r="E5252" s="40"/>
      <c r="F5252" s="41"/>
    </row>
    <row r="5253" spans="2:6">
      <c r="B5253" s="37"/>
      <c r="C5253" s="38"/>
      <c r="D5253" s="39"/>
      <c r="E5253" s="40"/>
      <c r="F5253" s="41"/>
    </row>
    <row r="5254" spans="2:6">
      <c r="B5254" s="37"/>
      <c r="C5254" s="38"/>
      <c r="D5254" s="39"/>
      <c r="E5254" s="40"/>
      <c r="F5254" s="41"/>
    </row>
    <row r="5255" spans="2:6">
      <c r="B5255" s="37"/>
      <c r="C5255" s="38"/>
      <c r="D5255" s="39"/>
      <c r="E5255" s="40"/>
      <c r="F5255" s="41"/>
    </row>
    <row r="5256" spans="2:6">
      <c r="B5256" s="37"/>
      <c r="C5256" s="38"/>
      <c r="D5256" s="39"/>
      <c r="E5256" s="40"/>
      <c r="F5256" s="41"/>
    </row>
    <row r="5257" spans="2:6">
      <c r="B5257" s="37"/>
      <c r="C5257" s="38"/>
      <c r="D5257" s="39"/>
      <c r="E5257" s="40"/>
      <c r="F5257" s="41"/>
    </row>
    <row r="5258" spans="2:6">
      <c r="B5258" s="37"/>
      <c r="C5258" s="38"/>
      <c r="D5258" s="39"/>
      <c r="E5258" s="40"/>
      <c r="F5258" s="41"/>
    </row>
    <row r="5259" spans="2:6">
      <c r="B5259" s="37"/>
      <c r="C5259" s="38"/>
      <c r="D5259" s="39"/>
      <c r="E5259" s="40"/>
      <c r="F5259" s="41"/>
    </row>
    <row r="5260" spans="2:6">
      <c r="B5260" s="37"/>
      <c r="C5260" s="38"/>
      <c r="D5260" s="39"/>
      <c r="E5260" s="40"/>
      <c r="F5260" s="41"/>
    </row>
    <row r="5261" spans="2:6">
      <c r="B5261" s="37"/>
      <c r="C5261" s="38"/>
      <c r="D5261" s="39"/>
      <c r="E5261" s="40"/>
      <c r="F5261" s="41"/>
    </row>
    <row r="5262" spans="2:6">
      <c r="B5262" s="37"/>
      <c r="C5262" s="38"/>
      <c r="D5262" s="39"/>
      <c r="E5262" s="40"/>
      <c r="F5262" s="41"/>
    </row>
    <row r="5263" spans="2:6">
      <c r="B5263" s="37"/>
      <c r="C5263" s="38"/>
      <c r="D5263" s="39"/>
      <c r="E5263" s="40"/>
      <c r="F5263" s="41"/>
    </row>
    <row r="5264" spans="2:6">
      <c r="B5264" s="37"/>
      <c r="C5264" s="38"/>
      <c r="D5264" s="39"/>
      <c r="E5264" s="40"/>
      <c r="F5264" s="41"/>
    </row>
    <row r="5265" spans="2:6">
      <c r="B5265" s="37"/>
      <c r="C5265" s="38"/>
      <c r="D5265" s="39"/>
      <c r="E5265" s="40"/>
      <c r="F5265" s="41"/>
    </row>
    <row r="5266" spans="2:6">
      <c r="B5266" s="37"/>
      <c r="C5266" s="38"/>
      <c r="D5266" s="39"/>
      <c r="E5266" s="40"/>
      <c r="F5266" s="41"/>
    </row>
    <row r="5267" spans="2:6">
      <c r="B5267" s="37"/>
      <c r="C5267" s="38"/>
      <c r="D5267" s="39"/>
      <c r="E5267" s="40"/>
      <c r="F5267" s="41"/>
    </row>
    <row r="5268" spans="2:6">
      <c r="B5268" s="37"/>
      <c r="C5268" s="38"/>
      <c r="D5268" s="39"/>
      <c r="E5268" s="40"/>
      <c r="F5268" s="41"/>
    </row>
    <row r="5269" spans="2:6">
      <c r="B5269" s="37"/>
      <c r="C5269" s="38"/>
      <c r="D5269" s="39"/>
      <c r="E5269" s="40"/>
      <c r="F5269" s="41"/>
    </row>
    <row r="5270" spans="2:6">
      <c r="B5270" s="37"/>
      <c r="C5270" s="38"/>
      <c r="D5270" s="39"/>
      <c r="E5270" s="40"/>
      <c r="F5270" s="41"/>
    </row>
    <row r="5271" spans="2:6">
      <c r="B5271" s="37"/>
      <c r="C5271" s="38"/>
      <c r="D5271" s="39"/>
      <c r="E5271" s="40"/>
      <c r="F5271" s="41"/>
    </row>
    <row r="5272" spans="2:6">
      <c r="B5272" s="37"/>
      <c r="C5272" s="38"/>
      <c r="D5272" s="39"/>
      <c r="E5272" s="40"/>
      <c r="F5272" s="41"/>
    </row>
    <row r="5273" spans="2:6">
      <c r="B5273" s="37"/>
      <c r="C5273" s="38"/>
      <c r="D5273" s="39"/>
      <c r="E5273" s="40"/>
      <c r="F5273" s="41"/>
    </row>
    <row r="5274" spans="2:6">
      <c r="B5274" s="37"/>
      <c r="C5274" s="38"/>
      <c r="D5274" s="39"/>
      <c r="E5274" s="40"/>
      <c r="F5274" s="41"/>
    </row>
    <row r="5275" spans="2:6">
      <c r="B5275" s="37"/>
      <c r="C5275" s="38"/>
      <c r="D5275" s="39"/>
      <c r="E5275" s="40"/>
      <c r="F5275" s="41"/>
    </row>
    <row r="5276" spans="2:6">
      <c r="B5276" s="37"/>
      <c r="C5276" s="38"/>
      <c r="D5276" s="39"/>
      <c r="E5276" s="40"/>
      <c r="F5276" s="41"/>
    </row>
    <row r="5277" spans="2:6">
      <c r="B5277" s="37"/>
      <c r="C5277" s="38"/>
      <c r="D5277" s="39"/>
      <c r="E5277" s="40"/>
      <c r="F5277" s="41"/>
    </row>
    <row r="5278" spans="2:6">
      <c r="B5278" s="37"/>
      <c r="C5278" s="38"/>
      <c r="D5278" s="39"/>
      <c r="E5278" s="40"/>
      <c r="F5278" s="41"/>
    </row>
    <row r="5279" spans="2:6">
      <c r="B5279" s="37"/>
      <c r="C5279" s="38"/>
      <c r="D5279" s="39"/>
      <c r="E5279" s="40"/>
      <c r="F5279" s="41"/>
    </row>
    <row r="5280" spans="2:6">
      <c r="B5280" s="37"/>
      <c r="C5280" s="38"/>
      <c r="D5280" s="39"/>
      <c r="E5280" s="40"/>
      <c r="F5280" s="41"/>
    </row>
    <row r="5281" spans="2:6">
      <c r="B5281" s="37"/>
      <c r="C5281" s="38"/>
      <c r="D5281" s="39"/>
      <c r="E5281" s="40"/>
      <c r="F5281" s="41"/>
    </row>
    <row r="5282" spans="2:6">
      <c r="B5282" s="37"/>
      <c r="C5282" s="38"/>
      <c r="D5282" s="39"/>
      <c r="E5282" s="40"/>
      <c r="F5282" s="41"/>
    </row>
    <row r="5283" spans="2:6">
      <c r="B5283" s="37"/>
      <c r="C5283" s="38"/>
      <c r="D5283" s="39"/>
      <c r="E5283" s="40"/>
      <c r="F5283" s="41"/>
    </row>
    <row r="5284" spans="2:6">
      <c r="B5284" s="37"/>
      <c r="C5284" s="38"/>
      <c r="D5284" s="39"/>
      <c r="E5284" s="40"/>
      <c r="F5284" s="41"/>
    </row>
    <row r="5285" spans="2:6">
      <c r="B5285" s="37"/>
      <c r="C5285" s="38"/>
      <c r="D5285" s="39"/>
      <c r="E5285" s="40"/>
      <c r="F5285" s="41"/>
    </row>
    <row r="5286" spans="2:6">
      <c r="B5286" s="37"/>
      <c r="C5286" s="38"/>
      <c r="D5286" s="39"/>
      <c r="E5286" s="40"/>
      <c r="F5286" s="41"/>
    </row>
    <row r="5287" spans="2:6">
      <c r="B5287" s="37"/>
      <c r="C5287" s="38"/>
      <c r="D5287" s="39"/>
      <c r="E5287" s="40"/>
      <c r="F5287" s="41"/>
    </row>
    <row r="5288" spans="2:6">
      <c r="B5288" s="37"/>
      <c r="C5288" s="38"/>
      <c r="D5288" s="39"/>
      <c r="E5288" s="40"/>
      <c r="F5288" s="41"/>
    </row>
    <row r="5289" spans="2:6">
      <c r="B5289" s="37"/>
      <c r="C5289" s="38"/>
      <c r="D5289" s="39"/>
      <c r="E5289" s="40"/>
      <c r="F5289" s="41"/>
    </row>
    <row r="5290" spans="2:6">
      <c r="B5290" s="37"/>
      <c r="C5290" s="38"/>
      <c r="D5290" s="39"/>
      <c r="E5290" s="40"/>
      <c r="F5290" s="41"/>
    </row>
    <row r="5291" spans="2:6">
      <c r="B5291" s="37"/>
      <c r="C5291" s="38"/>
      <c r="D5291" s="39"/>
      <c r="E5291" s="40"/>
      <c r="F5291" s="41"/>
    </row>
    <row r="5292" spans="2:6">
      <c r="B5292" s="37"/>
      <c r="C5292" s="38"/>
      <c r="D5292" s="39"/>
      <c r="E5292" s="40"/>
      <c r="F5292" s="41"/>
    </row>
    <row r="5293" spans="2:6">
      <c r="B5293" s="37"/>
      <c r="C5293" s="38"/>
      <c r="D5293" s="39"/>
      <c r="E5293" s="40"/>
      <c r="F5293" s="41"/>
    </row>
    <row r="5294" spans="2:6">
      <c r="B5294" s="37"/>
      <c r="C5294" s="38"/>
      <c r="D5294" s="39"/>
      <c r="E5294" s="40"/>
      <c r="F5294" s="41"/>
    </row>
    <row r="5295" spans="2:6">
      <c r="B5295" s="37"/>
      <c r="C5295" s="38"/>
      <c r="D5295" s="39"/>
      <c r="E5295" s="40"/>
      <c r="F5295" s="41"/>
    </row>
    <row r="5296" spans="2:6">
      <c r="B5296" s="37"/>
      <c r="C5296" s="38"/>
      <c r="D5296" s="39"/>
      <c r="E5296" s="40"/>
      <c r="F5296" s="41"/>
    </row>
    <row r="5297" spans="2:6">
      <c r="B5297" s="37"/>
      <c r="C5297" s="38"/>
      <c r="D5297" s="39"/>
      <c r="E5297" s="40"/>
      <c r="F5297" s="41"/>
    </row>
    <row r="5298" spans="2:6">
      <c r="B5298" s="37"/>
      <c r="C5298" s="38"/>
      <c r="D5298" s="39"/>
      <c r="E5298" s="40"/>
      <c r="F5298" s="41"/>
    </row>
    <row r="5299" spans="2:6">
      <c r="B5299" s="37"/>
      <c r="C5299" s="38"/>
      <c r="D5299" s="39"/>
      <c r="E5299" s="40"/>
      <c r="F5299" s="41"/>
    </row>
    <row r="5300" spans="2:6">
      <c r="B5300" s="37"/>
      <c r="C5300" s="38"/>
      <c r="D5300" s="39"/>
      <c r="E5300" s="40"/>
      <c r="F5300" s="41"/>
    </row>
    <row r="5301" spans="2:6">
      <c r="B5301" s="37"/>
      <c r="C5301" s="38"/>
      <c r="D5301" s="39"/>
      <c r="E5301" s="40"/>
      <c r="F5301" s="41"/>
    </row>
    <row r="5302" spans="2:6">
      <c r="B5302" s="37"/>
      <c r="C5302" s="38"/>
      <c r="D5302" s="39"/>
      <c r="E5302" s="40"/>
      <c r="F5302" s="41"/>
    </row>
    <row r="5303" spans="2:6">
      <c r="B5303" s="37"/>
      <c r="C5303" s="38"/>
      <c r="D5303" s="39"/>
      <c r="E5303" s="40"/>
      <c r="F5303" s="41"/>
    </row>
    <row r="5304" spans="2:6">
      <c r="B5304" s="37"/>
      <c r="C5304" s="38"/>
      <c r="D5304" s="39"/>
      <c r="E5304" s="40"/>
      <c r="F5304" s="41"/>
    </row>
    <row r="5305" spans="2:6">
      <c r="B5305" s="37"/>
      <c r="C5305" s="38"/>
      <c r="D5305" s="39"/>
      <c r="E5305" s="40"/>
      <c r="F5305" s="41"/>
    </row>
    <row r="5306" spans="2:6">
      <c r="B5306" s="37"/>
      <c r="C5306" s="38"/>
      <c r="D5306" s="39"/>
      <c r="E5306" s="40"/>
      <c r="F5306" s="41"/>
    </row>
    <row r="5307" spans="2:6">
      <c r="B5307" s="37"/>
      <c r="C5307" s="38"/>
      <c r="D5307" s="39"/>
      <c r="E5307" s="40"/>
      <c r="F5307" s="41"/>
    </row>
    <row r="5308" spans="2:6">
      <c r="B5308" s="37"/>
      <c r="C5308" s="38"/>
      <c r="D5308" s="39"/>
      <c r="E5308" s="40"/>
      <c r="F5308" s="41"/>
    </row>
    <row r="5309" spans="2:6">
      <c r="B5309" s="37"/>
      <c r="C5309" s="38"/>
      <c r="D5309" s="39"/>
      <c r="E5309" s="40"/>
      <c r="F5309" s="41"/>
    </row>
    <row r="5310" spans="2:6">
      <c r="B5310" s="37"/>
      <c r="C5310" s="38"/>
      <c r="D5310" s="39"/>
      <c r="E5310" s="40"/>
      <c r="F5310" s="41"/>
    </row>
    <row r="5311" spans="2:6">
      <c r="B5311" s="37"/>
      <c r="C5311" s="38"/>
      <c r="D5311" s="39"/>
      <c r="E5311" s="40"/>
      <c r="F5311" s="41"/>
    </row>
    <row r="5312" spans="2:6">
      <c r="B5312" s="37"/>
      <c r="C5312" s="38"/>
      <c r="D5312" s="39"/>
      <c r="E5312" s="40"/>
      <c r="F5312" s="41"/>
    </row>
    <row r="5313" spans="2:6">
      <c r="B5313" s="37"/>
      <c r="C5313" s="38"/>
      <c r="D5313" s="39"/>
      <c r="E5313" s="40"/>
      <c r="F5313" s="41"/>
    </row>
    <row r="5314" spans="2:6">
      <c r="B5314" s="37"/>
      <c r="C5314" s="38"/>
      <c r="D5314" s="39"/>
      <c r="E5314" s="40"/>
      <c r="F5314" s="41"/>
    </row>
    <row r="5315" spans="2:6">
      <c r="B5315" s="37"/>
      <c r="C5315" s="38"/>
      <c r="D5315" s="39"/>
      <c r="E5315" s="40"/>
      <c r="F5315" s="41"/>
    </row>
    <row r="5316" spans="2:6">
      <c r="B5316" s="37"/>
      <c r="C5316" s="38"/>
      <c r="D5316" s="39"/>
      <c r="E5316" s="40"/>
      <c r="F5316" s="41"/>
    </row>
    <row r="5317" spans="2:6">
      <c r="B5317" s="37"/>
      <c r="C5317" s="38"/>
      <c r="D5317" s="39"/>
      <c r="E5317" s="40"/>
      <c r="F5317" s="41"/>
    </row>
    <row r="5318" spans="2:6">
      <c r="B5318" s="37"/>
      <c r="C5318" s="38"/>
      <c r="D5318" s="39"/>
      <c r="E5318" s="40"/>
      <c r="F5318" s="41"/>
    </row>
    <row r="5319" spans="2:6">
      <c r="B5319" s="37"/>
      <c r="C5319" s="38"/>
      <c r="D5319" s="39"/>
      <c r="E5319" s="40"/>
      <c r="F5319" s="41"/>
    </row>
    <row r="5320" spans="2:6">
      <c r="B5320" s="37"/>
      <c r="C5320" s="38"/>
      <c r="D5320" s="39"/>
      <c r="E5320" s="40"/>
      <c r="F5320" s="41"/>
    </row>
    <row r="5321" spans="2:6">
      <c r="B5321" s="37"/>
      <c r="C5321" s="38"/>
      <c r="D5321" s="39"/>
      <c r="E5321" s="40"/>
      <c r="F5321" s="41"/>
    </row>
    <row r="5322" spans="2:6">
      <c r="B5322" s="37"/>
      <c r="C5322" s="38"/>
      <c r="D5322" s="39"/>
      <c r="E5322" s="40"/>
      <c r="F5322" s="41"/